</cell>
          <cell r="B3331">
            <v>311</v>
          </cell>
          <cell r="C3331">
            <v>706944</v>
          </cell>
          <cell r="D3331">
            <v>0</v>
          </cell>
          <cell r="E3331">
            <v>0</v>
          </cell>
          <cell r="F3331">
            <v>-0.19366</v>
          </cell>
        </row>
        <row r="3332">
          <cell r="A3332">
            <v>19</v>
          </cell>
          <cell r="B3332">
            <v>410</v>
          </cell>
          <cell r="C3332">
            <v>706944</v>
          </cell>
          <cell r="D3332">
            <v>0</v>
          </cell>
          <cell r="E3332">
            <v>0</v>
          </cell>
          <cell r="F3332">
            <v>-0.16119999999999998</v>
          </cell>
        </row>
        <row r="3333">
          <cell r="A3333">
            <v>19</v>
          </cell>
          <cell r="B3333">
            <v>412</v>
          </cell>
          <cell r="C3333">
            <v>706944</v>
          </cell>
          <cell r="D3333">
            <v>0</v>
          </cell>
          <cell r="E3333">
            <v>0</v>
          </cell>
          <cell r="F3333">
            <v>-3.4778899999999999</v>
          </cell>
        </row>
        <row r="3334">
          <cell r="A3334">
            <v>19</v>
          </cell>
          <cell r="B3334">
            <v>620</v>
          </cell>
          <cell r="C3334">
            <v>706944</v>
          </cell>
          <cell r="D3334">
            <v>0</v>
          </cell>
          <cell r="E3334">
            <v>0</v>
          </cell>
          <cell r="F3334">
            <v>-3.6359999999999996E-2</v>
          </cell>
        </row>
        <row r="3335">
          <cell r="A3335">
            <v>19</v>
          </cell>
          <cell r="B3335">
            <v>640</v>
          </cell>
          <cell r="C3335">
            <v>706944</v>
          </cell>
          <cell r="D3335">
            <v>0</v>
          </cell>
          <cell r="E3335">
            <v>0</v>
          </cell>
          <cell r="F3335">
            <v>-9.4750000000000001E-2</v>
          </cell>
        </row>
        <row r="3336">
          <cell r="A3336">
            <v>19</v>
          </cell>
          <cell r="B3336">
            <v>740</v>
          </cell>
          <cell r="C3336">
            <v>706944</v>
          </cell>
          <cell r="D3336">
            <v>0</v>
          </cell>
          <cell r="E3336">
            <v>0</v>
          </cell>
          <cell r="F3336">
            <v>-0.17152000000000001</v>
          </cell>
        </row>
        <row r="3337">
          <cell r="A3337">
            <v>20</v>
          </cell>
          <cell r="B3337">
            <v>101</v>
          </cell>
          <cell r="C3337">
            <v>706944</v>
          </cell>
          <cell r="D3337">
            <v>0</v>
          </cell>
          <cell r="E3337">
            <v>0</v>
          </cell>
          <cell r="F3337">
            <v>-3.2170000000000004E-2</v>
          </cell>
        </row>
        <row r="3338">
          <cell r="A3338">
            <v>20</v>
          </cell>
          <cell r="B3338">
            <v>220</v>
          </cell>
          <cell r="C3338">
            <v>706944</v>
          </cell>
          <cell r="D3338">
            <v>0</v>
          </cell>
          <cell r="E3338">
            <v>0</v>
          </cell>
          <cell r="F3338">
            <v>-0.44239999999999996</v>
          </cell>
        </row>
        <row r="3339">
          <cell r="A3339">
            <v>20</v>
          </cell>
          <cell r="B3339">
            <v>310</v>
          </cell>
          <cell r="C3339">
            <v>706944</v>
          </cell>
          <cell r="D3339">
            <v>0</v>
          </cell>
          <cell r="E3339">
            <v>0</v>
          </cell>
          <cell r="F3339">
            <v>-0.40155000000000002</v>
          </cell>
        </row>
        <row r="3340">
          <cell r="A3340">
            <v>20</v>
          </cell>
          <cell r="B3340">
            <v>311</v>
          </cell>
          <cell r="C3340">
            <v>706944</v>
          </cell>
          <cell r="D3340">
            <v>0</v>
          </cell>
          <cell r="E3340">
            <v>0</v>
          </cell>
          <cell r="F3340">
            <v>-0.14552999999999999</v>
          </cell>
        </row>
        <row r="3341">
          <cell r="A3341">
            <v>20</v>
          </cell>
          <cell r="B3341">
            <v>420</v>
          </cell>
          <cell r="C3341">
            <v>706944</v>
          </cell>
          <cell r="D3341">
            <v>0</v>
          </cell>
          <cell r="E3341">
            <v>0</v>
          </cell>
          <cell r="F3341">
            <v>-5.5619999999999996E-2</v>
          </cell>
        </row>
        <row r="3342">
          <cell r="A3342">
            <v>20</v>
          </cell>
          <cell r="B3342">
            <v>720</v>
          </cell>
          <cell r="C3342">
            <v>706944</v>
          </cell>
          <cell r="D3342">
            <v>0</v>
          </cell>
          <cell r="E3342">
            <v>0</v>
          </cell>
          <cell r="F3342">
            <v>-3.4259999999999999E-2</v>
          </cell>
        </row>
        <row r="3343">
          <cell r="A3343">
            <v>20</v>
          </cell>
          <cell r="B3343">
            <v>740</v>
          </cell>
          <cell r="C3343">
            <v>706944</v>
          </cell>
          <cell r="D3343">
            <v>0</v>
          </cell>
          <cell r="E3343">
            <v>0</v>
          </cell>
          <cell r="F3343">
            <v>-0.11762</v>
          </cell>
        </row>
        <row r="3344">
          <cell r="A3344">
            <v>20</v>
          </cell>
          <cell r="B3344">
            <v>801</v>
          </cell>
          <cell r="C3344">
            <v>706944</v>
          </cell>
          <cell r="D3344">
            <v>0</v>
          </cell>
          <cell r="E3344">
            <v>0</v>
          </cell>
          <cell r="F3344">
            <v>-0.10596</v>
          </cell>
        </row>
        <row r="3345">
          <cell r="A3345">
            <v>21</v>
          </cell>
          <cell r="B3345">
            <v>220</v>
          </cell>
          <cell r="C3345">
            <v>706944</v>
          </cell>
          <cell r="D3345">
            <v>0</v>
          </cell>
          <cell r="E3345">
            <v>0</v>
          </cell>
          <cell r="F3345">
            <v>-5.6619999999999997E-2</v>
          </cell>
        </row>
        <row r="3346">
          <cell r="A3346">
            <v>21</v>
          </cell>
          <cell r="B3346">
            <v>411</v>
          </cell>
          <cell r="C3346">
            <v>706944</v>
          </cell>
          <cell r="D3346">
            <v>0</v>
          </cell>
          <cell r="E3346">
            <v>0</v>
          </cell>
          <cell r="F3346">
            <v>-9.4129999999999991E-2</v>
          </cell>
        </row>
        <row r="3347">
          <cell r="A3347">
            <v>21</v>
          </cell>
          <cell r="B3347">
            <v>412</v>
          </cell>
          <cell r="C3347">
            <v>706944</v>
          </cell>
          <cell r="D3347">
            <v>0</v>
          </cell>
          <cell r="E3347">
            <v>0</v>
          </cell>
          <cell r="F3347">
            <v>-0.18581999999999999</v>
          </cell>
        </row>
        <row r="3348">
          <cell r="A3348">
            <v>21</v>
          </cell>
          <cell r="B3348">
            <v>702</v>
          </cell>
          <cell r="C3348">
            <v>706944</v>
          </cell>
          <cell r="D3348">
            <v>0</v>
          </cell>
          <cell r="E3348">
            <v>0</v>
          </cell>
          <cell r="F3348">
            <v>-8.4100000000000008E-3</v>
          </cell>
        </row>
        <row r="3349">
          <cell r="A3349">
            <v>23</v>
          </cell>
          <cell r="B3349">
            <v>220</v>
          </cell>
          <cell r="C3349">
            <v>706944</v>
          </cell>
          <cell r="D3349">
            <v>0</v>
          </cell>
          <cell r="E3349">
            <v>0</v>
          </cell>
          <cell r="F3349">
            <v>-0.20599999999999999</v>
          </cell>
        </row>
        <row r="3350">
          <cell r="A3350">
            <v>23</v>
          </cell>
          <cell r="B3350">
            <v>310</v>
          </cell>
          <cell r="C3350">
            <v>706944</v>
          </cell>
          <cell r="D3350">
            <v>0</v>
          </cell>
          <cell r="E3350">
            <v>0</v>
          </cell>
          <cell r="F3350">
            <v>-7.1840000000000001E-2</v>
          </cell>
        </row>
        <row r="3351">
          <cell r="A3351">
            <v>23</v>
          </cell>
          <cell r="B3351">
            <v>311</v>
          </cell>
          <cell r="C3351">
            <v>706944</v>
          </cell>
          <cell r="D3351">
            <v>0</v>
          </cell>
          <cell r="E3351">
            <v>0</v>
          </cell>
          <cell r="F3351">
            <v>-0.92858000000000007</v>
          </cell>
        </row>
        <row r="3352">
          <cell r="A3352">
            <v>23</v>
          </cell>
          <cell r="B3352">
            <v>410</v>
          </cell>
          <cell r="C3352">
            <v>706944</v>
          </cell>
          <cell r="D3352">
            <v>0</v>
          </cell>
          <cell r="E3352">
            <v>0</v>
          </cell>
          <cell r="F3352">
            <v>-2.9655800000000001</v>
          </cell>
        </row>
        <row r="3353">
          <cell r="A3353">
            <v>23</v>
          </cell>
          <cell r="B3353">
            <v>412</v>
          </cell>
          <cell r="C3353">
            <v>706944</v>
          </cell>
          <cell r="D3353">
            <v>0</v>
          </cell>
          <cell r="E3353">
            <v>0</v>
          </cell>
          <cell r="F3353">
            <v>-0.23743999999999998</v>
          </cell>
        </row>
        <row r="3354">
          <cell r="A3354">
            <v>23</v>
          </cell>
          <cell r="B3354">
            <v>420</v>
          </cell>
          <cell r="C3354">
            <v>706944</v>
          </cell>
          <cell r="D3354">
            <v>0</v>
          </cell>
          <cell r="E3354">
            <v>0</v>
          </cell>
          <cell r="F3354">
            <v>-0.86387000000000003</v>
          </cell>
        </row>
        <row r="3355">
          <cell r="A3355">
            <v>23</v>
          </cell>
          <cell r="B3355">
            <v>640</v>
          </cell>
          <cell r="C3355">
            <v>706944</v>
          </cell>
          <cell r="D3355">
            <v>0</v>
          </cell>
          <cell r="E3355">
            <v>0</v>
          </cell>
          <cell r="F3355">
            <v>-0.27248</v>
          </cell>
        </row>
        <row r="3356">
          <cell r="A3356">
            <v>25</v>
          </cell>
          <cell r="B3356">
            <v>220</v>
          </cell>
          <cell r="C3356">
            <v>706944</v>
          </cell>
          <cell r="D3356">
            <v>0</v>
          </cell>
          <cell r="E3356">
            <v>0</v>
          </cell>
          <cell r="F3356">
            <v>-1.3568199999999999</v>
          </cell>
        </row>
        <row r="3357">
          <cell r="A3357">
            <v>25</v>
          </cell>
          <cell r="B3357">
            <v>310</v>
          </cell>
          <cell r="C3357">
            <v>706944</v>
          </cell>
          <cell r="D3357">
            <v>0</v>
          </cell>
          <cell r="E3357">
            <v>0</v>
          </cell>
          <cell r="F3357">
            <v>-4.0146600000000001</v>
          </cell>
        </row>
        <row r="3358">
          <cell r="A3358">
            <v>25</v>
          </cell>
          <cell r="B3358">
            <v>410</v>
          </cell>
          <cell r="C3358">
            <v>706944</v>
          </cell>
          <cell r="D3358">
            <v>0</v>
          </cell>
          <cell r="E3358">
            <v>0</v>
          </cell>
          <cell r="F3358">
            <v>-6.7578199999999997</v>
          </cell>
        </row>
        <row r="3359">
          <cell r="A3359">
            <v>25</v>
          </cell>
          <cell r="B3359">
            <v>411</v>
          </cell>
          <cell r="C3359">
            <v>706944</v>
          </cell>
          <cell r="D3359">
            <v>0</v>
          </cell>
          <cell r="E3359">
            <v>0</v>
          </cell>
          <cell r="F3359">
            <v>-0.67812000000000006</v>
          </cell>
        </row>
        <row r="3360">
          <cell r="A3360">
            <v>25</v>
          </cell>
          <cell r="B3360">
            <v>640</v>
          </cell>
          <cell r="C3360">
            <v>706944</v>
          </cell>
          <cell r="D3360">
            <v>0</v>
          </cell>
          <cell r="E3360">
            <v>0</v>
          </cell>
          <cell r="F3360">
            <v>-1.6592</v>
          </cell>
        </row>
        <row r="3361">
          <cell r="A3361">
            <v>25</v>
          </cell>
          <cell r="B3361">
            <v>740</v>
          </cell>
          <cell r="C3361">
            <v>706944</v>
          </cell>
          <cell r="D3361">
            <v>0</v>
          </cell>
          <cell r="E3361">
            <v>0</v>
          </cell>
          <cell r="F3361">
            <v>-1.90984</v>
          </cell>
        </row>
        <row r="3362">
          <cell r="A3362">
            <v>26</v>
          </cell>
          <cell r="B3362">
            <v>941</v>
          </cell>
          <cell r="C3362">
            <v>706944</v>
          </cell>
          <cell r="D3362">
            <v>0</v>
          </cell>
          <cell r="E3362">
            <v>0</v>
          </cell>
          <cell r="F3362">
            <v>-88.865520000000004</v>
          </cell>
        </row>
        <row r="3363">
          <cell r="A3363">
            <v>26</v>
          </cell>
          <cell r="B3363">
            <v>956</v>
          </cell>
          <cell r="C3363">
            <v>706944</v>
          </cell>
          <cell r="D3363">
            <v>0</v>
          </cell>
          <cell r="E3363">
            <v>0</v>
          </cell>
          <cell r="F3363">
            <v>-10.84501</v>
          </cell>
        </row>
        <row r="3364">
          <cell r="A3364">
            <v>26</v>
          </cell>
          <cell r="B3364">
            <v>971</v>
          </cell>
          <cell r="C3364">
            <v>706944</v>
          </cell>
          <cell r="D3364">
            <v>0</v>
          </cell>
          <cell r="E3364">
            <v>0</v>
          </cell>
          <cell r="F3364">
            <v>-9.2659699999999994</v>
          </cell>
        </row>
        <row r="3365">
          <cell r="A3365">
            <v>28</v>
          </cell>
          <cell r="B3365">
            <v>311</v>
          </cell>
          <cell r="C3365">
            <v>706944</v>
          </cell>
          <cell r="D3365">
            <v>0</v>
          </cell>
          <cell r="E3365">
            <v>0</v>
          </cell>
          <cell r="F3365">
            <v>-7.288E-2</v>
          </cell>
        </row>
        <row r="3366">
          <cell r="A3366">
            <v>28</v>
          </cell>
          <cell r="B3366">
            <v>410</v>
          </cell>
          <cell r="C3366">
            <v>706944</v>
          </cell>
          <cell r="D3366">
            <v>0</v>
          </cell>
          <cell r="E3366">
            <v>0</v>
          </cell>
          <cell r="F3366">
            <v>-2.4160599999999999</v>
          </cell>
        </row>
        <row r="3367">
          <cell r="A3367">
            <v>28</v>
          </cell>
          <cell r="B3367">
            <v>640</v>
          </cell>
          <cell r="C3367">
            <v>706944</v>
          </cell>
          <cell r="D3367">
            <v>0</v>
          </cell>
          <cell r="E3367">
            <v>0</v>
          </cell>
          <cell r="F3367">
            <v>-9.7379999999999994E-2</v>
          </cell>
        </row>
        <row r="3368">
          <cell r="A3368">
            <v>29</v>
          </cell>
          <cell r="B3368">
            <v>220</v>
          </cell>
          <cell r="C3368">
            <v>706944</v>
          </cell>
          <cell r="D3368">
            <v>0</v>
          </cell>
          <cell r="E3368">
            <v>0</v>
          </cell>
          <cell r="F3368">
            <v>-2.7550000000000002E-2</v>
          </cell>
        </row>
        <row r="3369">
          <cell r="A3369">
            <v>29</v>
          </cell>
          <cell r="B3369">
            <v>310</v>
          </cell>
          <cell r="C3369">
            <v>706944</v>
          </cell>
          <cell r="D3369">
            <v>0</v>
          </cell>
          <cell r="E3369">
            <v>0</v>
          </cell>
          <cell r="F3369">
            <v>-0.35964999999999997</v>
          </cell>
        </row>
        <row r="3370">
          <cell r="A3370">
            <v>29</v>
          </cell>
          <cell r="B3370">
            <v>311</v>
          </cell>
          <cell r="C3370">
            <v>706944</v>
          </cell>
          <cell r="D3370">
            <v>0</v>
          </cell>
          <cell r="E3370">
            <v>0</v>
          </cell>
          <cell r="F3370">
            <v>-0.14491999999999999</v>
          </cell>
        </row>
        <row r="3371">
          <cell r="A3371">
            <v>29</v>
          </cell>
          <cell r="B3371">
            <v>410</v>
          </cell>
          <cell r="C3371">
            <v>706944</v>
          </cell>
          <cell r="D3371">
            <v>0</v>
          </cell>
          <cell r="E3371">
            <v>0</v>
          </cell>
          <cell r="F3371">
            <v>-1.3042799999999999</v>
          </cell>
        </row>
        <row r="3372">
          <cell r="A3372">
            <v>29</v>
          </cell>
          <cell r="B3372">
            <v>420</v>
          </cell>
          <cell r="C3372">
            <v>706944</v>
          </cell>
          <cell r="D3372">
            <v>0</v>
          </cell>
          <cell r="E3372">
            <v>0</v>
          </cell>
          <cell r="F3372">
            <v>-0.19850000000000001</v>
          </cell>
        </row>
        <row r="3373">
          <cell r="A3373">
            <v>29</v>
          </cell>
          <cell r="B3373">
            <v>640</v>
          </cell>
          <cell r="C3373">
            <v>706944</v>
          </cell>
          <cell r="D3373">
            <v>0</v>
          </cell>
          <cell r="E3373">
            <v>0</v>
          </cell>
          <cell r="F3373">
            <v>-6.7549999999999999E-2</v>
          </cell>
        </row>
        <row r="3374">
          <cell r="A3374">
            <v>30</v>
          </cell>
          <cell r="B3374">
            <v>220</v>
          </cell>
          <cell r="C3374">
            <v>706944</v>
          </cell>
          <cell r="D3374">
            <v>0</v>
          </cell>
          <cell r="E3374">
            <v>0</v>
          </cell>
          <cell r="F3374">
            <v>-0.15669999999999998</v>
          </cell>
        </row>
        <row r="3375">
          <cell r="A3375">
            <v>30</v>
          </cell>
          <cell r="B3375">
            <v>310</v>
          </cell>
          <cell r="C3375">
            <v>706944</v>
          </cell>
          <cell r="D3375">
            <v>0</v>
          </cell>
          <cell r="E3375">
            <v>0</v>
          </cell>
          <cell r="F3375">
            <v>-0.16980000000000001</v>
          </cell>
        </row>
        <row r="3376">
          <cell r="A3376">
            <v>30</v>
          </cell>
          <cell r="B3376">
            <v>311</v>
          </cell>
          <cell r="C3376">
            <v>706944</v>
          </cell>
          <cell r="D3376">
            <v>0</v>
          </cell>
          <cell r="E3376">
            <v>0</v>
          </cell>
          <cell r="F3376">
            <v>-0.25295000000000001</v>
          </cell>
        </row>
        <row r="3377">
          <cell r="A3377">
            <v>30</v>
          </cell>
          <cell r="B3377">
            <v>410</v>
          </cell>
          <cell r="C3377">
            <v>706944</v>
          </cell>
          <cell r="D3377">
            <v>0</v>
          </cell>
          <cell r="E3377">
            <v>0</v>
          </cell>
          <cell r="F3377">
            <v>-4.4565700000000001</v>
          </cell>
        </row>
        <row r="3378">
          <cell r="A3378">
            <v>30</v>
          </cell>
          <cell r="B3378">
            <v>420</v>
          </cell>
          <cell r="C3378">
            <v>706944</v>
          </cell>
          <cell r="D3378">
            <v>0</v>
          </cell>
          <cell r="E3378">
            <v>0</v>
          </cell>
          <cell r="F3378">
            <v>-0.66810000000000003</v>
          </cell>
        </row>
        <row r="3379">
          <cell r="A3379">
            <v>30</v>
          </cell>
          <cell r="B3379">
            <v>640</v>
          </cell>
          <cell r="C3379">
            <v>706944</v>
          </cell>
          <cell r="D3379">
            <v>0</v>
          </cell>
          <cell r="E3379">
            <v>0</v>
          </cell>
          <cell r="F3379">
            <v>-9.018000000000001E-2</v>
          </cell>
        </row>
        <row r="3380">
          <cell r="A3380">
            <v>37</v>
          </cell>
          <cell r="B3380">
            <v>410</v>
          </cell>
          <cell r="C3380">
            <v>706944</v>
          </cell>
          <cell r="D3380">
            <v>0</v>
          </cell>
          <cell r="E3380">
            <v>0</v>
          </cell>
          <cell r="F3380">
            <v>-3.8420000000000003E-2</v>
          </cell>
        </row>
        <row r="3381">
          <cell r="A3381">
            <v>37</v>
          </cell>
          <cell r="B3381">
            <v>411</v>
          </cell>
          <cell r="C3381">
            <v>706944</v>
          </cell>
          <cell r="D3381">
            <v>0</v>
          </cell>
          <cell r="E3381">
            <v>0</v>
          </cell>
          <cell r="F3381">
            <v>-1.9210000000000001E-2</v>
          </cell>
        </row>
        <row r="3382">
          <cell r="A3382">
            <v>50</v>
          </cell>
          <cell r="B3382">
            <v>101</v>
          </cell>
          <cell r="C3382">
            <v>706944</v>
          </cell>
          <cell r="D3382">
            <v>0</v>
          </cell>
          <cell r="E3382">
            <v>0</v>
          </cell>
          <cell r="F3382">
            <v>-7.7659999999999993E-2</v>
          </cell>
        </row>
        <row r="3383">
          <cell r="A3383">
            <v>50</v>
          </cell>
          <cell r="B3383">
            <v>120</v>
          </cell>
          <cell r="C3383">
            <v>706944</v>
          </cell>
          <cell r="D3383">
            <v>0</v>
          </cell>
          <cell r="E3383">
            <v>0</v>
          </cell>
          <cell r="F3383">
            <v>-9.5909800000000001</v>
          </cell>
        </row>
        <row r="3384">
          <cell r="A3384">
            <v>50</v>
          </cell>
          <cell r="B3384">
            <v>130</v>
          </cell>
          <cell r="C3384">
            <v>706944</v>
          </cell>
          <cell r="D3384">
            <v>0</v>
          </cell>
          <cell r="E3384">
            <v>0</v>
          </cell>
          <cell r="F3384">
            <v>-0.30813000000000001</v>
          </cell>
        </row>
        <row r="3385">
          <cell r="A3385">
            <v>50</v>
          </cell>
          <cell r="B3385">
            <v>150</v>
          </cell>
          <cell r="C3385">
            <v>706944</v>
          </cell>
          <cell r="D3385">
            <v>0</v>
          </cell>
          <cell r="E3385">
            <v>0</v>
          </cell>
          <cell r="F3385">
            <v>-3.12826</v>
          </cell>
        </row>
        <row r="3386">
          <cell r="A3386">
            <v>50</v>
          </cell>
          <cell r="B3386">
            <v>201</v>
          </cell>
          <cell r="C3386">
            <v>706944</v>
          </cell>
          <cell r="D3386">
            <v>0</v>
          </cell>
          <cell r="E3386">
            <v>0</v>
          </cell>
          <cell r="F3386">
            <v>-14.527469999999999</v>
          </cell>
        </row>
        <row r="3387">
          <cell r="A3387">
            <v>50</v>
          </cell>
          <cell r="B3387">
            <v>230</v>
          </cell>
          <cell r="C3387">
            <v>706944</v>
          </cell>
          <cell r="D3387">
            <v>0</v>
          </cell>
          <cell r="E3387">
            <v>0</v>
          </cell>
          <cell r="F3387">
            <v>-1.2024000000000001</v>
          </cell>
        </row>
        <row r="3388">
          <cell r="A3388">
            <v>50</v>
          </cell>
          <cell r="B3388">
            <v>250</v>
          </cell>
          <cell r="C3388">
            <v>706944</v>
          </cell>
          <cell r="D3388">
            <v>0</v>
          </cell>
          <cell r="E3388">
            <v>0</v>
          </cell>
          <cell r="F3388">
            <v>-3.6827399999999999</v>
          </cell>
        </row>
        <row r="3389">
          <cell r="A3389">
            <v>50</v>
          </cell>
          <cell r="B3389">
            <v>301</v>
          </cell>
          <cell r="C3389">
            <v>706944</v>
          </cell>
          <cell r="D3389">
            <v>0</v>
          </cell>
          <cell r="E3389">
            <v>0</v>
          </cell>
          <cell r="F3389">
            <v>-5.7855600000000003</v>
          </cell>
        </row>
        <row r="3390">
          <cell r="A3390">
            <v>50</v>
          </cell>
          <cell r="B3390">
            <v>310</v>
          </cell>
          <cell r="C3390">
            <v>706944</v>
          </cell>
          <cell r="D3390">
            <v>0</v>
          </cell>
          <cell r="E3390">
            <v>0</v>
          </cell>
          <cell r="F3390">
            <v>-42.715350000000001</v>
          </cell>
        </row>
        <row r="3391">
          <cell r="A3391">
            <v>50</v>
          </cell>
          <cell r="B3391">
            <v>311</v>
          </cell>
          <cell r="C3391">
            <v>706944</v>
          </cell>
          <cell r="D3391">
            <v>0</v>
          </cell>
          <cell r="E3391">
            <v>0</v>
          </cell>
          <cell r="F3391">
            <v>-0.94220000000000004</v>
          </cell>
        </row>
        <row r="3392">
          <cell r="A3392">
            <v>50</v>
          </cell>
          <cell r="B3392">
            <v>340</v>
          </cell>
          <cell r="C3392">
            <v>706944</v>
          </cell>
          <cell r="D3392">
            <v>0</v>
          </cell>
          <cell r="E3392">
            <v>0</v>
          </cell>
          <cell r="F3392">
            <v>-0.71145000000000003</v>
          </cell>
        </row>
        <row r="3393">
          <cell r="A3393">
            <v>50</v>
          </cell>
          <cell r="B3393">
            <v>401</v>
          </cell>
          <cell r="C3393">
            <v>706944</v>
          </cell>
          <cell r="D3393">
            <v>0</v>
          </cell>
          <cell r="E3393">
            <v>0</v>
          </cell>
          <cell r="F3393">
            <v>-7.4386299999999999</v>
          </cell>
        </row>
        <row r="3394">
          <cell r="A3394">
            <v>50</v>
          </cell>
          <cell r="B3394">
            <v>470</v>
          </cell>
          <cell r="C3394">
            <v>706944</v>
          </cell>
          <cell r="D3394">
            <v>0</v>
          </cell>
          <cell r="E3394">
            <v>0</v>
          </cell>
          <cell r="F3394">
            <v>-0.50420999999999994</v>
          </cell>
        </row>
        <row r="3395">
          <cell r="A3395">
            <v>50</v>
          </cell>
          <cell r="B3395">
            <v>501</v>
          </cell>
          <cell r="C3395">
            <v>706944</v>
          </cell>
          <cell r="D3395">
            <v>0</v>
          </cell>
          <cell r="E3395">
            <v>0</v>
          </cell>
          <cell r="F3395">
            <v>-0.16056999999999999</v>
          </cell>
        </row>
        <row r="3396">
          <cell r="A3396">
            <v>50</v>
          </cell>
          <cell r="B3396">
            <v>601</v>
          </cell>
          <cell r="C3396">
            <v>706944</v>
          </cell>
          <cell r="D3396">
            <v>0</v>
          </cell>
          <cell r="E3396">
            <v>0</v>
          </cell>
          <cell r="F3396">
            <v>-6.7916600000000003</v>
          </cell>
        </row>
        <row r="3397">
          <cell r="A3397">
            <v>50</v>
          </cell>
          <cell r="B3397">
            <v>720</v>
          </cell>
          <cell r="C3397">
            <v>706944</v>
          </cell>
          <cell r="D3397">
            <v>0</v>
          </cell>
          <cell r="E3397">
            <v>0</v>
          </cell>
          <cell r="F3397">
            <v>-0.55547999999999997</v>
          </cell>
        </row>
        <row r="3398">
          <cell r="A3398">
            <v>54</v>
          </cell>
          <cell r="B3398">
            <v>310</v>
          </cell>
          <cell r="C3398">
            <v>706944</v>
          </cell>
          <cell r="D3398">
            <v>0</v>
          </cell>
          <cell r="E3398">
            <v>0</v>
          </cell>
          <cell r="F3398">
            <v>-7.1849999999999997E-2</v>
          </cell>
        </row>
        <row r="3399">
          <cell r="A3399">
            <v>54</v>
          </cell>
          <cell r="B3399">
            <v>311</v>
          </cell>
          <cell r="C3399">
            <v>706944</v>
          </cell>
          <cell r="D3399">
            <v>0</v>
          </cell>
          <cell r="E3399">
            <v>0</v>
          </cell>
          <cell r="F3399">
            <v>-0.40466000000000002</v>
          </cell>
        </row>
        <row r="3400">
          <cell r="A3400">
            <v>54</v>
          </cell>
          <cell r="B3400">
            <v>410</v>
          </cell>
          <cell r="C3400">
            <v>706944</v>
          </cell>
          <cell r="D3400">
            <v>0</v>
          </cell>
          <cell r="E3400">
            <v>0</v>
          </cell>
          <cell r="F3400">
            <v>-0.27937000000000001</v>
          </cell>
        </row>
        <row r="3401">
          <cell r="A3401">
            <v>54</v>
          </cell>
          <cell r="B3401">
            <v>640</v>
          </cell>
          <cell r="C3401">
            <v>706944</v>
          </cell>
          <cell r="D3401">
            <v>0</v>
          </cell>
          <cell r="E3401">
            <v>0</v>
          </cell>
          <cell r="F3401">
            <v>-0.11293</v>
          </cell>
        </row>
        <row r="3402">
          <cell r="A3402">
            <v>54</v>
          </cell>
          <cell r="B3402">
            <v>650</v>
          </cell>
          <cell r="C3402">
            <v>706944</v>
          </cell>
          <cell r="D3402">
            <v>0</v>
          </cell>
          <cell r="E3402">
            <v>0</v>
          </cell>
          <cell r="F3402">
            <v>-0.1212</v>
          </cell>
        </row>
        <row r="3403">
          <cell r="A3403">
            <v>54</v>
          </cell>
          <cell r="B3403">
            <v>716</v>
          </cell>
          <cell r="C3403">
            <v>706944</v>
          </cell>
          <cell r="D3403">
            <v>0</v>
          </cell>
          <cell r="E3403">
            <v>0</v>
          </cell>
          <cell r="F3403">
            <v>-3.9359999999999999E-2</v>
          </cell>
        </row>
        <row r="3404">
          <cell r="A3404">
            <v>54</v>
          </cell>
          <cell r="B3404">
            <v>901</v>
          </cell>
          <cell r="C3404">
            <v>706944</v>
          </cell>
          <cell r="D3404">
            <v>0</v>
          </cell>
          <cell r="E3404">
            <v>0</v>
          </cell>
          <cell r="F3404">
            <v>-0.1212</v>
          </cell>
        </row>
        <row r="3405">
          <cell r="A3405">
            <v>57</v>
          </cell>
          <cell r="B3405">
            <v>220</v>
          </cell>
          <cell r="C3405">
            <v>706944</v>
          </cell>
          <cell r="D3405">
            <v>0</v>
          </cell>
          <cell r="E3405">
            <v>0</v>
          </cell>
          <cell r="F3405">
            <v>-0.12408</v>
          </cell>
        </row>
        <row r="3406">
          <cell r="A3406">
            <v>57</v>
          </cell>
          <cell r="B3406">
            <v>311</v>
          </cell>
          <cell r="C3406">
            <v>706944</v>
          </cell>
          <cell r="D3406">
            <v>0</v>
          </cell>
          <cell r="E3406">
            <v>0</v>
          </cell>
          <cell r="F3406">
            <v>-0.10117</v>
          </cell>
        </row>
        <row r="3407">
          <cell r="A3407">
            <v>57</v>
          </cell>
          <cell r="B3407">
            <v>410</v>
          </cell>
          <cell r="C3407">
            <v>706944</v>
          </cell>
          <cell r="D3407">
            <v>0</v>
          </cell>
          <cell r="E3407">
            <v>0</v>
          </cell>
          <cell r="F3407">
            <v>-1.7803699999999998</v>
          </cell>
        </row>
        <row r="3408">
          <cell r="A3408">
            <v>57</v>
          </cell>
          <cell r="B3408">
            <v>640</v>
          </cell>
          <cell r="C3408">
            <v>706944</v>
          </cell>
          <cell r="D3408">
            <v>0</v>
          </cell>
          <cell r="E3408">
            <v>0</v>
          </cell>
          <cell r="F3408">
            <v>-2.6600000000000002E-2</v>
          </cell>
        </row>
        <row r="3409">
          <cell r="A3409">
            <v>57</v>
          </cell>
          <cell r="B3409">
            <v>740</v>
          </cell>
          <cell r="C3409">
            <v>706944</v>
          </cell>
          <cell r="D3409">
            <v>0</v>
          </cell>
          <cell r="E3409">
            <v>0</v>
          </cell>
          <cell r="F3409">
            <v>-0.16861999999999999</v>
          </cell>
        </row>
        <row r="3410">
          <cell r="A3410">
            <v>14</v>
          </cell>
          <cell r="B3410">
            <v>310</v>
          </cell>
          <cell r="C3410">
            <v>706955</v>
          </cell>
          <cell r="D3410">
            <v>0</v>
          </cell>
          <cell r="E3410">
            <v>0</v>
          </cell>
          <cell r="F3410">
            <v>0.46035000000000004</v>
          </cell>
        </row>
        <row r="3411">
          <cell r="A3411">
            <v>14</v>
          </cell>
          <cell r="B3411">
            <v>410</v>
          </cell>
          <cell r="C3411">
            <v>706955</v>
          </cell>
          <cell r="D3411">
            <v>0</v>
          </cell>
          <cell r="E3411">
            <v>0</v>
          </cell>
          <cell r="F3411">
            <v>-0.46035000000000004</v>
          </cell>
        </row>
        <row r="3412">
          <cell r="A3412">
            <v>20</v>
          </cell>
          <cell r="B3412">
            <v>101</v>
          </cell>
          <cell r="C3412">
            <v>706955</v>
          </cell>
          <cell r="D3412">
            <v>0</v>
          </cell>
          <cell r="E3412">
            <v>0</v>
          </cell>
          <cell r="F3412">
            <v>-0.63839999999999997</v>
          </cell>
        </row>
        <row r="3413">
          <cell r="A3413">
            <v>20</v>
          </cell>
          <cell r="B3413">
            <v>412</v>
          </cell>
          <cell r="C3413">
            <v>706955</v>
          </cell>
          <cell r="D3413">
            <v>0</v>
          </cell>
          <cell r="E3413">
            <v>0</v>
          </cell>
          <cell r="F3413">
            <v>-5.808E-2</v>
          </cell>
        </row>
        <row r="3414">
          <cell r="A3414">
            <v>20</v>
          </cell>
          <cell r="B3414">
            <v>740</v>
          </cell>
          <cell r="C3414">
            <v>706955</v>
          </cell>
          <cell r="D3414">
            <v>0</v>
          </cell>
          <cell r="E3414">
            <v>0</v>
          </cell>
          <cell r="F3414">
            <v>-7.9810000000000006E-2</v>
          </cell>
        </row>
        <row r="3415">
          <cell r="A3415">
            <v>20</v>
          </cell>
          <cell r="B3415">
            <v>801</v>
          </cell>
          <cell r="C3415">
            <v>706955</v>
          </cell>
          <cell r="D3415">
            <v>0</v>
          </cell>
          <cell r="E3415">
            <v>0</v>
          </cell>
          <cell r="F3415">
            <v>-0.1764</v>
          </cell>
        </row>
        <row r="3416">
          <cell r="A3416">
            <v>21</v>
          </cell>
          <cell r="B3416">
            <v>220</v>
          </cell>
          <cell r="C3416">
            <v>706955</v>
          </cell>
          <cell r="D3416">
            <v>0</v>
          </cell>
          <cell r="E3416">
            <v>0</v>
          </cell>
          <cell r="F3416">
            <v>-2.9700000000000001E-2</v>
          </cell>
        </row>
        <row r="3417">
          <cell r="A3417">
            <v>21</v>
          </cell>
          <cell r="B3417">
            <v>310</v>
          </cell>
          <cell r="C3417">
            <v>706955</v>
          </cell>
          <cell r="D3417">
            <v>0</v>
          </cell>
          <cell r="E3417">
            <v>0</v>
          </cell>
          <cell r="F3417">
            <v>-3.9600000000000003E-2</v>
          </cell>
        </row>
        <row r="3418">
          <cell r="A3418">
            <v>21</v>
          </cell>
          <cell r="B3418">
            <v>311</v>
          </cell>
          <cell r="C3418">
            <v>706955</v>
          </cell>
          <cell r="D3418">
            <v>0</v>
          </cell>
          <cell r="E3418">
            <v>0</v>
          </cell>
          <cell r="F3418">
            <v>-2.9700000000000001E-2</v>
          </cell>
        </row>
        <row r="3419">
          <cell r="A3419">
            <v>21</v>
          </cell>
          <cell r="B3419">
            <v>410</v>
          </cell>
          <cell r="C3419">
            <v>706955</v>
          </cell>
          <cell r="D3419">
            <v>0</v>
          </cell>
          <cell r="E3419">
            <v>0</v>
          </cell>
          <cell r="F3419">
            <v>-0.73260000000000003</v>
          </cell>
        </row>
        <row r="3420">
          <cell r="A3420">
            <v>21</v>
          </cell>
          <cell r="B3420">
            <v>640</v>
          </cell>
          <cell r="C3420">
            <v>706955</v>
          </cell>
          <cell r="D3420">
            <v>0</v>
          </cell>
          <cell r="E3420">
            <v>0</v>
          </cell>
          <cell r="F3420">
            <v>-3.9600000000000003E-2</v>
          </cell>
        </row>
        <row r="3421">
          <cell r="A3421">
            <v>21</v>
          </cell>
          <cell r="B3421">
            <v>740</v>
          </cell>
          <cell r="C3421">
            <v>706955</v>
          </cell>
          <cell r="D3421">
            <v>0</v>
          </cell>
          <cell r="E3421">
            <v>0</v>
          </cell>
          <cell r="F3421">
            <v>-0.29699999999999999</v>
          </cell>
        </row>
        <row r="3422">
          <cell r="A3422">
            <v>28</v>
          </cell>
          <cell r="B3422">
            <v>410</v>
          </cell>
          <cell r="C3422">
            <v>706955</v>
          </cell>
          <cell r="D3422">
            <v>0</v>
          </cell>
          <cell r="E3422">
            <v>0</v>
          </cell>
          <cell r="F3422">
            <v>-1.9694800000000001</v>
          </cell>
        </row>
        <row r="3423">
          <cell r="A3423">
            <v>28</v>
          </cell>
          <cell r="B3423">
            <v>420</v>
          </cell>
          <cell r="C3423">
            <v>706955</v>
          </cell>
          <cell r="D3423">
            <v>0</v>
          </cell>
          <cell r="E3423">
            <v>0</v>
          </cell>
          <cell r="F3423">
            <v>-0.68337000000000003</v>
          </cell>
        </row>
        <row r="3424">
          <cell r="A3424">
            <v>28</v>
          </cell>
          <cell r="B3424">
            <v>470</v>
          </cell>
          <cell r="C3424">
            <v>706955</v>
          </cell>
          <cell r="D3424">
            <v>0</v>
          </cell>
          <cell r="E3424">
            <v>0</v>
          </cell>
          <cell r="F3424">
            <v>-0.68337000000000003</v>
          </cell>
        </row>
        <row r="3425">
          <cell r="A3425">
            <v>29</v>
          </cell>
          <cell r="B3425">
            <v>410</v>
          </cell>
          <cell r="C3425">
            <v>706955</v>
          </cell>
          <cell r="D3425">
            <v>0</v>
          </cell>
          <cell r="E3425">
            <v>0</v>
          </cell>
          <cell r="F3425">
            <v>-1.5163800000000001</v>
          </cell>
        </row>
        <row r="3426">
          <cell r="A3426">
            <v>30</v>
          </cell>
          <cell r="B3426">
            <v>410</v>
          </cell>
          <cell r="C3426">
            <v>706955</v>
          </cell>
          <cell r="D3426">
            <v>0</v>
          </cell>
          <cell r="E3426">
            <v>0</v>
          </cell>
          <cell r="F3426">
            <v>-0.11616</v>
          </cell>
        </row>
        <row r="3427">
          <cell r="A3427">
            <v>37</v>
          </cell>
          <cell r="B3427">
            <v>310</v>
          </cell>
          <cell r="C3427">
            <v>706955</v>
          </cell>
          <cell r="D3427">
            <v>0</v>
          </cell>
          <cell r="E3427">
            <v>0</v>
          </cell>
          <cell r="F3427">
            <v>-9.9000000000000008E-3</v>
          </cell>
        </row>
        <row r="3428">
          <cell r="A3428">
            <v>37</v>
          </cell>
          <cell r="B3428">
            <v>311</v>
          </cell>
          <cell r="C3428">
            <v>706955</v>
          </cell>
          <cell r="D3428">
            <v>0</v>
          </cell>
          <cell r="E3428">
            <v>0</v>
          </cell>
          <cell r="F3428">
            <v>-2.9700000000000001E-2</v>
          </cell>
        </row>
        <row r="3429">
          <cell r="A3429">
            <v>37</v>
          </cell>
          <cell r="B3429">
            <v>410</v>
          </cell>
          <cell r="C3429">
            <v>706955</v>
          </cell>
          <cell r="D3429">
            <v>0</v>
          </cell>
          <cell r="E3429">
            <v>0</v>
          </cell>
          <cell r="F3429">
            <v>-0.29699999999999999</v>
          </cell>
        </row>
        <row r="3430">
          <cell r="A3430">
            <v>37</v>
          </cell>
          <cell r="B3430">
            <v>740</v>
          </cell>
          <cell r="C3430">
            <v>706955</v>
          </cell>
          <cell r="D3430">
            <v>0</v>
          </cell>
          <cell r="E3430">
            <v>0</v>
          </cell>
          <cell r="F3430">
            <v>-0.33660000000000001</v>
          </cell>
        </row>
        <row r="3431">
          <cell r="A3431">
            <v>50</v>
          </cell>
          <cell r="B3431">
            <v>130</v>
          </cell>
          <cell r="C3431">
            <v>706977</v>
          </cell>
          <cell r="D3431">
            <v>0</v>
          </cell>
          <cell r="E3431">
            <v>0</v>
          </cell>
          <cell r="F3431">
            <v>-0.30443999999999999</v>
          </cell>
        </row>
        <row r="3432">
          <cell r="A3432">
            <v>50</v>
          </cell>
          <cell r="B3432">
            <v>201</v>
          </cell>
          <cell r="C3432">
            <v>706977</v>
          </cell>
          <cell r="D3432">
            <v>0</v>
          </cell>
          <cell r="E3432">
            <v>0</v>
          </cell>
          <cell r="F3432">
            <v>-0.46332999999999996</v>
          </cell>
        </row>
        <row r="3433">
          <cell r="A3433">
            <v>50</v>
          </cell>
          <cell r="B3433">
            <v>310</v>
          </cell>
          <cell r="C3433">
            <v>706977</v>
          </cell>
          <cell r="D3433">
            <v>0</v>
          </cell>
          <cell r="E3433">
            <v>0</v>
          </cell>
          <cell r="F3433">
            <v>-0.53930999999999996</v>
          </cell>
        </row>
        <row r="3434">
          <cell r="A3434">
            <v>50</v>
          </cell>
          <cell r="B3434">
            <v>720</v>
          </cell>
          <cell r="C3434">
            <v>706977</v>
          </cell>
          <cell r="D3434">
            <v>0</v>
          </cell>
          <cell r="E3434">
            <v>0</v>
          </cell>
          <cell r="F3434">
            <v>-4.1600000000000005E-3</v>
          </cell>
        </row>
        <row r="3435">
          <cell r="A3435">
            <v>3</v>
          </cell>
          <cell r="B3435">
            <v>310</v>
          </cell>
          <cell r="C3435">
            <v>708111</v>
          </cell>
          <cell r="D3435">
            <v>0</v>
          </cell>
          <cell r="E3435">
            <v>0</v>
          </cell>
          <cell r="F3435">
            <v>-1.3765000000000001</v>
          </cell>
        </row>
        <row r="3436">
          <cell r="A3436">
            <v>3</v>
          </cell>
          <cell r="B3436">
            <v>720</v>
          </cell>
          <cell r="C3436">
            <v>708111</v>
          </cell>
          <cell r="D3436">
            <v>0</v>
          </cell>
          <cell r="E3436">
            <v>0</v>
          </cell>
          <cell r="F3436">
            <v>-6.3034999999999997</v>
          </cell>
        </row>
        <row r="3437">
          <cell r="A3437">
            <v>3</v>
          </cell>
          <cell r="B3437">
            <v>740</v>
          </cell>
          <cell r="C3437">
            <v>708111</v>
          </cell>
          <cell r="D3437">
            <v>0</v>
          </cell>
          <cell r="E3437">
            <v>0</v>
          </cell>
          <cell r="F3437">
            <v>-6.3311999999999999</v>
          </cell>
        </row>
        <row r="3438">
          <cell r="A3438">
            <v>3</v>
          </cell>
          <cell r="B3438">
            <v>801</v>
          </cell>
          <cell r="C3438">
            <v>708111</v>
          </cell>
          <cell r="D3438">
            <v>0</v>
          </cell>
          <cell r="E3438">
            <v>0</v>
          </cell>
          <cell r="F3438">
            <v>-31.80264</v>
          </cell>
        </row>
        <row r="3439">
          <cell r="A3439">
            <v>5</v>
          </cell>
          <cell r="B3439">
            <v>720</v>
          </cell>
          <cell r="C3439">
            <v>708111</v>
          </cell>
          <cell r="D3439">
            <v>0</v>
          </cell>
          <cell r="E3439">
            <v>0</v>
          </cell>
          <cell r="F3439">
            <v>-3.4481799999999998</v>
          </cell>
        </row>
        <row r="3440">
          <cell r="A3440">
            <v>5</v>
          </cell>
          <cell r="B3440">
            <v>740</v>
          </cell>
          <cell r="C3440">
            <v>708111</v>
          </cell>
          <cell r="D3440">
            <v>0</v>
          </cell>
          <cell r="E3440">
            <v>0</v>
          </cell>
          <cell r="F3440">
            <v>-1.21482</v>
          </cell>
        </row>
        <row r="3441">
          <cell r="A3441">
            <v>5</v>
          </cell>
          <cell r="B3441">
            <v>801</v>
          </cell>
          <cell r="C3441">
            <v>708111</v>
          </cell>
          <cell r="D3441">
            <v>0</v>
          </cell>
          <cell r="E3441">
            <v>0</v>
          </cell>
          <cell r="F3441">
            <v>-9.015999999999999E-2</v>
          </cell>
        </row>
        <row r="3442">
          <cell r="A3442">
            <v>5</v>
          </cell>
          <cell r="B3442">
            <v>802</v>
          </cell>
          <cell r="C3442">
            <v>708111</v>
          </cell>
          <cell r="D3442">
            <v>0</v>
          </cell>
          <cell r="E3442">
            <v>0</v>
          </cell>
          <cell r="F3442">
            <v>-9.0200000000000002E-2</v>
          </cell>
        </row>
        <row r="3443">
          <cell r="A3443">
            <v>5</v>
          </cell>
          <cell r="B3443">
            <v>806</v>
          </cell>
          <cell r="C3443">
            <v>708111</v>
          </cell>
          <cell r="D3443">
            <v>0</v>
          </cell>
          <cell r="E3443">
            <v>0</v>
          </cell>
          <cell r="F3443">
            <v>-0.34667999999999999</v>
          </cell>
        </row>
        <row r="3444">
          <cell r="A3444">
            <v>7</v>
          </cell>
          <cell r="B3444">
            <v>310</v>
          </cell>
          <cell r="C3444">
            <v>708111</v>
          </cell>
          <cell r="D3444">
            <v>0</v>
          </cell>
          <cell r="E3444">
            <v>0</v>
          </cell>
          <cell r="F3444">
            <v>-0.05</v>
          </cell>
        </row>
        <row r="3445">
          <cell r="A3445">
            <v>7</v>
          </cell>
          <cell r="B3445">
            <v>410</v>
          </cell>
          <cell r="C3445">
            <v>708111</v>
          </cell>
          <cell r="D3445">
            <v>0</v>
          </cell>
          <cell r="E3445">
            <v>0</v>
          </cell>
          <cell r="F3445">
            <v>-0.73799999999999999</v>
          </cell>
        </row>
        <row r="3446">
          <cell r="A3446">
            <v>7</v>
          </cell>
          <cell r="B3446">
            <v>702</v>
          </cell>
          <cell r="C3446">
            <v>708111</v>
          </cell>
          <cell r="D3446">
            <v>0</v>
          </cell>
          <cell r="E3446">
            <v>0</v>
          </cell>
          <cell r="F3446">
            <v>-0.16200000000000001</v>
          </cell>
        </row>
        <row r="3447">
          <cell r="A3447">
            <v>8</v>
          </cell>
          <cell r="B3447">
            <v>340</v>
          </cell>
          <cell r="C3447">
            <v>708111</v>
          </cell>
          <cell r="D3447">
            <v>0</v>
          </cell>
          <cell r="E3447">
            <v>0</v>
          </cell>
          <cell r="F3447">
            <v>-1.6</v>
          </cell>
        </row>
        <row r="3448">
          <cell r="A3448">
            <v>12</v>
          </cell>
          <cell r="B3448">
            <v>310</v>
          </cell>
          <cell r="C3448">
            <v>708111</v>
          </cell>
          <cell r="D3448">
            <v>0</v>
          </cell>
          <cell r="E3448">
            <v>0</v>
          </cell>
          <cell r="F3448">
            <v>-0.19334999999999999</v>
          </cell>
        </row>
        <row r="3449">
          <cell r="A3449">
            <v>16</v>
          </cell>
          <cell r="B3449">
            <v>410</v>
          </cell>
          <cell r="C3449">
            <v>708111</v>
          </cell>
          <cell r="D3449">
            <v>0</v>
          </cell>
          <cell r="E3449">
            <v>0</v>
          </cell>
          <cell r="F3449">
            <v>-0.16500000000000001</v>
          </cell>
        </row>
        <row r="3450">
          <cell r="A3450">
            <v>16</v>
          </cell>
          <cell r="B3450">
            <v>420</v>
          </cell>
          <cell r="C3450">
            <v>708111</v>
          </cell>
          <cell r="D3450">
            <v>0</v>
          </cell>
          <cell r="E3450">
            <v>0</v>
          </cell>
          <cell r="F3450">
            <v>-2.3763000000000001</v>
          </cell>
        </row>
        <row r="3451">
          <cell r="A3451">
            <v>20</v>
          </cell>
          <cell r="B3451">
            <v>101</v>
          </cell>
          <cell r="C3451">
            <v>708111</v>
          </cell>
          <cell r="D3451">
            <v>0</v>
          </cell>
          <cell r="E3451">
            <v>0</v>
          </cell>
          <cell r="F3451">
            <v>-2.99</v>
          </cell>
        </row>
        <row r="3452">
          <cell r="A3452">
            <v>20</v>
          </cell>
          <cell r="B3452">
            <v>340</v>
          </cell>
          <cell r="C3452">
            <v>708111</v>
          </cell>
          <cell r="D3452">
            <v>0</v>
          </cell>
          <cell r="E3452">
            <v>0</v>
          </cell>
          <cell r="F3452">
            <v>-2</v>
          </cell>
        </row>
        <row r="3453">
          <cell r="A3453">
            <v>20</v>
          </cell>
          <cell r="B3453">
            <v>740</v>
          </cell>
          <cell r="C3453">
            <v>708111</v>
          </cell>
          <cell r="D3453">
            <v>0</v>
          </cell>
          <cell r="E3453">
            <v>0</v>
          </cell>
          <cell r="F3453">
            <v>-0.32616000000000001</v>
          </cell>
        </row>
        <row r="3454">
          <cell r="A3454">
            <v>21</v>
          </cell>
          <cell r="B3454">
            <v>220</v>
          </cell>
          <cell r="C3454">
            <v>708111</v>
          </cell>
          <cell r="D3454">
            <v>0</v>
          </cell>
          <cell r="E3454">
            <v>0</v>
          </cell>
          <cell r="F3454">
            <v>-0.318</v>
          </cell>
        </row>
        <row r="3455">
          <cell r="A3455">
            <v>21</v>
          </cell>
          <cell r="B3455">
            <v>310</v>
          </cell>
          <cell r="C3455">
            <v>708111</v>
          </cell>
          <cell r="D3455">
            <v>0</v>
          </cell>
          <cell r="E3455">
            <v>0</v>
          </cell>
          <cell r="F3455">
            <v>-0.32400000000000001</v>
          </cell>
        </row>
        <row r="3456">
          <cell r="A3456">
            <v>21</v>
          </cell>
          <cell r="B3456">
            <v>340</v>
          </cell>
          <cell r="C3456">
            <v>708111</v>
          </cell>
          <cell r="D3456">
            <v>0</v>
          </cell>
          <cell r="E3456">
            <v>0</v>
          </cell>
          <cell r="F3456">
            <v>-0.9</v>
          </cell>
        </row>
        <row r="3457">
          <cell r="A3457">
            <v>21</v>
          </cell>
          <cell r="B3457">
            <v>410</v>
          </cell>
          <cell r="C3457">
            <v>708111</v>
          </cell>
          <cell r="D3457">
            <v>0</v>
          </cell>
          <cell r="E3457">
            <v>0</v>
          </cell>
          <cell r="F3457">
            <v>-4.8840000000000003</v>
          </cell>
        </row>
        <row r="3458">
          <cell r="A3458">
            <v>21</v>
          </cell>
          <cell r="B3458">
            <v>640</v>
          </cell>
          <cell r="C3458">
            <v>708111</v>
          </cell>
          <cell r="D3458">
            <v>0</v>
          </cell>
          <cell r="E3458">
            <v>0</v>
          </cell>
          <cell r="F3458">
            <v>-0.36099999999999999</v>
          </cell>
        </row>
        <row r="3459">
          <cell r="A3459">
            <v>21</v>
          </cell>
          <cell r="B3459">
            <v>740</v>
          </cell>
          <cell r="C3459">
            <v>708111</v>
          </cell>
          <cell r="D3459">
            <v>0</v>
          </cell>
          <cell r="E3459">
            <v>0</v>
          </cell>
          <cell r="F3459">
            <v>-1.837</v>
          </cell>
        </row>
        <row r="3460">
          <cell r="A3460">
            <v>23</v>
          </cell>
          <cell r="B3460">
            <v>410</v>
          </cell>
          <cell r="C3460">
            <v>708111</v>
          </cell>
          <cell r="D3460">
            <v>0</v>
          </cell>
          <cell r="E3460">
            <v>0</v>
          </cell>
          <cell r="F3460">
            <v>-0.28999999999999998</v>
          </cell>
        </row>
        <row r="3461">
          <cell r="A3461">
            <v>23</v>
          </cell>
          <cell r="B3461">
            <v>420</v>
          </cell>
          <cell r="C3461">
            <v>708111</v>
          </cell>
          <cell r="D3461">
            <v>0</v>
          </cell>
          <cell r="E3461">
            <v>0</v>
          </cell>
          <cell r="F3461">
            <v>-2.1385999999999998</v>
          </cell>
        </row>
        <row r="3462">
          <cell r="A3462">
            <v>25</v>
          </cell>
          <cell r="B3462">
            <v>410</v>
          </cell>
          <cell r="C3462">
            <v>708111</v>
          </cell>
          <cell r="D3462">
            <v>0</v>
          </cell>
          <cell r="E3462">
            <v>0</v>
          </cell>
          <cell r="F3462">
            <v>-0.65500000000000003</v>
          </cell>
        </row>
        <row r="3463">
          <cell r="A3463">
            <v>28</v>
          </cell>
          <cell r="B3463">
            <v>410</v>
          </cell>
          <cell r="C3463">
            <v>708111</v>
          </cell>
          <cell r="D3463">
            <v>0</v>
          </cell>
          <cell r="E3463">
            <v>0</v>
          </cell>
          <cell r="F3463">
            <v>-0.69673000000000007</v>
          </cell>
        </row>
        <row r="3464">
          <cell r="A3464">
            <v>28</v>
          </cell>
          <cell r="B3464">
            <v>420</v>
          </cell>
          <cell r="C3464">
            <v>708111</v>
          </cell>
          <cell r="D3464">
            <v>0</v>
          </cell>
          <cell r="E3464">
            <v>0</v>
          </cell>
          <cell r="F3464">
            <v>-3.5445000000000002</v>
          </cell>
        </row>
        <row r="3465">
          <cell r="A3465">
            <v>28</v>
          </cell>
          <cell r="B3465">
            <v>470</v>
          </cell>
          <cell r="C3465">
            <v>708111</v>
          </cell>
          <cell r="D3465">
            <v>0</v>
          </cell>
          <cell r="E3465">
            <v>0</v>
          </cell>
          <cell r="F3465">
            <v>-3.5764999999999998</v>
          </cell>
        </row>
        <row r="3466">
          <cell r="A3466">
            <v>29</v>
          </cell>
          <cell r="B3466">
            <v>410</v>
          </cell>
          <cell r="C3466">
            <v>708111</v>
          </cell>
          <cell r="D3466">
            <v>0</v>
          </cell>
          <cell r="E3466">
            <v>0</v>
          </cell>
          <cell r="F3466">
            <v>-9.4189500000000006</v>
          </cell>
        </row>
        <row r="3467">
          <cell r="A3467">
            <v>30</v>
          </cell>
          <cell r="B3467">
            <v>410</v>
          </cell>
          <cell r="C3467">
            <v>708111</v>
          </cell>
          <cell r="D3467">
            <v>0</v>
          </cell>
          <cell r="E3467">
            <v>0</v>
          </cell>
          <cell r="F3467">
            <v>-1.1197600000000001</v>
          </cell>
        </row>
        <row r="3468">
          <cell r="A3468">
            <v>37</v>
          </cell>
          <cell r="B3468">
            <v>310</v>
          </cell>
          <cell r="C3468">
            <v>708111</v>
          </cell>
          <cell r="D3468">
            <v>0</v>
          </cell>
          <cell r="E3468">
            <v>0</v>
          </cell>
          <cell r="F3468">
            <v>-0.189</v>
          </cell>
        </row>
        <row r="3469">
          <cell r="A3469">
            <v>37</v>
          </cell>
          <cell r="B3469">
            <v>311</v>
          </cell>
          <cell r="C3469">
            <v>708111</v>
          </cell>
          <cell r="D3469">
            <v>0</v>
          </cell>
          <cell r="E3469">
            <v>0</v>
          </cell>
          <cell r="F3469">
            <v>-0.41299999999999998</v>
          </cell>
        </row>
        <row r="3470">
          <cell r="A3470">
            <v>37</v>
          </cell>
          <cell r="B3470">
            <v>410</v>
          </cell>
          <cell r="C3470">
            <v>708111</v>
          </cell>
          <cell r="D3470">
            <v>0</v>
          </cell>
          <cell r="E3470">
            <v>0</v>
          </cell>
          <cell r="F3470">
            <v>-2.3380000000000001</v>
          </cell>
        </row>
        <row r="3471">
          <cell r="A3471">
            <v>37</v>
          </cell>
          <cell r="B3471">
            <v>740</v>
          </cell>
          <cell r="C3471">
            <v>708111</v>
          </cell>
          <cell r="D3471">
            <v>0</v>
          </cell>
          <cell r="E3471">
            <v>0</v>
          </cell>
          <cell r="F3471">
            <v>-1.6240000000000001</v>
          </cell>
        </row>
        <row r="3472">
          <cell r="A3472">
            <v>50</v>
          </cell>
          <cell r="B3472">
            <v>310</v>
          </cell>
          <cell r="C3472">
            <v>708111</v>
          </cell>
          <cell r="D3472">
            <v>0</v>
          </cell>
          <cell r="E3472">
            <v>0</v>
          </cell>
          <cell r="F3472">
            <v>-0.47039999999999998</v>
          </cell>
        </row>
        <row r="3473">
          <cell r="A3473">
            <v>6</v>
          </cell>
          <cell r="B3473">
            <v>130</v>
          </cell>
          <cell r="C3473">
            <v>708122</v>
          </cell>
          <cell r="D3473">
            <v>0</v>
          </cell>
          <cell r="E3473">
            <v>0</v>
          </cell>
          <cell r="F3473">
            <v>-3.0568200000000001</v>
          </cell>
        </row>
        <row r="3474">
          <cell r="A3474">
            <v>6</v>
          </cell>
          <cell r="B3474">
            <v>310</v>
          </cell>
          <cell r="C3474">
            <v>708122</v>
          </cell>
          <cell r="D3474">
            <v>0</v>
          </cell>
          <cell r="E3474">
            <v>0</v>
          </cell>
          <cell r="F3474">
            <v>-0.24</v>
          </cell>
        </row>
        <row r="3475">
          <cell r="A3475">
            <v>6</v>
          </cell>
          <cell r="B3475">
            <v>410</v>
          </cell>
          <cell r="C3475">
            <v>708122</v>
          </cell>
          <cell r="D3475">
            <v>0</v>
          </cell>
          <cell r="E3475">
            <v>0</v>
          </cell>
          <cell r="F3475">
            <v>-2.85</v>
          </cell>
        </row>
        <row r="3476">
          <cell r="A3476">
            <v>7</v>
          </cell>
          <cell r="B3476">
            <v>310</v>
          </cell>
          <cell r="C3476">
            <v>708122</v>
          </cell>
          <cell r="D3476">
            <v>0</v>
          </cell>
          <cell r="E3476">
            <v>0</v>
          </cell>
          <cell r="F3476">
            <v>-1.254</v>
          </cell>
        </row>
        <row r="3477">
          <cell r="A3477">
            <v>7</v>
          </cell>
          <cell r="B3477">
            <v>410</v>
          </cell>
          <cell r="C3477">
            <v>708122</v>
          </cell>
          <cell r="D3477">
            <v>0</v>
          </cell>
          <cell r="E3477">
            <v>0</v>
          </cell>
          <cell r="F3477">
            <v>-7.53</v>
          </cell>
        </row>
        <row r="3478">
          <cell r="A3478">
            <v>7</v>
          </cell>
          <cell r="B3478">
            <v>412</v>
          </cell>
          <cell r="C3478">
            <v>708122</v>
          </cell>
          <cell r="D3478">
            <v>0</v>
          </cell>
          <cell r="E3478">
            <v>0</v>
          </cell>
          <cell r="F3478">
            <v>-2.7360000000000002</v>
          </cell>
        </row>
        <row r="3479">
          <cell r="A3479">
            <v>7</v>
          </cell>
          <cell r="B3479">
            <v>702</v>
          </cell>
          <cell r="C3479">
            <v>708122</v>
          </cell>
          <cell r="D3479">
            <v>0</v>
          </cell>
          <cell r="E3479">
            <v>0</v>
          </cell>
          <cell r="F3479">
            <v>-0.45600000000000002</v>
          </cell>
        </row>
        <row r="3480">
          <cell r="A3480">
            <v>7</v>
          </cell>
          <cell r="B3480">
            <v>740</v>
          </cell>
          <cell r="C3480">
            <v>708122</v>
          </cell>
          <cell r="D3480">
            <v>0</v>
          </cell>
          <cell r="E3480">
            <v>0</v>
          </cell>
          <cell r="F3480">
            <v>-3.84</v>
          </cell>
        </row>
        <row r="3481">
          <cell r="A3481">
            <v>7</v>
          </cell>
          <cell r="B3481">
            <v>801</v>
          </cell>
          <cell r="C3481">
            <v>708122</v>
          </cell>
          <cell r="D3481">
            <v>0</v>
          </cell>
          <cell r="E3481">
            <v>0</v>
          </cell>
          <cell r="F3481">
            <v>-6.0540000000000003</v>
          </cell>
        </row>
        <row r="3482">
          <cell r="A3482">
            <v>8</v>
          </cell>
          <cell r="B3482">
            <v>220</v>
          </cell>
          <cell r="C3482">
            <v>708122</v>
          </cell>
          <cell r="D3482">
            <v>0</v>
          </cell>
          <cell r="E3482">
            <v>0</v>
          </cell>
          <cell r="F3482">
            <v>-0.09</v>
          </cell>
        </row>
        <row r="3483">
          <cell r="A3483">
            <v>8</v>
          </cell>
          <cell r="B3483">
            <v>310</v>
          </cell>
          <cell r="C3483">
            <v>708122</v>
          </cell>
          <cell r="D3483">
            <v>0</v>
          </cell>
          <cell r="E3483">
            <v>0</v>
          </cell>
          <cell r="F3483">
            <v>-1.375</v>
          </cell>
        </row>
        <row r="3484">
          <cell r="A3484">
            <v>8</v>
          </cell>
          <cell r="B3484">
            <v>410</v>
          </cell>
          <cell r="C3484">
            <v>708122</v>
          </cell>
          <cell r="D3484">
            <v>0</v>
          </cell>
          <cell r="E3484">
            <v>0</v>
          </cell>
          <cell r="F3484">
            <v>-3.35</v>
          </cell>
        </row>
        <row r="3485">
          <cell r="A3485">
            <v>8</v>
          </cell>
          <cell r="B3485">
            <v>470</v>
          </cell>
          <cell r="C3485">
            <v>708122</v>
          </cell>
          <cell r="D3485">
            <v>0</v>
          </cell>
          <cell r="E3485">
            <v>0</v>
          </cell>
          <cell r="F3485">
            <v>-0.69</v>
          </cell>
        </row>
        <row r="3486">
          <cell r="A3486">
            <v>8</v>
          </cell>
          <cell r="B3486">
            <v>702</v>
          </cell>
          <cell r="C3486">
            <v>708122</v>
          </cell>
          <cell r="D3486">
            <v>0</v>
          </cell>
          <cell r="E3486">
            <v>0</v>
          </cell>
          <cell r="F3486">
            <v>-0.25</v>
          </cell>
        </row>
        <row r="3487">
          <cell r="A3487">
            <v>8</v>
          </cell>
          <cell r="B3487">
            <v>720</v>
          </cell>
          <cell r="C3487">
            <v>708122</v>
          </cell>
          <cell r="D3487">
            <v>0</v>
          </cell>
          <cell r="E3487">
            <v>0</v>
          </cell>
          <cell r="F3487">
            <v>-1.585</v>
          </cell>
        </row>
        <row r="3488">
          <cell r="A3488">
            <v>8</v>
          </cell>
          <cell r="B3488">
            <v>740</v>
          </cell>
          <cell r="C3488">
            <v>708122</v>
          </cell>
          <cell r="D3488">
            <v>0</v>
          </cell>
          <cell r="E3488">
            <v>0</v>
          </cell>
          <cell r="F3488">
            <v>-3.2440000000000002</v>
          </cell>
        </row>
        <row r="3489">
          <cell r="A3489">
            <v>8</v>
          </cell>
          <cell r="B3489">
            <v>801</v>
          </cell>
          <cell r="C3489">
            <v>708122</v>
          </cell>
          <cell r="D3489">
            <v>0</v>
          </cell>
          <cell r="E3489">
            <v>0</v>
          </cell>
          <cell r="F3489">
            <v>-0.26</v>
          </cell>
        </row>
        <row r="3490">
          <cell r="A3490">
            <v>9</v>
          </cell>
          <cell r="B3490">
            <v>310</v>
          </cell>
          <cell r="C3490">
            <v>708122</v>
          </cell>
          <cell r="D3490">
            <v>0</v>
          </cell>
          <cell r="E3490">
            <v>0</v>
          </cell>
          <cell r="F3490">
            <v>-1.419</v>
          </cell>
        </row>
        <row r="3491">
          <cell r="A3491">
            <v>9</v>
          </cell>
          <cell r="B3491">
            <v>311</v>
          </cell>
          <cell r="C3491">
            <v>708122</v>
          </cell>
          <cell r="D3491">
            <v>0</v>
          </cell>
          <cell r="E3491">
            <v>0</v>
          </cell>
          <cell r="F3491">
            <v>-0.12</v>
          </cell>
        </row>
        <row r="3492">
          <cell r="A3492">
            <v>9</v>
          </cell>
          <cell r="B3492">
            <v>340</v>
          </cell>
          <cell r="C3492">
            <v>708122</v>
          </cell>
          <cell r="D3492">
            <v>0</v>
          </cell>
          <cell r="E3492">
            <v>0</v>
          </cell>
          <cell r="F3492">
            <v>-1.6</v>
          </cell>
        </row>
        <row r="3493">
          <cell r="A3493">
            <v>9</v>
          </cell>
          <cell r="B3493">
            <v>410</v>
          </cell>
          <cell r="C3493">
            <v>708122</v>
          </cell>
          <cell r="D3493">
            <v>0</v>
          </cell>
          <cell r="E3493">
            <v>0</v>
          </cell>
          <cell r="F3493">
            <v>-8.2330000000000005</v>
          </cell>
        </row>
        <row r="3494">
          <cell r="A3494">
            <v>9</v>
          </cell>
          <cell r="B3494">
            <v>702</v>
          </cell>
          <cell r="C3494">
            <v>708122</v>
          </cell>
          <cell r="D3494">
            <v>0</v>
          </cell>
          <cell r="E3494">
            <v>0</v>
          </cell>
          <cell r="F3494">
            <v>-0.246</v>
          </cell>
        </row>
        <row r="3495">
          <cell r="A3495">
            <v>9</v>
          </cell>
          <cell r="B3495">
            <v>720</v>
          </cell>
          <cell r="C3495">
            <v>708122</v>
          </cell>
          <cell r="D3495">
            <v>0</v>
          </cell>
          <cell r="E3495">
            <v>0</v>
          </cell>
          <cell r="F3495">
            <v>-1.53</v>
          </cell>
        </row>
        <row r="3496">
          <cell r="A3496">
            <v>9</v>
          </cell>
          <cell r="B3496">
            <v>740</v>
          </cell>
          <cell r="C3496">
            <v>708122</v>
          </cell>
          <cell r="D3496">
            <v>0</v>
          </cell>
          <cell r="E3496">
            <v>0</v>
          </cell>
          <cell r="F3496">
            <v>-4.2919999999999998</v>
          </cell>
        </row>
        <row r="3497">
          <cell r="A3497">
            <v>9</v>
          </cell>
          <cell r="B3497">
            <v>801</v>
          </cell>
          <cell r="C3497">
            <v>708122</v>
          </cell>
          <cell r="D3497">
            <v>0</v>
          </cell>
          <cell r="E3497">
            <v>0</v>
          </cell>
          <cell r="F3497">
            <v>-0.22</v>
          </cell>
        </row>
        <row r="3498">
          <cell r="A3498">
            <v>10</v>
          </cell>
          <cell r="B3498">
            <v>310</v>
          </cell>
          <cell r="C3498">
            <v>708122</v>
          </cell>
          <cell r="D3498">
            <v>0</v>
          </cell>
          <cell r="E3498">
            <v>0</v>
          </cell>
          <cell r="F3498">
            <v>-1.4379999999999999</v>
          </cell>
        </row>
        <row r="3499">
          <cell r="A3499">
            <v>10</v>
          </cell>
          <cell r="B3499">
            <v>340</v>
          </cell>
          <cell r="C3499">
            <v>708122</v>
          </cell>
          <cell r="D3499">
            <v>0</v>
          </cell>
          <cell r="E3499">
            <v>0</v>
          </cell>
          <cell r="F3499">
            <v>-0.7</v>
          </cell>
        </row>
        <row r="3500">
          <cell r="A3500">
            <v>10</v>
          </cell>
          <cell r="B3500">
            <v>410</v>
          </cell>
          <cell r="C3500">
            <v>708122</v>
          </cell>
          <cell r="D3500">
            <v>0</v>
          </cell>
          <cell r="E3500">
            <v>0</v>
          </cell>
          <cell r="F3500">
            <v>-6.6840000000000002</v>
          </cell>
        </row>
        <row r="3501">
          <cell r="A3501">
            <v>10</v>
          </cell>
          <cell r="B3501">
            <v>740</v>
          </cell>
          <cell r="C3501">
            <v>708122</v>
          </cell>
          <cell r="D3501">
            <v>0</v>
          </cell>
          <cell r="E3501">
            <v>0</v>
          </cell>
          <cell r="F3501">
            <v>-2.4929999999999999</v>
          </cell>
        </row>
        <row r="3502">
          <cell r="A3502">
            <v>12</v>
          </cell>
          <cell r="B3502">
            <v>310</v>
          </cell>
          <cell r="C3502">
            <v>708122</v>
          </cell>
          <cell r="D3502">
            <v>0</v>
          </cell>
          <cell r="E3502">
            <v>0</v>
          </cell>
          <cell r="F3502">
            <v>-1.036</v>
          </cell>
        </row>
        <row r="3503">
          <cell r="A3503">
            <v>12</v>
          </cell>
          <cell r="B3503">
            <v>470</v>
          </cell>
          <cell r="C3503">
            <v>708122</v>
          </cell>
          <cell r="D3503">
            <v>0</v>
          </cell>
          <cell r="E3503">
            <v>0</v>
          </cell>
          <cell r="F3503">
            <v>-1.373</v>
          </cell>
        </row>
        <row r="3504">
          <cell r="A3504">
            <v>13</v>
          </cell>
          <cell r="B3504">
            <v>310</v>
          </cell>
          <cell r="C3504">
            <v>708122</v>
          </cell>
          <cell r="D3504">
            <v>0</v>
          </cell>
          <cell r="E3504">
            <v>0</v>
          </cell>
          <cell r="F3504">
            <v>-0.39500000000000002</v>
          </cell>
        </row>
        <row r="3505">
          <cell r="A3505">
            <v>13</v>
          </cell>
          <cell r="B3505">
            <v>410</v>
          </cell>
          <cell r="C3505">
            <v>708122</v>
          </cell>
          <cell r="D3505">
            <v>0</v>
          </cell>
          <cell r="E3505">
            <v>0</v>
          </cell>
          <cell r="F3505">
            <v>-0.06</v>
          </cell>
        </row>
        <row r="3506">
          <cell r="A3506">
            <v>13</v>
          </cell>
          <cell r="B3506">
            <v>640</v>
          </cell>
          <cell r="C3506">
            <v>708122</v>
          </cell>
          <cell r="D3506">
            <v>0</v>
          </cell>
          <cell r="E3506">
            <v>0</v>
          </cell>
          <cell r="F3506">
            <v>-0.62866999999999995</v>
          </cell>
        </row>
        <row r="3507">
          <cell r="A3507">
            <v>13</v>
          </cell>
          <cell r="B3507">
            <v>716</v>
          </cell>
          <cell r="C3507">
            <v>708122</v>
          </cell>
          <cell r="D3507">
            <v>0</v>
          </cell>
          <cell r="E3507">
            <v>0</v>
          </cell>
          <cell r="F3507">
            <v>-5.0369999999999999</v>
          </cell>
        </row>
        <row r="3508">
          <cell r="A3508">
            <v>13</v>
          </cell>
          <cell r="B3508">
            <v>801</v>
          </cell>
          <cell r="C3508">
            <v>708122</v>
          </cell>
          <cell r="D3508">
            <v>0</v>
          </cell>
          <cell r="E3508">
            <v>0</v>
          </cell>
          <cell r="F3508">
            <v>-5.5E-2</v>
          </cell>
        </row>
        <row r="3509">
          <cell r="A3509">
            <v>14</v>
          </cell>
          <cell r="B3509">
            <v>220</v>
          </cell>
          <cell r="C3509">
            <v>708122</v>
          </cell>
          <cell r="D3509">
            <v>0</v>
          </cell>
          <cell r="E3509">
            <v>0</v>
          </cell>
          <cell r="F3509">
            <v>-0.30499999999999999</v>
          </cell>
        </row>
        <row r="3510">
          <cell r="A3510">
            <v>14</v>
          </cell>
          <cell r="B3510">
            <v>310</v>
          </cell>
          <cell r="C3510">
            <v>708122</v>
          </cell>
          <cell r="D3510">
            <v>0</v>
          </cell>
          <cell r="E3510">
            <v>0</v>
          </cell>
          <cell r="F3510">
            <v>-3.2635999999999998</v>
          </cell>
        </row>
        <row r="3511">
          <cell r="A3511">
            <v>14</v>
          </cell>
          <cell r="B3511">
            <v>311</v>
          </cell>
          <cell r="C3511">
            <v>708122</v>
          </cell>
          <cell r="D3511">
            <v>0</v>
          </cell>
          <cell r="E3511">
            <v>0</v>
          </cell>
          <cell r="F3511">
            <v>-0.24</v>
          </cell>
        </row>
        <row r="3512">
          <cell r="A3512">
            <v>14</v>
          </cell>
          <cell r="B3512">
            <v>410</v>
          </cell>
          <cell r="C3512">
            <v>708122</v>
          </cell>
          <cell r="D3512">
            <v>0</v>
          </cell>
          <cell r="E3512">
            <v>0</v>
          </cell>
          <cell r="F3512">
            <v>-7.5518599999999996</v>
          </cell>
        </row>
        <row r="3513">
          <cell r="A3513">
            <v>14</v>
          </cell>
          <cell r="B3513">
            <v>640</v>
          </cell>
          <cell r="C3513">
            <v>708122</v>
          </cell>
          <cell r="D3513">
            <v>0</v>
          </cell>
          <cell r="E3513">
            <v>0</v>
          </cell>
          <cell r="F3513">
            <v>-0.79500000000000004</v>
          </cell>
        </row>
        <row r="3514">
          <cell r="A3514">
            <v>14</v>
          </cell>
          <cell r="B3514">
            <v>740</v>
          </cell>
          <cell r="C3514">
            <v>708122</v>
          </cell>
          <cell r="D3514">
            <v>0</v>
          </cell>
          <cell r="E3514">
            <v>0</v>
          </cell>
          <cell r="F3514">
            <v>-7.702</v>
          </cell>
        </row>
        <row r="3515">
          <cell r="A3515">
            <v>14</v>
          </cell>
          <cell r="B3515">
            <v>801</v>
          </cell>
          <cell r="C3515">
            <v>708122</v>
          </cell>
          <cell r="D3515">
            <v>0</v>
          </cell>
          <cell r="E3515">
            <v>0</v>
          </cell>
          <cell r="F3515">
            <v>-14.010999999999999</v>
          </cell>
        </row>
        <row r="3516">
          <cell r="A3516">
            <v>14</v>
          </cell>
          <cell r="B3516">
            <v>971</v>
          </cell>
          <cell r="C3516">
            <v>708122</v>
          </cell>
          <cell r="D3516">
            <v>0</v>
          </cell>
          <cell r="E3516">
            <v>0</v>
          </cell>
          <cell r="F3516">
            <v>-0.55500000000000005</v>
          </cell>
        </row>
        <row r="3517">
          <cell r="A3517">
            <v>15</v>
          </cell>
          <cell r="B3517">
            <v>220</v>
          </cell>
          <cell r="C3517">
            <v>708122</v>
          </cell>
          <cell r="D3517">
            <v>0</v>
          </cell>
          <cell r="E3517">
            <v>0</v>
          </cell>
          <cell r="F3517">
            <v>-1.6</v>
          </cell>
        </row>
        <row r="3518">
          <cell r="A3518">
            <v>15</v>
          </cell>
          <cell r="B3518">
            <v>310</v>
          </cell>
          <cell r="C3518">
            <v>708122</v>
          </cell>
          <cell r="D3518">
            <v>0</v>
          </cell>
          <cell r="E3518">
            <v>0</v>
          </cell>
          <cell r="F3518">
            <v>-4.8007</v>
          </cell>
        </row>
        <row r="3519">
          <cell r="A3519">
            <v>15</v>
          </cell>
          <cell r="B3519">
            <v>410</v>
          </cell>
          <cell r="C3519">
            <v>708122</v>
          </cell>
          <cell r="D3519">
            <v>0</v>
          </cell>
          <cell r="E3519">
            <v>0</v>
          </cell>
          <cell r="F3519">
            <v>-1.0016799999999999</v>
          </cell>
        </row>
        <row r="3520">
          <cell r="A3520">
            <v>15</v>
          </cell>
          <cell r="B3520">
            <v>420</v>
          </cell>
          <cell r="C3520">
            <v>708122</v>
          </cell>
          <cell r="D3520">
            <v>0</v>
          </cell>
          <cell r="E3520">
            <v>0</v>
          </cell>
          <cell r="F3520">
            <v>-7.55246</v>
          </cell>
        </row>
        <row r="3521">
          <cell r="A3521">
            <v>15</v>
          </cell>
          <cell r="B3521">
            <v>620</v>
          </cell>
          <cell r="C3521">
            <v>708122</v>
          </cell>
          <cell r="D3521">
            <v>0</v>
          </cell>
          <cell r="E3521">
            <v>0</v>
          </cell>
          <cell r="F3521">
            <v>-0.25</v>
          </cell>
        </row>
        <row r="3522">
          <cell r="A3522">
            <v>15</v>
          </cell>
          <cell r="B3522">
            <v>640</v>
          </cell>
          <cell r="C3522">
            <v>708122</v>
          </cell>
          <cell r="D3522">
            <v>0</v>
          </cell>
          <cell r="E3522">
            <v>0</v>
          </cell>
          <cell r="F3522">
            <v>-0.25</v>
          </cell>
        </row>
        <row r="3523">
          <cell r="A3523">
            <v>15</v>
          </cell>
          <cell r="B3523">
            <v>716</v>
          </cell>
          <cell r="C3523">
            <v>708122</v>
          </cell>
          <cell r="D3523">
            <v>0</v>
          </cell>
          <cell r="E3523">
            <v>0</v>
          </cell>
          <cell r="F3523">
            <v>-2.4437399999999996</v>
          </cell>
        </row>
        <row r="3524">
          <cell r="A3524">
            <v>15</v>
          </cell>
          <cell r="B3524">
            <v>720</v>
          </cell>
          <cell r="C3524">
            <v>708122</v>
          </cell>
          <cell r="D3524">
            <v>0</v>
          </cell>
          <cell r="E3524">
            <v>0</v>
          </cell>
          <cell r="F3524">
            <v>-2.8720400000000001</v>
          </cell>
        </row>
        <row r="3525">
          <cell r="A3525">
            <v>15</v>
          </cell>
          <cell r="B3525">
            <v>740</v>
          </cell>
          <cell r="C3525">
            <v>708122</v>
          </cell>
          <cell r="D3525">
            <v>0</v>
          </cell>
          <cell r="E3525">
            <v>0</v>
          </cell>
          <cell r="F3525">
            <v>-24.84498</v>
          </cell>
        </row>
        <row r="3526">
          <cell r="A3526">
            <v>15</v>
          </cell>
          <cell r="B3526">
            <v>801</v>
          </cell>
          <cell r="C3526">
            <v>708122</v>
          </cell>
          <cell r="D3526">
            <v>0</v>
          </cell>
          <cell r="E3526">
            <v>0</v>
          </cell>
          <cell r="F3526">
            <v>-7.0019999999999999E-2</v>
          </cell>
        </row>
        <row r="3527">
          <cell r="A3527">
            <v>17</v>
          </cell>
          <cell r="B3527">
            <v>412</v>
          </cell>
          <cell r="C3527">
            <v>708122</v>
          </cell>
          <cell r="D3527">
            <v>0</v>
          </cell>
          <cell r="E3527">
            <v>0</v>
          </cell>
          <cell r="F3527">
            <v>-3.0963499999999997</v>
          </cell>
        </row>
        <row r="3528">
          <cell r="A3528">
            <v>18</v>
          </cell>
          <cell r="B3528">
            <v>310</v>
          </cell>
          <cell r="C3528">
            <v>708122</v>
          </cell>
          <cell r="D3528">
            <v>0</v>
          </cell>
          <cell r="E3528">
            <v>0</v>
          </cell>
          <cell r="F3528">
            <v>-0.03</v>
          </cell>
        </row>
        <row r="3529">
          <cell r="A3529">
            <v>18</v>
          </cell>
          <cell r="B3529">
            <v>412</v>
          </cell>
          <cell r="C3529">
            <v>708122</v>
          </cell>
          <cell r="D3529">
            <v>0</v>
          </cell>
          <cell r="E3529">
            <v>0</v>
          </cell>
          <cell r="F3529">
            <v>-2.4457499999999999</v>
          </cell>
        </row>
        <row r="3530">
          <cell r="A3530">
            <v>18</v>
          </cell>
          <cell r="B3530">
            <v>620</v>
          </cell>
          <cell r="C3530">
            <v>708122</v>
          </cell>
          <cell r="D3530">
            <v>0</v>
          </cell>
          <cell r="E3530">
            <v>0</v>
          </cell>
          <cell r="F3530">
            <v>-0.03</v>
          </cell>
        </row>
        <row r="3531">
          <cell r="A3531">
            <v>18</v>
          </cell>
          <cell r="B3531">
            <v>714</v>
          </cell>
          <cell r="C3531">
            <v>708122</v>
          </cell>
          <cell r="D3531">
            <v>0</v>
          </cell>
          <cell r="E3531">
            <v>0</v>
          </cell>
          <cell r="F3531">
            <v>-0.02</v>
          </cell>
        </row>
        <row r="3532">
          <cell r="A3532">
            <v>18</v>
          </cell>
          <cell r="B3532">
            <v>720</v>
          </cell>
          <cell r="C3532">
            <v>708122</v>
          </cell>
          <cell r="D3532">
            <v>0</v>
          </cell>
          <cell r="E3532">
            <v>0</v>
          </cell>
          <cell r="F3532">
            <v>-3.1150000000000002</v>
          </cell>
        </row>
        <row r="3533">
          <cell r="A3533">
            <v>18</v>
          </cell>
          <cell r="B3533">
            <v>740</v>
          </cell>
          <cell r="C3533">
            <v>708122</v>
          </cell>
          <cell r="D3533">
            <v>0</v>
          </cell>
          <cell r="E3533">
            <v>0</v>
          </cell>
          <cell r="F3533">
            <v>-6.0350000000000001</v>
          </cell>
        </row>
        <row r="3534">
          <cell r="A3534">
            <v>18</v>
          </cell>
          <cell r="B3534">
            <v>801</v>
          </cell>
          <cell r="C3534">
            <v>708122</v>
          </cell>
          <cell r="D3534">
            <v>0</v>
          </cell>
          <cell r="E3534">
            <v>0</v>
          </cell>
          <cell r="F3534">
            <v>-5.24</v>
          </cell>
        </row>
        <row r="3535">
          <cell r="A3535">
            <v>19</v>
          </cell>
          <cell r="B3535">
            <v>740</v>
          </cell>
          <cell r="C3535">
            <v>708122</v>
          </cell>
          <cell r="D3535">
            <v>0</v>
          </cell>
          <cell r="E3535">
            <v>0</v>
          </cell>
          <cell r="F3535">
            <v>-0.71854999999999991</v>
          </cell>
        </row>
        <row r="3536">
          <cell r="A3536">
            <v>20</v>
          </cell>
          <cell r="B3536">
            <v>340</v>
          </cell>
          <cell r="C3536">
            <v>708122</v>
          </cell>
          <cell r="D3536">
            <v>0</v>
          </cell>
          <cell r="E3536">
            <v>0</v>
          </cell>
          <cell r="F3536">
            <v>-1.0149999999999999</v>
          </cell>
        </row>
        <row r="3537">
          <cell r="A3537">
            <v>20</v>
          </cell>
          <cell r="B3537">
            <v>620</v>
          </cell>
          <cell r="C3537">
            <v>708122</v>
          </cell>
          <cell r="D3537">
            <v>0</v>
          </cell>
          <cell r="E3537">
            <v>0</v>
          </cell>
          <cell r="F3537">
            <v>-0.78500000000000003</v>
          </cell>
        </row>
        <row r="3538">
          <cell r="A3538">
            <v>20</v>
          </cell>
          <cell r="B3538">
            <v>801</v>
          </cell>
          <cell r="C3538">
            <v>708122</v>
          </cell>
          <cell r="D3538">
            <v>0</v>
          </cell>
          <cell r="E3538">
            <v>0</v>
          </cell>
          <cell r="F3538">
            <v>-4.9349999999999996</v>
          </cell>
        </row>
        <row r="3539">
          <cell r="A3539">
            <v>21</v>
          </cell>
          <cell r="B3539">
            <v>220</v>
          </cell>
          <cell r="C3539">
            <v>708122</v>
          </cell>
          <cell r="D3539">
            <v>0</v>
          </cell>
          <cell r="E3539">
            <v>0</v>
          </cell>
          <cell r="F3539">
            <v>-0.03</v>
          </cell>
        </row>
        <row r="3540">
          <cell r="A3540">
            <v>21</v>
          </cell>
          <cell r="B3540">
            <v>310</v>
          </cell>
          <cell r="C3540">
            <v>708122</v>
          </cell>
          <cell r="D3540">
            <v>0</v>
          </cell>
          <cell r="E3540">
            <v>0</v>
          </cell>
          <cell r="F3540">
            <v>-0.186</v>
          </cell>
        </row>
        <row r="3541">
          <cell r="A3541">
            <v>21</v>
          </cell>
          <cell r="B3541">
            <v>410</v>
          </cell>
          <cell r="C3541">
            <v>708122</v>
          </cell>
          <cell r="D3541">
            <v>0</v>
          </cell>
          <cell r="E3541">
            <v>0</v>
          </cell>
          <cell r="F3541">
            <v>-3.4260000000000002</v>
          </cell>
        </row>
        <row r="3542">
          <cell r="A3542">
            <v>21</v>
          </cell>
          <cell r="B3542">
            <v>640</v>
          </cell>
          <cell r="C3542">
            <v>708122</v>
          </cell>
          <cell r="D3542">
            <v>0</v>
          </cell>
          <cell r="E3542">
            <v>0</v>
          </cell>
          <cell r="F3542">
            <v>-0.18</v>
          </cell>
        </row>
        <row r="3543">
          <cell r="A3543">
            <v>21</v>
          </cell>
          <cell r="B3543">
            <v>740</v>
          </cell>
          <cell r="C3543">
            <v>708122</v>
          </cell>
          <cell r="D3543">
            <v>0</v>
          </cell>
          <cell r="E3543">
            <v>0</v>
          </cell>
          <cell r="F3543">
            <v>-1.974</v>
          </cell>
        </row>
        <row r="3544">
          <cell r="A3544">
            <v>25</v>
          </cell>
          <cell r="B3544">
            <v>220</v>
          </cell>
          <cell r="C3544">
            <v>708122</v>
          </cell>
          <cell r="D3544">
            <v>0</v>
          </cell>
          <cell r="E3544">
            <v>0</v>
          </cell>
          <cell r="F3544">
            <v>-0.57899999999999996</v>
          </cell>
        </row>
        <row r="3545">
          <cell r="A3545">
            <v>25</v>
          </cell>
          <cell r="B3545">
            <v>310</v>
          </cell>
          <cell r="C3545">
            <v>708122</v>
          </cell>
          <cell r="D3545">
            <v>0</v>
          </cell>
          <cell r="E3545">
            <v>0</v>
          </cell>
          <cell r="F3545">
            <v>-0.1</v>
          </cell>
        </row>
        <row r="3546">
          <cell r="A3546">
            <v>25</v>
          </cell>
          <cell r="B3546">
            <v>311</v>
          </cell>
          <cell r="C3546">
            <v>708122</v>
          </cell>
          <cell r="D3546">
            <v>0</v>
          </cell>
          <cell r="E3546">
            <v>0</v>
          </cell>
          <cell r="F3546">
            <v>-2.1649999999999999E-2</v>
          </cell>
        </row>
        <row r="3547">
          <cell r="A3547">
            <v>25</v>
          </cell>
          <cell r="B3547">
            <v>410</v>
          </cell>
          <cell r="C3547">
            <v>708122</v>
          </cell>
          <cell r="D3547">
            <v>0</v>
          </cell>
          <cell r="E3547">
            <v>0</v>
          </cell>
          <cell r="F3547">
            <v>-22.1036</v>
          </cell>
        </row>
        <row r="3548">
          <cell r="A3548">
            <v>25</v>
          </cell>
          <cell r="B3548">
            <v>740</v>
          </cell>
          <cell r="C3548">
            <v>708122</v>
          </cell>
          <cell r="D3548">
            <v>0</v>
          </cell>
          <cell r="E3548">
            <v>0</v>
          </cell>
          <cell r="F3548">
            <v>-0.34</v>
          </cell>
        </row>
        <row r="3549">
          <cell r="A3549">
            <v>26</v>
          </cell>
          <cell r="B3549">
            <v>941</v>
          </cell>
          <cell r="C3549">
            <v>708122</v>
          </cell>
          <cell r="D3549">
            <v>0</v>
          </cell>
          <cell r="E3549">
            <v>0</v>
          </cell>
          <cell r="F3549">
            <v>-1.64</v>
          </cell>
        </row>
        <row r="3550">
          <cell r="A3550">
            <v>28</v>
          </cell>
          <cell r="B3550">
            <v>410</v>
          </cell>
          <cell r="C3550">
            <v>708122</v>
          </cell>
          <cell r="D3550">
            <v>0</v>
          </cell>
          <cell r="E3550">
            <v>0</v>
          </cell>
          <cell r="F3550">
            <v>-19.606729999999999</v>
          </cell>
        </row>
        <row r="3551">
          <cell r="A3551">
            <v>29</v>
          </cell>
          <cell r="B3551">
            <v>410</v>
          </cell>
          <cell r="C3551">
            <v>708122</v>
          </cell>
          <cell r="D3551">
            <v>0</v>
          </cell>
          <cell r="E3551">
            <v>0</v>
          </cell>
          <cell r="F3551">
            <v>-6.4217899999999997</v>
          </cell>
        </row>
        <row r="3552">
          <cell r="A3552">
            <v>29</v>
          </cell>
          <cell r="B3552">
            <v>420</v>
          </cell>
          <cell r="C3552">
            <v>708122</v>
          </cell>
          <cell r="D3552">
            <v>0</v>
          </cell>
          <cell r="E3552">
            <v>0</v>
          </cell>
          <cell r="F3552">
            <v>-0.14499999999999999</v>
          </cell>
        </row>
        <row r="3553">
          <cell r="A3553">
            <v>37</v>
          </cell>
          <cell r="B3553">
            <v>410</v>
          </cell>
          <cell r="C3553">
            <v>708122</v>
          </cell>
          <cell r="D3553">
            <v>0</v>
          </cell>
          <cell r="E3553">
            <v>0</v>
          </cell>
          <cell r="F3553">
            <v>-1.302</v>
          </cell>
        </row>
        <row r="3554">
          <cell r="A3554">
            <v>37</v>
          </cell>
          <cell r="B3554">
            <v>740</v>
          </cell>
          <cell r="C3554">
            <v>708122</v>
          </cell>
          <cell r="D3554">
            <v>0</v>
          </cell>
          <cell r="E3554">
            <v>0</v>
          </cell>
          <cell r="F3554">
            <v>-2.9470000000000001</v>
          </cell>
        </row>
        <row r="3555">
          <cell r="A3555">
            <v>38</v>
          </cell>
          <cell r="B3555">
            <v>410</v>
          </cell>
          <cell r="C3555">
            <v>708122</v>
          </cell>
          <cell r="D3555">
            <v>0</v>
          </cell>
          <cell r="E3555">
            <v>0</v>
          </cell>
          <cell r="F3555">
            <v>-24.36</v>
          </cell>
        </row>
        <row r="3556">
          <cell r="A3556">
            <v>50</v>
          </cell>
          <cell r="B3556">
            <v>301</v>
          </cell>
          <cell r="C3556">
            <v>708122</v>
          </cell>
          <cell r="D3556">
            <v>0</v>
          </cell>
          <cell r="E3556">
            <v>0</v>
          </cell>
          <cell r="F3556">
            <v>-100</v>
          </cell>
        </row>
        <row r="3557">
          <cell r="A3557">
            <v>50</v>
          </cell>
          <cell r="B3557">
            <v>310</v>
          </cell>
          <cell r="C3557">
            <v>708122</v>
          </cell>
          <cell r="D3557">
            <v>0</v>
          </cell>
          <cell r="E3557">
            <v>0</v>
          </cell>
          <cell r="F3557">
            <v>-0.15</v>
          </cell>
        </row>
        <row r="3558">
          <cell r="A3558">
            <v>54</v>
          </cell>
          <cell r="B3558">
            <v>310</v>
          </cell>
          <cell r="C3558">
            <v>708122</v>
          </cell>
          <cell r="D3558">
            <v>0</v>
          </cell>
          <cell r="E3558">
            <v>0</v>
          </cell>
          <cell r="F3558">
            <v>-0.44</v>
          </cell>
        </row>
        <row r="3559">
          <cell r="A3559">
            <v>54</v>
          </cell>
          <cell r="B3559">
            <v>410</v>
          </cell>
          <cell r="C3559">
            <v>708122</v>
          </cell>
          <cell r="D3559">
            <v>0</v>
          </cell>
          <cell r="E3559">
            <v>0</v>
          </cell>
          <cell r="F3559">
            <v>-12.166</v>
          </cell>
        </row>
        <row r="3560">
          <cell r="A3560">
            <v>54</v>
          </cell>
          <cell r="B3560">
            <v>470</v>
          </cell>
          <cell r="C3560">
            <v>708122</v>
          </cell>
          <cell r="D3560">
            <v>0</v>
          </cell>
          <cell r="E3560">
            <v>0</v>
          </cell>
          <cell r="F3560">
            <v>-0.02</v>
          </cell>
        </row>
        <row r="3561">
          <cell r="A3561">
            <v>54</v>
          </cell>
          <cell r="B3561">
            <v>716</v>
          </cell>
          <cell r="C3561">
            <v>708122</v>
          </cell>
          <cell r="D3561">
            <v>0</v>
          </cell>
          <cell r="E3561">
            <v>0</v>
          </cell>
          <cell r="F3561">
            <v>-5.6440000000000001</v>
          </cell>
        </row>
        <row r="3562">
          <cell r="A3562">
            <v>54</v>
          </cell>
          <cell r="B3562">
            <v>740</v>
          </cell>
          <cell r="C3562">
            <v>708122</v>
          </cell>
          <cell r="D3562">
            <v>0</v>
          </cell>
          <cell r="E3562">
            <v>0</v>
          </cell>
          <cell r="F3562">
            <v>-0.12</v>
          </cell>
        </row>
        <row r="3563">
          <cell r="A3563">
            <v>58</v>
          </cell>
          <cell r="B3563">
            <v>410</v>
          </cell>
          <cell r="C3563">
            <v>708122</v>
          </cell>
          <cell r="D3563">
            <v>0</v>
          </cell>
          <cell r="E3563">
            <v>0</v>
          </cell>
          <cell r="F3563">
            <v>-10.050000000000001</v>
          </cell>
        </row>
        <row r="3564">
          <cell r="A3564">
            <v>12</v>
          </cell>
          <cell r="B3564">
            <v>470</v>
          </cell>
          <cell r="C3564">
            <v>708133</v>
          </cell>
          <cell r="D3564">
            <v>0</v>
          </cell>
          <cell r="E3564">
            <v>0</v>
          </cell>
          <cell r="F3564">
            <v>-4.8000000000000001E-2</v>
          </cell>
        </row>
        <row r="3565">
          <cell r="A3565">
            <v>17</v>
          </cell>
          <cell r="B3565">
            <v>340</v>
          </cell>
          <cell r="C3565">
            <v>708133</v>
          </cell>
          <cell r="D3565">
            <v>0</v>
          </cell>
          <cell r="E3565">
            <v>0</v>
          </cell>
          <cell r="F3565">
            <v>-1.57</v>
          </cell>
        </row>
        <row r="3566">
          <cell r="A3566">
            <v>18</v>
          </cell>
          <cell r="B3566">
            <v>340</v>
          </cell>
          <cell r="C3566">
            <v>708133</v>
          </cell>
          <cell r="D3566">
            <v>0</v>
          </cell>
          <cell r="E3566">
            <v>0</v>
          </cell>
          <cell r="F3566">
            <v>-2.6</v>
          </cell>
        </row>
        <row r="3567">
          <cell r="A3567">
            <v>19</v>
          </cell>
          <cell r="B3567">
            <v>340</v>
          </cell>
          <cell r="C3567">
            <v>708133</v>
          </cell>
          <cell r="D3567">
            <v>0</v>
          </cell>
          <cell r="E3567">
            <v>0</v>
          </cell>
          <cell r="F3567">
            <v>-1.1000000000000001</v>
          </cell>
        </row>
        <row r="3568">
          <cell r="A3568">
            <v>20</v>
          </cell>
          <cell r="B3568">
            <v>740</v>
          </cell>
          <cell r="C3568">
            <v>708133</v>
          </cell>
          <cell r="D3568">
            <v>0</v>
          </cell>
          <cell r="E3568">
            <v>0</v>
          </cell>
          <cell r="F3568">
            <v>-7.1999999999999995E-2</v>
          </cell>
        </row>
        <row r="3569">
          <cell r="A3569">
            <v>50</v>
          </cell>
          <cell r="B3569">
            <v>340</v>
          </cell>
          <cell r="C3569">
            <v>708133</v>
          </cell>
          <cell r="D3569">
            <v>0</v>
          </cell>
          <cell r="E3569">
            <v>0</v>
          </cell>
          <cell r="F3569">
            <v>-0.15</v>
          </cell>
        </row>
        <row r="3570">
          <cell r="A3570">
            <v>13</v>
          </cell>
          <cell r="B3570">
            <v>310</v>
          </cell>
          <cell r="C3570">
            <v>710211</v>
          </cell>
          <cell r="D3570">
            <v>0</v>
          </cell>
          <cell r="E3570">
            <v>0</v>
          </cell>
          <cell r="F3570">
            <v>-0.15</v>
          </cell>
        </row>
        <row r="3571">
          <cell r="A3571">
            <v>50</v>
          </cell>
          <cell r="B3571">
            <v>160</v>
          </cell>
          <cell r="C3571">
            <v>710211</v>
          </cell>
          <cell r="D3571">
            <v>0</v>
          </cell>
          <cell r="E3571">
            <v>0</v>
          </cell>
          <cell r="F3571">
            <v>-0.62785000000000002</v>
          </cell>
        </row>
        <row r="3572">
          <cell r="A3572">
            <v>50</v>
          </cell>
          <cell r="B3572">
            <v>701</v>
          </cell>
          <cell r="C3572">
            <v>710211</v>
          </cell>
          <cell r="D3572">
            <v>0</v>
          </cell>
          <cell r="E3572">
            <v>0</v>
          </cell>
          <cell r="F3572">
            <v>-0.22275</v>
          </cell>
        </row>
        <row r="3573">
          <cell r="A3573">
            <v>6</v>
          </cell>
          <cell r="B3573">
            <v>410</v>
          </cell>
          <cell r="C3573">
            <v>710222</v>
          </cell>
          <cell r="D3573">
            <v>0</v>
          </cell>
          <cell r="E3573">
            <v>0</v>
          </cell>
          <cell r="F3573">
            <v>-0.13800000000000001</v>
          </cell>
        </row>
        <row r="3574">
          <cell r="A3574">
            <v>6</v>
          </cell>
          <cell r="B3574">
            <v>620</v>
          </cell>
          <cell r="C3574">
            <v>710222</v>
          </cell>
          <cell r="D3574">
            <v>0</v>
          </cell>
          <cell r="E3574">
            <v>0</v>
          </cell>
          <cell r="F3574">
            <v>-0.23100000000000001</v>
          </cell>
        </row>
        <row r="3575">
          <cell r="A3575">
            <v>6</v>
          </cell>
          <cell r="B3575">
            <v>720</v>
          </cell>
          <cell r="C3575">
            <v>710222</v>
          </cell>
          <cell r="D3575">
            <v>0</v>
          </cell>
          <cell r="E3575">
            <v>0</v>
          </cell>
          <cell r="F3575">
            <v>-1.6765000000000001</v>
          </cell>
        </row>
        <row r="3576">
          <cell r="A3576">
            <v>7</v>
          </cell>
          <cell r="B3576">
            <v>720</v>
          </cell>
          <cell r="C3576">
            <v>710222</v>
          </cell>
          <cell r="D3576">
            <v>0</v>
          </cell>
          <cell r="E3576">
            <v>0</v>
          </cell>
          <cell r="F3576">
            <v>-0.04</v>
          </cell>
        </row>
        <row r="3577">
          <cell r="A3577">
            <v>8</v>
          </cell>
          <cell r="B3577">
            <v>720</v>
          </cell>
          <cell r="C3577">
            <v>710222</v>
          </cell>
          <cell r="D3577">
            <v>0</v>
          </cell>
          <cell r="E3577">
            <v>0</v>
          </cell>
          <cell r="F3577">
            <v>-0.04</v>
          </cell>
        </row>
        <row r="3578">
          <cell r="A3578">
            <v>14</v>
          </cell>
          <cell r="B3578">
            <v>720</v>
          </cell>
          <cell r="C3578">
            <v>710222</v>
          </cell>
          <cell r="D3578">
            <v>0</v>
          </cell>
          <cell r="E3578">
            <v>0</v>
          </cell>
          <cell r="F3578">
            <v>-0.04</v>
          </cell>
        </row>
        <row r="3579">
          <cell r="A3579">
            <v>20</v>
          </cell>
          <cell r="B3579">
            <v>801</v>
          </cell>
          <cell r="C3579">
            <v>710222</v>
          </cell>
          <cell r="D3579">
            <v>0</v>
          </cell>
          <cell r="E3579">
            <v>0</v>
          </cell>
          <cell r="F3579">
            <v>-0.04</v>
          </cell>
        </row>
        <row r="3580">
          <cell r="A3580">
            <v>25</v>
          </cell>
          <cell r="B3580">
            <v>250</v>
          </cell>
          <cell r="C3580">
            <v>710222</v>
          </cell>
          <cell r="D3580">
            <v>0</v>
          </cell>
          <cell r="E3580">
            <v>0</v>
          </cell>
          <cell r="F3580">
            <v>-0.59799999999999998</v>
          </cell>
        </row>
        <row r="3581">
          <cell r="A3581">
            <v>28</v>
          </cell>
          <cell r="B3581">
            <v>640</v>
          </cell>
          <cell r="C3581">
            <v>710222</v>
          </cell>
          <cell r="D3581">
            <v>0</v>
          </cell>
          <cell r="E3581">
            <v>0</v>
          </cell>
          <cell r="F3581">
            <v>-0.02</v>
          </cell>
        </row>
        <row r="3582">
          <cell r="A3582">
            <v>50</v>
          </cell>
          <cell r="B3582">
            <v>160</v>
          </cell>
          <cell r="C3582">
            <v>710222</v>
          </cell>
          <cell r="D3582">
            <v>0</v>
          </cell>
          <cell r="E3582">
            <v>0</v>
          </cell>
          <cell r="F3582">
            <v>-4.5000499999999999</v>
          </cell>
        </row>
        <row r="3583">
          <cell r="A3583">
            <v>50</v>
          </cell>
          <cell r="B3583">
            <v>201</v>
          </cell>
          <cell r="C3583">
            <v>710222</v>
          </cell>
          <cell r="D3583">
            <v>0</v>
          </cell>
          <cell r="E3583">
            <v>0</v>
          </cell>
          <cell r="F3583">
            <v>-3</v>
          </cell>
        </row>
        <row r="3584">
          <cell r="A3584">
            <v>50</v>
          </cell>
          <cell r="B3584">
            <v>250</v>
          </cell>
          <cell r="C3584">
            <v>710222</v>
          </cell>
          <cell r="D3584">
            <v>0</v>
          </cell>
          <cell r="E3584">
            <v>0</v>
          </cell>
          <cell r="F3584">
            <v>-5.0030000000000001</v>
          </cell>
        </row>
        <row r="3585">
          <cell r="A3585">
            <v>3</v>
          </cell>
          <cell r="B3585">
            <v>310</v>
          </cell>
          <cell r="C3585">
            <v>710233</v>
          </cell>
          <cell r="D3585">
            <v>0</v>
          </cell>
          <cell r="E3585">
            <v>0</v>
          </cell>
          <cell r="F3585">
            <v>-1.0388299999999999</v>
          </cell>
        </row>
        <row r="3586">
          <cell r="A3586">
            <v>5</v>
          </cell>
          <cell r="B3586">
            <v>310</v>
          </cell>
          <cell r="C3586">
            <v>710233</v>
          </cell>
          <cell r="D3586">
            <v>0</v>
          </cell>
          <cell r="E3586">
            <v>0</v>
          </cell>
          <cell r="F3586">
            <v>-0.24</v>
          </cell>
        </row>
        <row r="3587">
          <cell r="A3587">
            <v>5</v>
          </cell>
          <cell r="B3587">
            <v>410</v>
          </cell>
          <cell r="C3587">
            <v>710233</v>
          </cell>
          <cell r="D3587">
            <v>0</v>
          </cell>
          <cell r="E3587">
            <v>0</v>
          </cell>
          <cell r="F3587">
            <v>-0.50297999999999998</v>
          </cell>
        </row>
        <row r="3588">
          <cell r="A3588">
            <v>5</v>
          </cell>
          <cell r="B3588">
            <v>720</v>
          </cell>
          <cell r="C3588">
            <v>710233</v>
          </cell>
          <cell r="D3588">
            <v>0</v>
          </cell>
          <cell r="E3588">
            <v>0</v>
          </cell>
          <cell r="F3588">
            <v>-0.04</v>
          </cell>
        </row>
        <row r="3589">
          <cell r="A3589">
            <v>6</v>
          </cell>
          <cell r="B3589">
            <v>720</v>
          </cell>
          <cell r="C3589">
            <v>710233</v>
          </cell>
          <cell r="D3589">
            <v>0</v>
          </cell>
          <cell r="E3589">
            <v>0</v>
          </cell>
          <cell r="F3589">
            <v>-0.04</v>
          </cell>
        </row>
        <row r="3590">
          <cell r="A3590">
            <v>7</v>
          </cell>
          <cell r="B3590">
            <v>311</v>
          </cell>
          <cell r="C3590">
            <v>710233</v>
          </cell>
          <cell r="D3590">
            <v>0</v>
          </cell>
          <cell r="E3590">
            <v>0</v>
          </cell>
          <cell r="F3590">
            <v>-1.875</v>
          </cell>
        </row>
        <row r="3591">
          <cell r="A3591">
            <v>7</v>
          </cell>
          <cell r="B3591">
            <v>412</v>
          </cell>
          <cell r="C3591">
            <v>710233</v>
          </cell>
          <cell r="D3591">
            <v>0</v>
          </cell>
          <cell r="E3591">
            <v>0</v>
          </cell>
          <cell r="F3591">
            <v>-0.93091999999999997</v>
          </cell>
        </row>
        <row r="3592">
          <cell r="A3592">
            <v>9</v>
          </cell>
          <cell r="B3592">
            <v>410</v>
          </cell>
          <cell r="C3592">
            <v>710233</v>
          </cell>
          <cell r="D3592">
            <v>0</v>
          </cell>
          <cell r="E3592">
            <v>0</v>
          </cell>
          <cell r="F3592">
            <v>-0.83782000000000001</v>
          </cell>
        </row>
        <row r="3593">
          <cell r="A3593">
            <v>9</v>
          </cell>
          <cell r="B3593">
            <v>720</v>
          </cell>
          <cell r="C3593">
            <v>710233</v>
          </cell>
          <cell r="D3593">
            <v>0</v>
          </cell>
          <cell r="E3593">
            <v>0</v>
          </cell>
          <cell r="F3593">
            <v>-0.04</v>
          </cell>
        </row>
        <row r="3594">
          <cell r="A3594">
            <v>16</v>
          </cell>
          <cell r="B3594">
            <v>311</v>
          </cell>
          <cell r="C3594">
            <v>710233</v>
          </cell>
          <cell r="D3594">
            <v>0</v>
          </cell>
          <cell r="E3594">
            <v>0</v>
          </cell>
          <cell r="F3594">
            <v>-7.4999999999999997E-2</v>
          </cell>
        </row>
        <row r="3595">
          <cell r="A3595">
            <v>20</v>
          </cell>
          <cell r="B3595">
            <v>720</v>
          </cell>
          <cell r="C3595">
            <v>710233</v>
          </cell>
          <cell r="D3595">
            <v>0</v>
          </cell>
          <cell r="E3595">
            <v>0</v>
          </cell>
          <cell r="F3595">
            <v>-0.1512</v>
          </cell>
        </row>
        <row r="3596">
          <cell r="A3596">
            <v>50</v>
          </cell>
          <cell r="B3596">
            <v>160</v>
          </cell>
          <cell r="C3596">
            <v>710233</v>
          </cell>
          <cell r="D3596">
            <v>0</v>
          </cell>
          <cell r="E3596">
            <v>0</v>
          </cell>
          <cell r="F3596">
            <v>-53.776360000000004</v>
          </cell>
        </row>
        <row r="3597">
          <cell r="A3597">
            <v>50</v>
          </cell>
          <cell r="B3597">
            <v>201</v>
          </cell>
          <cell r="C3597">
            <v>710233</v>
          </cell>
          <cell r="D3597">
            <v>0</v>
          </cell>
          <cell r="E3597">
            <v>0</v>
          </cell>
          <cell r="F3597">
            <v>-21.536729999999999</v>
          </cell>
        </row>
        <row r="3598">
          <cell r="A3598">
            <v>50</v>
          </cell>
          <cell r="B3598">
            <v>250</v>
          </cell>
          <cell r="C3598">
            <v>710233</v>
          </cell>
          <cell r="D3598">
            <v>0</v>
          </cell>
          <cell r="E3598">
            <v>0</v>
          </cell>
          <cell r="F3598">
            <v>-143.23699999999999</v>
          </cell>
        </row>
        <row r="3599">
          <cell r="A3599">
            <v>50</v>
          </cell>
          <cell r="B3599">
            <v>401</v>
          </cell>
          <cell r="C3599">
            <v>710233</v>
          </cell>
          <cell r="D3599">
            <v>0</v>
          </cell>
          <cell r="E3599">
            <v>0</v>
          </cell>
          <cell r="F3599">
            <v>-0.72495000000000009</v>
          </cell>
        </row>
        <row r="3600">
          <cell r="A3600">
            <v>50</v>
          </cell>
          <cell r="B3600">
            <v>501</v>
          </cell>
          <cell r="C3600">
            <v>710233</v>
          </cell>
          <cell r="D3600">
            <v>0</v>
          </cell>
          <cell r="E3600">
            <v>0</v>
          </cell>
          <cell r="F3600">
            <v>-0.64778000000000002</v>
          </cell>
        </row>
        <row r="3601">
          <cell r="A3601">
            <v>50</v>
          </cell>
          <cell r="B3601">
            <v>601</v>
          </cell>
          <cell r="C3601">
            <v>710233</v>
          </cell>
          <cell r="D3601">
            <v>0</v>
          </cell>
          <cell r="E3601">
            <v>0</v>
          </cell>
          <cell r="F3601">
            <v>-1.3354999999999999</v>
          </cell>
        </row>
        <row r="3602">
          <cell r="A3602">
            <v>50</v>
          </cell>
          <cell r="B3602">
            <v>701</v>
          </cell>
          <cell r="C3602">
            <v>710233</v>
          </cell>
          <cell r="D3602">
            <v>0</v>
          </cell>
          <cell r="E3602">
            <v>0</v>
          </cell>
          <cell r="F3602">
            <v>-0.72629999999999995</v>
          </cell>
        </row>
        <row r="3603">
          <cell r="A3603">
            <v>15</v>
          </cell>
          <cell r="B3603">
            <v>101</v>
          </cell>
          <cell r="C3603">
            <v>711511</v>
          </cell>
          <cell r="D3603">
            <v>0</v>
          </cell>
          <cell r="E3603">
            <v>0</v>
          </cell>
          <cell r="F3603">
            <v>-0.24</v>
          </cell>
        </row>
        <row r="3604">
          <cell r="A3604">
            <v>50</v>
          </cell>
          <cell r="B3604">
            <v>101</v>
          </cell>
          <cell r="C3604">
            <v>711511</v>
          </cell>
          <cell r="D3604">
            <v>0</v>
          </cell>
          <cell r="E3604">
            <v>0</v>
          </cell>
          <cell r="F3604">
            <v>-2</v>
          </cell>
        </row>
        <row r="3605">
          <cell r="A3605">
            <v>50</v>
          </cell>
          <cell r="B3605">
            <v>201</v>
          </cell>
          <cell r="C3605">
            <v>711511</v>
          </cell>
          <cell r="D3605">
            <v>0</v>
          </cell>
          <cell r="E3605">
            <v>0</v>
          </cell>
          <cell r="F3605">
            <v>-5.68</v>
          </cell>
        </row>
        <row r="3606">
          <cell r="A3606">
            <v>50</v>
          </cell>
          <cell r="B3606">
            <v>310</v>
          </cell>
          <cell r="C3606">
            <v>711566</v>
          </cell>
          <cell r="D3606">
            <v>0</v>
          </cell>
          <cell r="E3606">
            <v>0</v>
          </cell>
          <cell r="F3606">
            <v>-21.856939999999998</v>
          </cell>
        </row>
        <row r="3607">
          <cell r="A3607">
            <v>50</v>
          </cell>
          <cell r="B3607">
            <v>201</v>
          </cell>
          <cell r="C3607">
            <v>711588</v>
          </cell>
          <cell r="D3607">
            <v>0</v>
          </cell>
          <cell r="E3607">
            <v>0</v>
          </cell>
          <cell r="F3607">
            <v>-0.4</v>
          </cell>
        </row>
        <row r="3608">
          <cell r="A3608">
            <v>3</v>
          </cell>
          <cell r="B3608">
            <v>310</v>
          </cell>
          <cell r="C3608">
            <v>712311</v>
          </cell>
          <cell r="D3608">
            <v>0</v>
          </cell>
          <cell r="E3608">
            <v>0</v>
          </cell>
          <cell r="F3608">
            <v>-0.44850000000000001</v>
          </cell>
        </row>
        <row r="3609">
          <cell r="A3609">
            <v>3</v>
          </cell>
          <cell r="B3609">
            <v>620</v>
          </cell>
          <cell r="C3609">
            <v>712311</v>
          </cell>
          <cell r="D3609">
            <v>0</v>
          </cell>
          <cell r="E3609">
            <v>0</v>
          </cell>
          <cell r="F3609">
            <v>-0.13719999999999999</v>
          </cell>
        </row>
        <row r="3610">
          <cell r="A3610">
            <v>3</v>
          </cell>
          <cell r="B3610">
            <v>716</v>
          </cell>
          <cell r="C3610">
            <v>712311</v>
          </cell>
          <cell r="D3610">
            <v>0</v>
          </cell>
          <cell r="E3610">
            <v>0</v>
          </cell>
          <cell r="F3610">
            <v>-0.621</v>
          </cell>
        </row>
        <row r="3611">
          <cell r="A3611">
            <v>3</v>
          </cell>
          <cell r="B3611">
            <v>720</v>
          </cell>
          <cell r="C3611">
            <v>712311</v>
          </cell>
          <cell r="D3611">
            <v>0</v>
          </cell>
          <cell r="E3611">
            <v>0</v>
          </cell>
          <cell r="F3611">
            <v>-3.4500000000000003E-2</v>
          </cell>
        </row>
        <row r="3612">
          <cell r="A3612">
            <v>5</v>
          </cell>
          <cell r="B3612">
            <v>310</v>
          </cell>
          <cell r="C3612">
            <v>712311</v>
          </cell>
          <cell r="D3612">
            <v>0</v>
          </cell>
          <cell r="E3612">
            <v>0</v>
          </cell>
          <cell r="F3612">
            <v>-0.63</v>
          </cell>
        </row>
        <row r="3613">
          <cell r="A3613">
            <v>5</v>
          </cell>
          <cell r="B3613">
            <v>311</v>
          </cell>
          <cell r="C3613">
            <v>712311</v>
          </cell>
          <cell r="D3613">
            <v>0</v>
          </cell>
          <cell r="E3613">
            <v>0</v>
          </cell>
          <cell r="F3613">
            <v>-0.39938000000000001</v>
          </cell>
        </row>
        <row r="3614">
          <cell r="A3614">
            <v>5</v>
          </cell>
          <cell r="B3614">
            <v>410</v>
          </cell>
          <cell r="C3614">
            <v>712311</v>
          </cell>
          <cell r="D3614">
            <v>0</v>
          </cell>
          <cell r="E3614">
            <v>0</v>
          </cell>
          <cell r="F3614">
            <v>-4.2000000000000003E-2</v>
          </cell>
        </row>
        <row r="3615">
          <cell r="A3615">
            <v>5</v>
          </cell>
          <cell r="B3615">
            <v>620</v>
          </cell>
          <cell r="C3615">
            <v>712311</v>
          </cell>
          <cell r="D3615">
            <v>0</v>
          </cell>
          <cell r="E3615">
            <v>0</v>
          </cell>
          <cell r="F3615">
            <v>-0.27337</v>
          </cell>
        </row>
        <row r="3616">
          <cell r="A3616">
            <v>5</v>
          </cell>
          <cell r="B3616">
            <v>640</v>
          </cell>
          <cell r="C3616">
            <v>712311</v>
          </cell>
          <cell r="D3616">
            <v>0</v>
          </cell>
          <cell r="E3616">
            <v>0</v>
          </cell>
          <cell r="F3616">
            <v>-0.37577999999999995</v>
          </cell>
        </row>
        <row r="3617">
          <cell r="A3617">
            <v>5</v>
          </cell>
          <cell r="B3617">
            <v>650</v>
          </cell>
          <cell r="C3617">
            <v>712311</v>
          </cell>
          <cell r="D3617">
            <v>0</v>
          </cell>
          <cell r="E3617">
            <v>0</v>
          </cell>
          <cell r="F3617">
            <v>-0.59894000000000003</v>
          </cell>
        </row>
        <row r="3618">
          <cell r="A3618">
            <v>5</v>
          </cell>
          <cell r="B3618">
            <v>702</v>
          </cell>
          <cell r="C3618">
            <v>712311</v>
          </cell>
          <cell r="D3618">
            <v>0</v>
          </cell>
          <cell r="E3618">
            <v>0</v>
          </cell>
          <cell r="F3618">
            <v>-0.1895</v>
          </cell>
        </row>
        <row r="3619">
          <cell r="A3619">
            <v>5</v>
          </cell>
          <cell r="B3619">
            <v>716</v>
          </cell>
          <cell r="C3619">
            <v>712311</v>
          </cell>
          <cell r="D3619">
            <v>0</v>
          </cell>
          <cell r="E3619">
            <v>0</v>
          </cell>
          <cell r="F3619">
            <v>-4.5030000000000001E-2</v>
          </cell>
        </row>
        <row r="3620">
          <cell r="A3620">
            <v>5</v>
          </cell>
          <cell r="B3620">
            <v>720</v>
          </cell>
          <cell r="C3620">
            <v>712311</v>
          </cell>
          <cell r="D3620">
            <v>0</v>
          </cell>
          <cell r="E3620">
            <v>0</v>
          </cell>
          <cell r="F3620">
            <v>-0.09</v>
          </cell>
        </row>
        <row r="3621">
          <cell r="A3621">
            <v>5</v>
          </cell>
          <cell r="B3621">
            <v>740</v>
          </cell>
          <cell r="C3621">
            <v>712311</v>
          </cell>
          <cell r="D3621">
            <v>0</v>
          </cell>
          <cell r="E3621">
            <v>0</v>
          </cell>
          <cell r="F3621">
            <v>-0.16191999999999998</v>
          </cell>
        </row>
        <row r="3622">
          <cell r="A3622">
            <v>5</v>
          </cell>
          <cell r="B3622">
            <v>801</v>
          </cell>
          <cell r="C3622">
            <v>712311</v>
          </cell>
          <cell r="D3622">
            <v>0</v>
          </cell>
          <cell r="E3622">
            <v>0</v>
          </cell>
          <cell r="F3622">
            <v>-0.14174999999999999</v>
          </cell>
        </row>
        <row r="3623">
          <cell r="A3623">
            <v>5</v>
          </cell>
          <cell r="B3623">
            <v>806</v>
          </cell>
          <cell r="C3623">
            <v>712311</v>
          </cell>
          <cell r="D3623">
            <v>0</v>
          </cell>
          <cell r="E3623">
            <v>0</v>
          </cell>
          <cell r="F3623">
            <v>-0.36225000000000002</v>
          </cell>
        </row>
        <row r="3624">
          <cell r="A3624">
            <v>7</v>
          </cell>
          <cell r="B3624">
            <v>101</v>
          </cell>
          <cell r="C3624">
            <v>712311</v>
          </cell>
          <cell r="D3624">
            <v>0</v>
          </cell>
          <cell r="E3624">
            <v>0</v>
          </cell>
          <cell r="F3624">
            <v>-0.17884</v>
          </cell>
        </row>
        <row r="3625">
          <cell r="A3625">
            <v>7</v>
          </cell>
          <cell r="B3625">
            <v>310</v>
          </cell>
          <cell r="C3625">
            <v>712311</v>
          </cell>
          <cell r="D3625">
            <v>0</v>
          </cell>
          <cell r="E3625">
            <v>0</v>
          </cell>
          <cell r="F3625">
            <v>-1.2420799999999999</v>
          </cell>
        </row>
        <row r="3626">
          <cell r="A3626">
            <v>8</v>
          </cell>
          <cell r="B3626">
            <v>702</v>
          </cell>
          <cell r="C3626">
            <v>712311</v>
          </cell>
          <cell r="D3626">
            <v>0</v>
          </cell>
          <cell r="E3626">
            <v>0</v>
          </cell>
          <cell r="F3626">
            <v>-0.22353000000000001</v>
          </cell>
        </row>
        <row r="3627">
          <cell r="A3627">
            <v>9</v>
          </cell>
          <cell r="B3627">
            <v>310</v>
          </cell>
          <cell r="C3627">
            <v>712311</v>
          </cell>
          <cell r="D3627">
            <v>0</v>
          </cell>
          <cell r="E3627">
            <v>0</v>
          </cell>
          <cell r="F3627">
            <v>-0.20118</v>
          </cell>
        </row>
        <row r="3628">
          <cell r="A3628">
            <v>12</v>
          </cell>
          <cell r="B3628">
            <v>501</v>
          </cell>
          <cell r="C3628">
            <v>712311</v>
          </cell>
          <cell r="D3628">
            <v>0</v>
          </cell>
          <cell r="E3628">
            <v>0</v>
          </cell>
          <cell r="F3628">
            <v>-7.8640000000000002E-2</v>
          </cell>
        </row>
        <row r="3629">
          <cell r="A3629">
            <v>12</v>
          </cell>
          <cell r="B3629">
            <v>610</v>
          </cell>
          <cell r="C3629">
            <v>712311</v>
          </cell>
          <cell r="D3629">
            <v>0</v>
          </cell>
          <cell r="E3629">
            <v>0</v>
          </cell>
          <cell r="F3629">
            <v>-0.25069999999999998</v>
          </cell>
        </row>
        <row r="3630">
          <cell r="A3630">
            <v>13</v>
          </cell>
          <cell r="B3630">
            <v>220</v>
          </cell>
          <cell r="C3630">
            <v>712311</v>
          </cell>
          <cell r="D3630">
            <v>0</v>
          </cell>
          <cell r="E3630">
            <v>0</v>
          </cell>
          <cell r="F3630">
            <v>-8.0450000000000008E-2</v>
          </cell>
        </row>
        <row r="3631">
          <cell r="A3631">
            <v>13</v>
          </cell>
          <cell r="B3631">
            <v>311</v>
          </cell>
          <cell r="C3631">
            <v>712311</v>
          </cell>
          <cell r="D3631">
            <v>0</v>
          </cell>
          <cell r="E3631">
            <v>0</v>
          </cell>
          <cell r="F3631">
            <v>-1.5007999999999999</v>
          </cell>
        </row>
        <row r="3632">
          <cell r="A3632">
            <v>13</v>
          </cell>
          <cell r="B3632">
            <v>640</v>
          </cell>
          <cell r="C3632">
            <v>712311</v>
          </cell>
          <cell r="D3632">
            <v>0</v>
          </cell>
          <cell r="E3632">
            <v>0</v>
          </cell>
          <cell r="F3632">
            <v>-4.7899999999999998E-2</v>
          </cell>
        </row>
        <row r="3633">
          <cell r="A3633">
            <v>13</v>
          </cell>
          <cell r="B3633">
            <v>740</v>
          </cell>
          <cell r="C3633">
            <v>712311</v>
          </cell>
          <cell r="D3633">
            <v>0</v>
          </cell>
          <cell r="E3633">
            <v>0</v>
          </cell>
          <cell r="F3633">
            <v>-0.12570999999999999</v>
          </cell>
        </row>
        <row r="3634">
          <cell r="A3634">
            <v>15</v>
          </cell>
          <cell r="B3634">
            <v>310</v>
          </cell>
          <cell r="C3634">
            <v>712311</v>
          </cell>
          <cell r="D3634">
            <v>0</v>
          </cell>
          <cell r="E3634">
            <v>0</v>
          </cell>
          <cell r="F3634">
            <v>-0.04</v>
          </cell>
        </row>
        <row r="3635">
          <cell r="A3635">
            <v>15</v>
          </cell>
          <cell r="B3635">
            <v>801</v>
          </cell>
          <cell r="C3635">
            <v>712311</v>
          </cell>
          <cell r="D3635">
            <v>0</v>
          </cell>
          <cell r="E3635">
            <v>0</v>
          </cell>
          <cell r="F3635">
            <v>-1.6480000000000002E-2</v>
          </cell>
        </row>
        <row r="3636">
          <cell r="A3636">
            <v>18</v>
          </cell>
          <cell r="B3636">
            <v>101</v>
          </cell>
          <cell r="C3636">
            <v>712311</v>
          </cell>
          <cell r="D3636">
            <v>0</v>
          </cell>
          <cell r="E3636">
            <v>0</v>
          </cell>
          <cell r="F3636">
            <v>-0.442</v>
          </cell>
        </row>
        <row r="3637">
          <cell r="A3637">
            <v>18</v>
          </cell>
          <cell r="B3637">
            <v>620</v>
          </cell>
          <cell r="C3637">
            <v>712311</v>
          </cell>
          <cell r="D3637">
            <v>0</v>
          </cell>
          <cell r="E3637">
            <v>0</v>
          </cell>
          <cell r="F3637">
            <v>-9.7439999999999999E-2</v>
          </cell>
        </row>
        <row r="3638">
          <cell r="A3638">
            <v>18</v>
          </cell>
          <cell r="B3638">
            <v>740</v>
          </cell>
          <cell r="C3638">
            <v>712311</v>
          </cell>
          <cell r="D3638">
            <v>0</v>
          </cell>
          <cell r="E3638">
            <v>0</v>
          </cell>
          <cell r="F3638">
            <v>-2.5170000000000001E-2</v>
          </cell>
        </row>
        <row r="3639">
          <cell r="A3639">
            <v>19</v>
          </cell>
          <cell r="B3639">
            <v>310</v>
          </cell>
          <cell r="C3639">
            <v>712311</v>
          </cell>
          <cell r="D3639">
            <v>0</v>
          </cell>
          <cell r="E3639">
            <v>0</v>
          </cell>
          <cell r="F3639">
            <v>-0.51612000000000002</v>
          </cell>
        </row>
        <row r="3640">
          <cell r="A3640">
            <v>19</v>
          </cell>
          <cell r="B3640">
            <v>311</v>
          </cell>
          <cell r="C3640">
            <v>712311</v>
          </cell>
          <cell r="D3640">
            <v>0</v>
          </cell>
          <cell r="E3640">
            <v>0</v>
          </cell>
          <cell r="F3640">
            <v>-1.00644</v>
          </cell>
        </row>
        <row r="3641">
          <cell r="A3641">
            <v>19</v>
          </cell>
          <cell r="B3641">
            <v>410</v>
          </cell>
          <cell r="C3641">
            <v>712311</v>
          </cell>
          <cell r="D3641">
            <v>0</v>
          </cell>
          <cell r="E3641">
            <v>0</v>
          </cell>
          <cell r="F3641">
            <v>-8.4000000000000005E-2</v>
          </cell>
        </row>
        <row r="3642">
          <cell r="A3642">
            <v>19</v>
          </cell>
          <cell r="B3642">
            <v>640</v>
          </cell>
          <cell r="C3642">
            <v>712311</v>
          </cell>
          <cell r="D3642">
            <v>0</v>
          </cell>
          <cell r="E3642">
            <v>0</v>
          </cell>
          <cell r="F3642">
            <v>-0.99065999999999999</v>
          </cell>
        </row>
        <row r="3643">
          <cell r="A3643">
            <v>19</v>
          </cell>
          <cell r="B3643">
            <v>716</v>
          </cell>
          <cell r="C3643">
            <v>712311</v>
          </cell>
          <cell r="D3643">
            <v>0</v>
          </cell>
          <cell r="E3643">
            <v>0</v>
          </cell>
          <cell r="F3643">
            <v>-8.4000000000000005E-2</v>
          </cell>
        </row>
        <row r="3644">
          <cell r="A3644">
            <v>19</v>
          </cell>
          <cell r="B3644">
            <v>740</v>
          </cell>
          <cell r="C3644">
            <v>712311</v>
          </cell>
          <cell r="D3644">
            <v>0</v>
          </cell>
          <cell r="E3644">
            <v>0</v>
          </cell>
          <cell r="F3644">
            <v>-1.2240599999999999</v>
          </cell>
        </row>
        <row r="3645">
          <cell r="A3645">
            <v>20</v>
          </cell>
          <cell r="B3645">
            <v>311</v>
          </cell>
          <cell r="C3645">
            <v>712311</v>
          </cell>
          <cell r="D3645">
            <v>0</v>
          </cell>
          <cell r="E3645">
            <v>0</v>
          </cell>
          <cell r="F3645">
            <v>-0.86699999999999999</v>
          </cell>
        </row>
        <row r="3646">
          <cell r="A3646">
            <v>20</v>
          </cell>
          <cell r="B3646">
            <v>410</v>
          </cell>
          <cell r="C3646">
            <v>712311</v>
          </cell>
          <cell r="D3646">
            <v>0</v>
          </cell>
          <cell r="E3646">
            <v>0</v>
          </cell>
          <cell r="F3646">
            <v>-2.1816799999999996</v>
          </cell>
        </row>
        <row r="3647">
          <cell r="A3647">
            <v>26</v>
          </cell>
          <cell r="B3647">
            <v>971</v>
          </cell>
          <cell r="C3647">
            <v>712311</v>
          </cell>
          <cell r="D3647">
            <v>0</v>
          </cell>
          <cell r="E3647">
            <v>0</v>
          </cell>
          <cell r="F3647">
            <v>-0.64363000000000004</v>
          </cell>
        </row>
        <row r="3648">
          <cell r="A3648">
            <v>50</v>
          </cell>
          <cell r="B3648">
            <v>101</v>
          </cell>
          <cell r="C3648">
            <v>712311</v>
          </cell>
          <cell r="D3648">
            <v>0</v>
          </cell>
          <cell r="E3648">
            <v>0</v>
          </cell>
          <cell r="F3648">
            <v>-4.0000000000000001E-3</v>
          </cell>
        </row>
        <row r="3649">
          <cell r="A3649">
            <v>50</v>
          </cell>
          <cell r="B3649">
            <v>130</v>
          </cell>
          <cell r="C3649">
            <v>712311</v>
          </cell>
          <cell r="D3649">
            <v>0</v>
          </cell>
          <cell r="E3649">
            <v>0</v>
          </cell>
          <cell r="F3649">
            <v>-6.6500000000000004E-2</v>
          </cell>
        </row>
        <row r="3650">
          <cell r="A3650">
            <v>50</v>
          </cell>
          <cell r="B3650">
            <v>201</v>
          </cell>
          <cell r="C3650">
            <v>712311</v>
          </cell>
          <cell r="D3650">
            <v>0</v>
          </cell>
          <cell r="E3650">
            <v>0</v>
          </cell>
          <cell r="F3650">
            <v>-2.4E-2</v>
          </cell>
        </row>
        <row r="3651">
          <cell r="A3651">
            <v>50</v>
          </cell>
          <cell r="B3651">
            <v>301</v>
          </cell>
          <cell r="C3651">
            <v>712311</v>
          </cell>
          <cell r="D3651">
            <v>0</v>
          </cell>
          <cell r="E3651">
            <v>0</v>
          </cell>
          <cell r="F3651">
            <v>-118.01925</v>
          </cell>
        </row>
        <row r="3652">
          <cell r="A3652">
            <v>50</v>
          </cell>
          <cell r="B3652">
            <v>601</v>
          </cell>
          <cell r="C3652">
            <v>712311</v>
          </cell>
          <cell r="D3652">
            <v>0</v>
          </cell>
          <cell r="E3652">
            <v>0</v>
          </cell>
          <cell r="F3652">
            <v>-6.4999999999999997E-3</v>
          </cell>
        </row>
        <row r="3653">
          <cell r="A3653">
            <v>3</v>
          </cell>
          <cell r="B3653">
            <v>310</v>
          </cell>
          <cell r="C3653">
            <v>712388</v>
          </cell>
          <cell r="D3653">
            <v>0</v>
          </cell>
          <cell r="E3653">
            <v>0</v>
          </cell>
          <cell r="F3653">
            <v>-2.5335100000000002</v>
          </cell>
        </row>
        <row r="3654">
          <cell r="A3654">
            <v>3</v>
          </cell>
          <cell r="B3654">
            <v>702</v>
          </cell>
          <cell r="C3654">
            <v>712388</v>
          </cell>
          <cell r="D3654">
            <v>0</v>
          </cell>
          <cell r="E3654">
            <v>0</v>
          </cell>
          <cell r="F3654">
            <v>-0.28799999999999998</v>
          </cell>
        </row>
        <row r="3655">
          <cell r="A3655">
            <v>5</v>
          </cell>
          <cell r="B3655">
            <v>310</v>
          </cell>
          <cell r="C3655">
            <v>712388</v>
          </cell>
          <cell r="D3655">
            <v>0</v>
          </cell>
          <cell r="E3655">
            <v>0</v>
          </cell>
          <cell r="F3655">
            <v>-2.3780999999999999</v>
          </cell>
        </row>
        <row r="3656">
          <cell r="A3656">
            <v>6</v>
          </cell>
          <cell r="B3656">
            <v>310</v>
          </cell>
          <cell r="C3656">
            <v>712388</v>
          </cell>
          <cell r="D3656">
            <v>0</v>
          </cell>
          <cell r="E3656">
            <v>0</v>
          </cell>
          <cell r="F3656">
            <v>-2.9996</v>
          </cell>
        </row>
        <row r="3657">
          <cell r="A3657">
            <v>7</v>
          </cell>
          <cell r="B3657">
            <v>310</v>
          </cell>
          <cell r="C3657">
            <v>712388</v>
          </cell>
          <cell r="D3657">
            <v>0</v>
          </cell>
          <cell r="E3657">
            <v>0</v>
          </cell>
          <cell r="F3657">
            <v>-1.7904800000000001</v>
          </cell>
        </row>
        <row r="3658">
          <cell r="A3658">
            <v>8</v>
          </cell>
          <cell r="B3658">
            <v>702</v>
          </cell>
          <cell r="C3658">
            <v>712388</v>
          </cell>
          <cell r="D3658">
            <v>0</v>
          </cell>
          <cell r="E3658">
            <v>0</v>
          </cell>
          <cell r="F3658">
            <v>-0.2</v>
          </cell>
        </row>
        <row r="3659">
          <cell r="A3659">
            <v>8</v>
          </cell>
          <cell r="B3659">
            <v>801</v>
          </cell>
          <cell r="C3659">
            <v>712388</v>
          </cell>
          <cell r="D3659">
            <v>0</v>
          </cell>
          <cell r="E3659">
            <v>0</v>
          </cell>
          <cell r="F3659">
            <v>-1.9377599999999999</v>
          </cell>
        </row>
        <row r="3660">
          <cell r="A3660">
            <v>8</v>
          </cell>
          <cell r="B3660">
            <v>802</v>
          </cell>
          <cell r="C3660">
            <v>712388</v>
          </cell>
          <cell r="D3660">
            <v>0</v>
          </cell>
          <cell r="E3660">
            <v>0</v>
          </cell>
          <cell r="F3660">
            <v>-7.2051999999999996</v>
          </cell>
        </row>
        <row r="3661">
          <cell r="A3661">
            <v>12</v>
          </cell>
          <cell r="B3661">
            <v>201</v>
          </cell>
          <cell r="C3661">
            <v>712388</v>
          </cell>
          <cell r="D3661">
            <v>0</v>
          </cell>
          <cell r="E3661">
            <v>0</v>
          </cell>
          <cell r="F3661">
            <v>-0.04</v>
          </cell>
        </row>
        <row r="3662">
          <cell r="A3662">
            <v>12</v>
          </cell>
          <cell r="B3662">
            <v>230</v>
          </cell>
          <cell r="C3662">
            <v>712388</v>
          </cell>
          <cell r="D3662">
            <v>0</v>
          </cell>
          <cell r="E3662">
            <v>0</v>
          </cell>
          <cell r="F3662">
            <v>-7.0000000000000001E-3</v>
          </cell>
        </row>
        <row r="3663">
          <cell r="A3663">
            <v>12</v>
          </cell>
          <cell r="B3663">
            <v>310</v>
          </cell>
          <cell r="C3663">
            <v>712388</v>
          </cell>
          <cell r="D3663">
            <v>0</v>
          </cell>
          <cell r="E3663">
            <v>0</v>
          </cell>
          <cell r="F3663">
            <v>-7.0000000000000007E-2</v>
          </cell>
        </row>
        <row r="3664">
          <cell r="A3664">
            <v>12</v>
          </cell>
          <cell r="B3664">
            <v>470</v>
          </cell>
          <cell r="C3664">
            <v>712388</v>
          </cell>
          <cell r="D3664">
            <v>0</v>
          </cell>
          <cell r="E3664">
            <v>0</v>
          </cell>
          <cell r="F3664">
            <v>-5.5E-2</v>
          </cell>
        </row>
        <row r="3665">
          <cell r="A3665">
            <v>12</v>
          </cell>
          <cell r="B3665">
            <v>713</v>
          </cell>
          <cell r="C3665">
            <v>712388</v>
          </cell>
          <cell r="D3665">
            <v>0</v>
          </cell>
          <cell r="E3665">
            <v>0</v>
          </cell>
          <cell r="F3665">
            <v>-0.02</v>
          </cell>
        </row>
        <row r="3666">
          <cell r="A3666">
            <v>14</v>
          </cell>
          <cell r="B3666">
            <v>101</v>
          </cell>
          <cell r="C3666">
            <v>712388</v>
          </cell>
          <cell r="D3666">
            <v>0</v>
          </cell>
          <cell r="E3666">
            <v>0</v>
          </cell>
          <cell r="F3666">
            <v>-6.5000000000000002E-2</v>
          </cell>
        </row>
        <row r="3667">
          <cell r="A3667">
            <v>14</v>
          </cell>
          <cell r="B3667">
            <v>310</v>
          </cell>
          <cell r="C3667">
            <v>712388</v>
          </cell>
          <cell r="D3667">
            <v>0</v>
          </cell>
          <cell r="E3667">
            <v>0</v>
          </cell>
          <cell r="F3667">
            <v>-3.0569499999999996</v>
          </cell>
        </row>
        <row r="3668">
          <cell r="A3668">
            <v>14</v>
          </cell>
          <cell r="B3668">
            <v>340</v>
          </cell>
          <cell r="C3668">
            <v>712388</v>
          </cell>
          <cell r="D3668">
            <v>0</v>
          </cell>
          <cell r="E3668">
            <v>0</v>
          </cell>
          <cell r="F3668">
            <v>2.0200000000000001E-3</v>
          </cell>
        </row>
        <row r="3669">
          <cell r="A3669">
            <v>14</v>
          </cell>
          <cell r="B3669">
            <v>640</v>
          </cell>
          <cell r="C3669">
            <v>712388</v>
          </cell>
          <cell r="D3669">
            <v>0</v>
          </cell>
          <cell r="E3669">
            <v>0</v>
          </cell>
          <cell r="F3669">
            <v>-0.1424</v>
          </cell>
        </row>
        <row r="3670">
          <cell r="A3670">
            <v>14</v>
          </cell>
          <cell r="B3670">
            <v>716</v>
          </cell>
          <cell r="C3670">
            <v>712388</v>
          </cell>
          <cell r="D3670">
            <v>0</v>
          </cell>
          <cell r="E3670">
            <v>0</v>
          </cell>
          <cell r="F3670">
            <v>-7.4000000000000003E-3</v>
          </cell>
        </row>
        <row r="3671">
          <cell r="A3671">
            <v>15</v>
          </cell>
          <cell r="B3671">
            <v>310</v>
          </cell>
          <cell r="C3671">
            <v>712388</v>
          </cell>
          <cell r="D3671">
            <v>0</v>
          </cell>
          <cell r="E3671">
            <v>0</v>
          </cell>
          <cell r="F3671">
            <v>-5.7102700000000004</v>
          </cell>
        </row>
        <row r="3672">
          <cell r="A3672">
            <v>20</v>
          </cell>
          <cell r="B3672">
            <v>310</v>
          </cell>
          <cell r="C3672">
            <v>712388</v>
          </cell>
          <cell r="D3672">
            <v>0</v>
          </cell>
          <cell r="E3672">
            <v>0</v>
          </cell>
          <cell r="F3672">
            <v>-1.0878099999999999</v>
          </cell>
        </row>
        <row r="3673">
          <cell r="A3673">
            <v>26</v>
          </cell>
          <cell r="B3673">
            <v>941</v>
          </cell>
          <cell r="C3673">
            <v>712388</v>
          </cell>
          <cell r="D3673">
            <v>0</v>
          </cell>
          <cell r="E3673">
            <v>0</v>
          </cell>
          <cell r="F3673">
            <v>-0.82250000000000001</v>
          </cell>
        </row>
        <row r="3674">
          <cell r="A3674">
            <v>26</v>
          </cell>
          <cell r="B3674">
            <v>971</v>
          </cell>
          <cell r="C3674">
            <v>712388</v>
          </cell>
          <cell r="D3674">
            <v>0</v>
          </cell>
          <cell r="E3674">
            <v>0</v>
          </cell>
          <cell r="F3674">
            <v>-1.8170000000000002E-2</v>
          </cell>
        </row>
        <row r="3675">
          <cell r="A3675">
            <v>50</v>
          </cell>
          <cell r="B3675">
            <v>101</v>
          </cell>
          <cell r="C3675">
            <v>712388</v>
          </cell>
          <cell r="D3675">
            <v>0</v>
          </cell>
          <cell r="E3675">
            <v>0</v>
          </cell>
          <cell r="F3675">
            <v>-7.1999999999999995E-2</v>
          </cell>
        </row>
        <row r="3676">
          <cell r="A3676">
            <v>50</v>
          </cell>
          <cell r="B3676">
            <v>130</v>
          </cell>
          <cell r="C3676">
            <v>712388</v>
          </cell>
          <cell r="D3676">
            <v>0</v>
          </cell>
          <cell r="E3676">
            <v>0</v>
          </cell>
          <cell r="F3676">
            <v>-2.3E-2</v>
          </cell>
        </row>
        <row r="3677">
          <cell r="A3677">
            <v>50</v>
          </cell>
          <cell r="B3677">
            <v>160</v>
          </cell>
          <cell r="C3677">
            <v>712388</v>
          </cell>
          <cell r="D3677">
            <v>0</v>
          </cell>
          <cell r="E3677">
            <v>0</v>
          </cell>
          <cell r="F3677">
            <v>-0.2475</v>
          </cell>
        </row>
        <row r="3678">
          <cell r="A3678">
            <v>50</v>
          </cell>
          <cell r="B3678">
            <v>201</v>
          </cell>
          <cell r="C3678">
            <v>712388</v>
          </cell>
          <cell r="D3678">
            <v>0</v>
          </cell>
          <cell r="E3678">
            <v>0</v>
          </cell>
          <cell r="F3678">
            <v>-1.1008800000000001</v>
          </cell>
        </row>
        <row r="3679">
          <cell r="A3679">
            <v>50</v>
          </cell>
          <cell r="B3679">
            <v>301</v>
          </cell>
          <cell r="C3679">
            <v>712388</v>
          </cell>
          <cell r="D3679">
            <v>0</v>
          </cell>
          <cell r="E3679">
            <v>0</v>
          </cell>
          <cell r="F3679">
            <v>-12.05147</v>
          </cell>
        </row>
        <row r="3680">
          <cell r="A3680">
            <v>50</v>
          </cell>
          <cell r="B3680">
            <v>401</v>
          </cell>
          <cell r="C3680">
            <v>712388</v>
          </cell>
          <cell r="D3680">
            <v>0</v>
          </cell>
          <cell r="E3680">
            <v>0</v>
          </cell>
          <cell r="F3680">
            <v>-1.375E-2</v>
          </cell>
        </row>
        <row r="3681">
          <cell r="A3681">
            <v>50</v>
          </cell>
          <cell r="B3681">
            <v>601</v>
          </cell>
          <cell r="C3681">
            <v>712388</v>
          </cell>
          <cell r="D3681">
            <v>0</v>
          </cell>
          <cell r="E3681">
            <v>0</v>
          </cell>
          <cell r="F3681">
            <v>-8.0000000000000002E-3</v>
          </cell>
        </row>
        <row r="3682">
          <cell r="A3682">
            <v>58</v>
          </cell>
          <cell r="B3682">
            <v>410</v>
          </cell>
          <cell r="C3682">
            <v>712388</v>
          </cell>
          <cell r="D3682">
            <v>0</v>
          </cell>
          <cell r="E3682">
            <v>0</v>
          </cell>
          <cell r="F3682">
            <v>-2.5000000000000001E-2</v>
          </cell>
        </row>
        <row r="3683">
          <cell r="A3683">
            <v>3</v>
          </cell>
          <cell r="B3683">
            <v>340</v>
          </cell>
          <cell r="C3683">
            <v>713011</v>
          </cell>
          <cell r="D3683">
            <v>0</v>
          </cell>
          <cell r="E3683">
            <v>0</v>
          </cell>
          <cell r="F3683">
            <v>-3.3130000000000002</v>
          </cell>
        </row>
        <row r="3684">
          <cell r="A3684">
            <v>5</v>
          </cell>
          <cell r="B3684">
            <v>340</v>
          </cell>
          <cell r="C3684">
            <v>713011</v>
          </cell>
          <cell r="D3684">
            <v>0</v>
          </cell>
          <cell r="E3684">
            <v>0</v>
          </cell>
          <cell r="F3684">
            <v>-0.87165999999999999</v>
          </cell>
        </row>
        <row r="3685">
          <cell r="A3685">
            <v>6</v>
          </cell>
          <cell r="B3685">
            <v>340</v>
          </cell>
          <cell r="C3685">
            <v>713011</v>
          </cell>
          <cell r="D3685">
            <v>0</v>
          </cell>
          <cell r="E3685">
            <v>0</v>
          </cell>
          <cell r="F3685">
            <v>-1.4E-2</v>
          </cell>
        </row>
        <row r="3686">
          <cell r="A3686">
            <v>9</v>
          </cell>
          <cell r="B3686">
            <v>340</v>
          </cell>
          <cell r="C3686">
            <v>713011</v>
          </cell>
          <cell r="D3686">
            <v>0</v>
          </cell>
          <cell r="E3686">
            <v>0</v>
          </cell>
          <cell r="F3686">
            <v>-0.16664999999999999</v>
          </cell>
        </row>
        <row r="3687">
          <cell r="A3687">
            <v>12</v>
          </cell>
          <cell r="B3687">
            <v>340</v>
          </cell>
          <cell r="C3687">
            <v>713011</v>
          </cell>
          <cell r="D3687">
            <v>0</v>
          </cell>
          <cell r="E3687">
            <v>0</v>
          </cell>
          <cell r="F3687">
            <v>-2.1029</v>
          </cell>
        </row>
        <row r="3688">
          <cell r="A3688">
            <v>21</v>
          </cell>
          <cell r="B3688">
            <v>340</v>
          </cell>
          <cell r="C3688">
            <v>713011</v>
          </cell>
          <cell r="D3688">
            <v>0</v>
          </cell>
          <cell r="E3688">
            <v>0</v>
          </cell>
          <cell r="F3688">
            <v>-0.66995000000000005</v>
          </cell>
        </row>
        <row r="3689">
          <cell r="A3689">
            <v>25</v>
          </cell>
          <cell r="B3689">
            <v>340</v>
          </cell>
          <cell r="C3689">
            <v>713011</v>
          </cell>
          <cell r="D3689">
            <v>0</v>
          </cell>
          <cell r="E3689">
            <v>0</v>
          </cell>
          <cell r="F3689">
            <v>-5.03925</v>
          </cell>
        </row>
        <row r="3690">
          <cell r="A3690">
            <v>26</v>
          </cell>
          <cell r="B3690">
            <v>340</v>
          </cell>
          <cell r="C3690">
            <v>713011</v>
          </cell>
          <cell r="D3690">
            <v>0</v>
          </cell>
          <cell r="E3690">
            <v>0</v>
          </cell>
          <cell r="F3690">
            <v>-0.51254999999999995</v>
          </cell>
        </row>
        <row r="3691">
          <cell r="A3691">
            <v>30</v>
          </cell>
          <cell r="B3691">
            <v>340</v>
          </cell>
          <cell r="C3691">
            <v>713011</v>
          </cell>
          <cell r="D3691">
            <v>0</v>
          </cell>
          <cell r="E3691">
            <v>0</v>
          </cell>
          <cell r="F3691">
            <v>-5.3999999999999999E-2</v>
          </cell>
        </row>
        <row r="3692">
          <cell r="A3692">
            <v>50</v>
          </cell>
          <cell r="B3692">
            <v>340</v>
          </cell>
          <cell r="C3692">
            <v>713011</v>
          </cell>
          <cell r="D3692">
            <v>0</v>
          </cell>
          <cell r="E3692">
            <v>0</v>
          </cell>
          <cell r="F3692">
            <v>-0.22500000000000001</v>
          </cell>
        </row>
        <row r="3693">
          <cell r="A3693">
            <v>3</v>
          </cell>
          <cell r="B3693">
            <v>340</v>
          </cell>
          <cell r="C3693">
            <v>713022</v>
          </cell>
          <cell r="D3693">
            <v>0</v>
          </cell>
          <cell r="E3693">
            <v>0</v>
          </cell>
          <cell r="F3693">
            <v>-34.38514</v>
          </cell>
        </row>
        <row r="3694">
          <cell r="A3694">
            <v>5</v>
          </cell>
          <cell r="B3694">
            <v>340</v>
          </cell>
          <cell r="C3694">
            <v>713022</v>
          </cell>
          <cell r="D3694">
            <v>0</v>
          </cell>
          <cell r="E3694">
            <v>0</v>
          </cell>
          <cell r="F3694">
            <v>-34.437089999999998</v>
          </cell>
        </row>
        <row r="3695">
          <cell r="A3695">
            <v>6</v>
          </cell>
          <cell r="B3695">
            <v>340</v>
          </cell>
          <cell r="C3695">
            <v>713022</v>
          </cell>
          <cell r="D3695">
            <v>0</v>
          </cell>
          <cell r="E3695">
            <v>0</v>
          </cell>
          <cell r="F3695">
            <v>-20.1813</v>
          </cell>
        </row>
        <row r="3696">
          <cell r="A3696">
            <v>7</v>
          </cell>
          <cell r="B3696">
            <v>340</v>
          </cell>
          <cell r="C3696">
            <v>713022</v>
          </cell>
          <cell r="D3696">
            <v>0</v>
          </cell>
          <cell r="E3696">
            <v>0</v>
          </cell>
          <cell r="F3696">
            <v>-25.618230000000001</v>
          </cell>
        </row>
        <row r="3697">
          <cell r="A3697">
            <v>9</v>
          </cell>
          <cell r="B3697">
            <v>340</v>
          </cell>
          <cell r="C3697">
            <v>713022</v>
          </cell>
          <cell r="D3697">
            <v>0</v>
          </cell>
          <cell r="E3697">
            <v>0</v>
          </cell>
          <cell r="F3697">
            <v>-42.169309999999996</v>
          </cell>
        </row>
        <row r="3698">
          <cell r="A3698">
            <v>10</v>
          </cell>
          <cell r="B3698">
            <v>340</v>
          </cell>
          <cell r="C3698">
            <v>713022</v>
          </cell>
          <cell r="D3698">
            <v>0</v>
          </cell>
          <cell r="E3698">
            <v>0</v>
          </cell>
          <cell r="F3698">
            <v>-4.9627799999999995</v>
          </cell>
        </row>
        <row r="3699">
          <cell r="A3699">
            <v>12</v>
          </cell>
          <cell r="B3699">
            <v>340</v>
          </cell>
          <cell r="C3699">
            <v>713022</v>
          </cell>
          <cell r="D3699">
            <v>0</v>
          </cell>
          <cell r="E3699">
            <v>0</v>
          </cell>
          <cell r="F3699">
            <v>-29.74859</v>
          </cell>
        </row>
        <row r="3700">
          <cell r="A3700">
            <v>13</v>
          </cell>
          <cell r="B3700">
            <v>340</v>
          </cell>
          <cell r="C3700">
            <v>713022</v>
          </cell>
          <cell r="D3700">
            <v>0</v>
          </cell>
          <cell r="E3700">
            <v>0</v>
          </cell>
          <cell r="F3700">
            <v>-0.52370000000000005</v>
          </cell>
        </row>
        <row r="3701">
          <cell r="A3701">
            <v>14</v>
          </cell>
          <cell r="B3701">
            <v>340</v>
          </cell>
          <cell r="C3701">
            <v>713022</v>
          </cell>
          <cell r="D3701">
            <v>0</v>
          </cell>
          <cell r="E3701">
            <v>0</v>
          </cell>
          <cell r="F3701">
            <v>-43.662349999999996</v>
          </cell>
        </row>
        <row r="3702">
          <cell r="A3702">
            <v>15</v>
          </cell>
          <cell r="B3702">
            <v>340</v>
          </cell>
          <cell r="C3702">
            <v>713022</v>
          </cell>
          <cell r="D3702">
            <v>0</v>
          </cell>
          <cell r="E3702">
            <v>0</v>
          </cell>
          <cell r="F3702">
            <v>-72.986660000000001</v>
          </cell>
        </row>
        <row r="3703">
          <cell r="A3703">
            <v>17</v>
          </cell>
          <cell r="B3703">
            <v>340</v>
          </cell>
          <cell r="C3703">
            <v>713022</v>
          </cell>
          <cell r="D3703">
            <v>0</v>
          </cell>
          <cell r="E3703">
            <v>0</v>
          </cell>
          <cell r="F3703">
            <v>-12.059100000000001</v>
          </cell>
        </row>
        <row r="3704">
          <cell r="A3704">
            <v>18</v>
          </cell>
          <cell r="B3704">
            <v>340</v>
          </cell>
          <cell r="C3704">
            <v>713022</v>
          </cell>
          <cell r="D3704">
            <v>0</v>
          </cell>
          <cell r="E3704">
            <v>0</v>
          </cell>
          <cell r="F3704">
            <v>-15.944600000000001</v>
          </cell>
        </row>
        <row r="3705">
          <cell r="A3705">
            <v>19</v>
          </cell>
          <cell r="B3705">
            <v>340</v>
          </cell>
          <cell r="C3705">
            <v>713022</v>
          </cell>
          <cell r="D3705">
            <v>0</v>
          </cell>
          <cell r="E3705">
            <v>0</v>
          </cell>
          <cell r="F3705">
            <v>-10.778600000000001</v>
          </cell>
        </row>
        <row r="3706">
          <cell r="A3706">
            <v>20</v>
          </cell>
          <cell r="B3706">
            <v>340</v>
          </cell>
          <cell r="C3706">
            <v>713022</v>
          </cell>
          <cell r="D3706">
            <v>0</v>
          </cell>
          <cell r="E3706">
            <v>0</v>
          </cell>
          <cell r="F3706">
            <v>-26.588639999999998</v>
          </cell>
        </row>
        <row r="3707">
          <cell r="A3707">
            <v>21</v>
          </cell>
          <cell r="B3707">
            <v>340</v>
          </cell>
          <cell r="C3707">
            <v>713022</v>
          </cell>
          <cell r="D3707">
            <v>0</v>
          </cell>
          <cell r="E3707">
            <v>0</v>
          </cell>
          <cell r="F3707">
            <v>-9.8038799999999995</v>
          </cell>
        </row>
        <row r="3708">
          <cell r="A3708">
            <v>25</v>
          </cell>
          <cell r="B3708">
            <v>340</v>
          </cell>
          <cell r="C3708">
            <v>713022</v>
          </cell>
          <cell r="D3708">
            <v>0</v>
          </cell>
          <cell r="E3708">
            <v>0</v>
          </cell>
          <cell r="F3708">
            <v>-22.38719</v>
          </cell>
        </row>
        <row r="3709">
          <cell r="A3709">
            <v>26</v>
          </cell>
          <cell r="B3709">
            <v>340</v>
          </cell>
          <cell r="C3709">
            <v>713022</v>
          </cell>
          <cell r="D3709">
            <v>0</v>
          </cell>
          <cell r="E3709">
            <v>0</v>
          </cell>
          <cell r="F3709">
            <v>-11.881450000000001</v>
          </cell>
        </row>
        <row r="3710">
          <cell r="A3710">
            <v>30</v>
          </cell>
          <cell r="B3710">
            <v>340</v>
          </cell>
          <cell r="C3710">
            <v>713022</v>
          </cell>
          <cell r="D3710">
            <v>0</v>
          </cell>
          <cell r="E3710">
            <v>0</v>
          </cell>
          <cell r="F3710">
            <v>-0.65364999999999995</v>
          </cell>
        </row>
        <row r="3711">
          <cell r="A3711">
            <v>37</v>
          </cell>
          <cell r="B3711">
            <v>340</v>
          </cell>
          <cell r="C3711">
            <v>713022</v>
          </cell>
          <cell r="D3711">
            <v>0</v>
          </cell>
          <cell r="E3711">
            <v>0</v>
          </cell>
          <cell r="F3711">
            <v>-1.515E-2</v>
          </cell>
        </row>
        <row r="3712">
          <cell r="A3712">
            <v>50</v>
          </cell>
          <cell r="B3712">
            <v>301</v>
          </cell>
          <cell r="C3712">
            <v>713022</v>
          </cell>
          <cell r="D3712">
            <v>0</v>
          </cell>
          <cell r="E3712">
            <v>0</v>
          </cell>
          <cell r="F3712">
            <v>-7.4154</v>
          </cell>
        </row>
        <row r="3713">
          <cell r="A3713">
            <v>50</v>
          </cell>
          <cell r="B3713">
            <v>340</v>
          </cell>
          <cell r="C3713">
            <v>713022</v>
          </cell>
          <cell r="D3713">
            <v>0</v>
          </cell>
          <cell r="E3713">
            <v>0</v>
          </cell>
          <cell r="F3713">
            <v>-13.901620000000001</v>
          </cell>
        </row>
        <row r="3714">
          <cell r="A3714">
            <v>54</v>
          </cell>
          <cell r="B3714">
            <v>340</v>
          </cell>
          <cell r="C3714">
            <v>713022</v>
          </cell>
          <cell r="D3714">
            <v>0</v>
          </cell>
          <cell r="E3714">
            <v>0</v>
          </cell>
          <cell r="F3714">
            <v>-0.95020000000000004</v>
          </cell>
        </row>
        <row r="3715">
          <cell r="A3715">
            <v>3</v>
          </cell>
          <cell r="B3715">
            <v>340</v>
          </cell>
          <cell r="C3715">
            <v>713033</v>
          </cell>
          <cell r="D3715">
            <v>0</v>
          </cell>
          <cell r="E3715">
            <v>0</v>
          </cell>
          <cell r="F3715">
            <v>-38.070589999999996</v>
          </cell>
        </row>
        <row r="3716">
          <cell r="A3716">
            <v>5</v>
          </cell>
          <cell r="B3716">
            <v>340</v>
          </cell>
          <cell r="C3716">
            <v>713033</v>
          </cell>
          <cell r="D3716">
            <v>0</v>
          </cell>
          <cell r="E3716">
            <v>0</v>
          </cell>
          <cell r="F3716">
            <v>-25.901490000000003</v>
          </cell>
        </row>
        <row r="3717">
          <cell r="A3717">
            <v>6</v>
          </cell>
          <cell r="B3717">
            <v>340</v>
          </cell>
          <cell r="C3717">
            <v>713033</v>
          </cell>
          <cell r="D3717">
            <v>0</v>
          </cell>
          <cell r="E3717">
            <v>0</v>
          </cell>
          <cell r="F3717">
            <v>-5.4617500000000003</v>
          </cell>
        </row>
        <row r="3718">
          <cell r="A3718">
            <v>7</v>
          </cell>
          <cell r="B3718">
            <v>340</v>
          </cell>
          <cell r="C3718">
            <v>713033</v>
          </cell>
          <cell r="D3718">
            <v>0</v>
          </cell>
          <cell r="E3718">
            <v>0</v>
          </cell>
          <cell r="F3718">
            <v>-16.090319999999998</v>
          </cell>
        </row>
        <row r="3719">
          <cell r="A3719">
            <v>8</v>
          </cell>
          <cell r="B3719">
            <v>340</v>
          </cell>
          <cell r="C3719">
            <v>713033</v>
          </cell>
          <cell r="D3719">
            <v>0</v>
          </cell>
          <cell r="E3719">
            <v>0</v>
          </cell>
          <cell r="F3719">
            <v>-9.1926100000000002</v>
          </cell>
        </row>
        <row r="3720">
          <cell r="A3720">
            <v>9</v>
          </cell>
          <cell r="B3720">
            <v>340</v>
          </cell>
          <cell r="C3720">
            <v>713033</v>
          </cell>
          <cell r="D3720">
            <v>0</v>
          </cell>
          <cell r="E3720">
            <v>0</v>
          </cell>
          <cell r="F3720">
            <v>-11.551200000000001</v>
          </cell>
        </row>
        <row r="3721">
          <cell r="A3721">
            <v>10</v>
          </cell>
          <cell r="B3721">
            <v>340</v>
          </cell>
          <cell r="C3721">
            <v>713033</v>
          </cell>
          <cell r="D3721">
            <v>0</v>
          </cell>
          <cell r="E3721">
            <v>0</v>
          </cell>
          <cell r="F3721">
            <v>-3.8134000000000001</v>
          </cell>
        </row>
        <row r="3722">
          <cell r="A3722">
            <v>12</v>
          </cell>
          <cell r="B3722">
            <v>340</v>
          </cell>
          <cell r="C3722">
            <v>713033</v>
          </cell>
          <cell r="D3722">
            <v>0</v>
          </cell>
          <cell r="E3722">
            <v>0</v>
          </cell>
          <cell r="F3722">
            <v>-12.01234</v>
          </cell>
        </row>
        <row r="3723">
          <cell r="A3723">
            <v>13</v>
          </cell>
          <cell r="B3723">
            <v>340</v>
          </cell>
          <cell r="C3723">
            <v>713033</v>
          </cell>
          <cell r="D3723">
            <v>0</v>
          </cell>
          <cell r="E3723">
            <v>0</v>
          </cell>
          <cell r="F3723">
            <v>-44.053940000000004</v>
          </cell>
        </row>
        <row r="3724">
          <cell r="A3724">
            <v>14</v>
          </cell>
          <cell r="B3724">
            <v>340</v>
          </cell>
          <cell r="C3724">
            <v>713033</v>
          </cell>
          <cell r="D3724">
            <v>0</v>
          </cell>
          <cell r="E3724">
            <v>0</v>
          </cell>
          <cell r="F3724">
            <v>-34.741260000000004</v>
          </cell>
        </row>
        <row r="3725">
          <cell r="A3725">
            <v>15</v>
          </cell>
          <cell r="B3725">
            <v>340</v>
          </cell>
          <cell r="C3725">
            <v>713033</v>
          </cell>
          <cell r="D3725">
            <v>0</v>
          </cell>
          <cell r="E3725">
            <v>0</v>
          </cell>
          <cell r="F3725">
            <v>-80.014399999999995</v>
          </cell>
        </row>
        <row r="3726">
          <cell r="A3726">
            <v>17</v>
          </cell>
          <cell r="B3726">
            <v>340</v>
          </cell>
          <cell r="C3726">
            <v>713033</v>
          </cell>
          <cell r="D3726">
            <v>0</v>
          </cell>
          <cell r="E3726">
            <v>0</v>
          </cell>
          <cell r="F3726">
            <v>-4.8936000000000002</v>
          </cell>
        </row>
        <row r="3727">
          <cell r="A3727">
            <v>18</v>
          </cell>
          <cell r="B3727">
            <v>340</v>
          </cell>
          <cell r="C3727">
            <v>713033</v>
          </cell>
          <cell r="D3727">
            <v>0</v>
          </cell>
          <cell r="E3727">
            <v>0</v>
          </cell>
          <cell r="F3727">
            <v>-13.92079</v>
          </cell>
        </row>
        <row r="3728">
          <cell r="A3728">
            <v>19</v>
          </cell>
          <cell r="B3728">
            <v>340</v>
          </cell>
          <cell r="C3728">
            <v>713033</v>
          </cell>
          <cell r="D3728">
            <v>0</v>
          </cell>
          <cell r="E3728">
            <v>0</v>
          </cell>
          <cell r="F3728">
            <v>-6.4741</v>
          </cell>
        </row>
        <row r="3729">
          <cell r="A3729">
            <v>20</v>
          </cell>
          <cell r="B3729">
            <v>340</v>
          </cell>
          <cell r="C3729">
            <v>713033</v>
          </cell>
          <cell r="D3729">
            <v>0</v>
          </cell>
          <cell r="E3729">
            <v>0</v>
          </cell>
          <cell r="F3729">
            <v>-4.6224499999999997</v>
          </cell>
        </row>
        <row r="3730">
          <cell r="A3730">
            <v>21</v>
          </cell>
          <cell r="B3730">
            <v>340</v>
          </cell>
          <cell r="C3730">
            <v>713033</v>
          </cell>
          <cell r="D3730">
            <v>0</v>
          </cell>
          <cell r="E3730">
            <v>0</v>
          </cell>
          <cell r="F3730">
            <v>-11.51492</v>
          </cell>
        </row>
        <row r="3731">
          <cell r="A3731">
            <v>25</v>
          </cell>
          <cell r="B3731">
            <v>340</v>
          </cell>
          <cell r="C3731">
            <v>713033</v>
          </cell>
          <cell r="D3731">
            <v>0</v>
          </cell>
          <cell r="E3731">
            <v>0</v>
          </cell>
          <cell r="F3731">
            <v>-5.9808599999999998</v>
          </cell>
        </row>
        <row r="3732">
          <cell r="A3732">
            <v>26</v>
          </cell>
          <cell r="B3732">
            <v>340</v>
          </cell>
          <cell r="C3732">
            <v>713033</v>
          </cell>
          <cell r="D3732">
            <v>0</v>
          </cell>
          <cell r="E3732">
            <v>0</v>
          </cell>
          <cell r="F3732">
            <v>-4.8322200000000004</v>
          </cell>
        </row>
        <row r="3733">
          <cell r="A3733">
            <v>30</v>
          </cell>
          <cell r="B3733">
            <v>340</v>
          </cell>
          <cell r="C3733">
            <v>713033</v>
          </cell>
          <cell r="D3733">
            <v>0</v>
          </cell>
          <cell r="E3733">
            <v>0</v>
          </cell>
          <cell r="F3733">
            <v>-0.03</v>
          </cell>
        </row>
        <row r="3734">
          <cell r="A3734">
            <v>38</v>
          </cell>
          <cell r="B3734">
            <v>340</v>
          </cell>
          <cell r="C3734">
            <v>713033</v>
          </cell>
          <cell r="D3734">
            <v>0</v>
          </cell>
          <cell r="E3734">
            <v>0</v>
          </cell>
          <cell r="F3734">
            <v>-1.0865499999999999</v>
          </cell>
        </row>
        <row r="3735">
          <cell r="A3735">
            <v>50</v>
          </cell>
          <cell r="B3735">
            <v>340</v>
          </cell>
          <cell r="C3735">
            <v>713033</v>
          </cell>
          <cell r="D3735">
            <v>0</v>
          </cell>
          <cell r="E3735">
            <v>0</v>
          </cell>
          <cell r="F3735">
            <v>-50.834879999999998</v>
          </cell>
        </row>
        <row r="3736">
          <cell r="A3736">
            <v>54</v>
          </cell>
          <cell r="B3736">
            <v>340</v>
          </cell>
          <cell r="C3736">
            <v>713033</v>
          </cell>
          <cell r="D3736">
            <v>0</v>
          </cell>
          <cell r="E3736">
            <v>0</v>
          </cell>
          <cell r="F3736">
            <v>-9.6250000000000002E-2</v>
          </cell>
        </row>
        <row r="3737">
          <cell r="A3737">
            <v>58</v>
          </cell>
          <cell r="B3737">
            <v>340</v>
          </cell>
          <cell r="C3737">
            <v>713033</v>
          </cell>
          <cell r="D3737">
            <v>0</v>
          </cell>
          <cell r="E3737">
            <v>0</v>
          </cell>
          <cell r="F3737">
            <v>-0.28125</v>
          </cell>
        </row>
        <row r="3738">
          <cell r="A3738">
            <v>3</v>
          </cell>
          <cell r="B3738">
            <v>340</v>
          </cell>
          <cell r="C3738">
            <v>713044</v>
          </cell>
          <cell r="D3738">
            <v>0</v>
          </cell>
          <cell r="E3738">
            <v>0</v>
          </cell>
          <cell r="F3738">
            <v>-1.3389000000000002</v>
          </cell>
        </row>
        <row r="3739">
          <cell r="A3739">
            <v>5</v>
          </cell>
          <cell r="B3739">
            <v>340</v>
          </cell>
          <cell r="C3739">
            <v>713044</v>
          </cell>
          <cell r="D3739">
            <v>0</v>
          </cell>
          <cell r="E3739">
            <v>0</v>
          </cell>
          <cell r="F3739">
            <v>-2.58908</v>
          </cell>
        </row>
        <row r="3740">
          <cell r="A3740">
            <v>6</v>
          </cell>
          <cell r="B3740">
            <v>340</v>
          </cell>
          <cell r="C3740">
            <v>713044</v>
          </cell>
          <cell r="D3740">
            <v>0</v>
          </cell>
          <cell r="E3740">
            <v>0</v>
          </cell>
          <cell r="F3740">
            <v>-2.3925000000000001</v>
          </cell>
        </row>
        <row r="3741">
          <cell r="A3741">
            <v>7</v>
          </cell>
          <cell r="B3741">
            <v>340</v>
          </cell>
          <cell r="C3741">
            <v>713044</v>
          </cell>
          <cell r="D3741">
            <v>0</v>
          </cell>
          <cell r="E3741">
            <v>0</v>
          </cell>
          <cell r="F3741">
            <v>-0.67500000000000004</v>
          </cell>
        </row>
        <row r="3742">
          <cell r="A3742">
            <v>8</v>
          </cell>
          <cell r="B3742">
            <v>340</v>
          </cell>
          <cell r="C3742">
            <v>713044</v>
          </cell>
          <cell r="D3742">
            <v>0</v>
          </cell>
          <cell r="E3742">
            <v>0</v>
          </cell>
          <cell r="F3742">
            <v>-1.0125</v>
          </cell>
        </row>
        <row r="3743">
          <cell r="A3743">
            <v>9</v>
          </cell>
          <cell r="B3743">
            <v>340</v>
          </cell>
          <cell r="C3743">
            <v>713044</v>
          </cell>
          <cell r="D3743">
            <v>0</v>
          </cell>
          <cell r="E3743">
            <v>0</v>
          </cell>
          <cell r="F3743">
            <v>-0.91500000000000004</v>
          </cell>
        </row>
        <row r="3744">
          <cell r="A3744">
            <v>10</v>
          </cell>
          <cell r="B3744">
            <v>340</v>
          </cell>
          <cell r="C3744">
            <v>713044</v>
          </cell>
          <cell r="D3744">
            <v>0</v>
          </cell>
          <cell r="E3744">
            <v>0</v>
          </cell>
          <cell r="F3744">
            <v>-0.33750000000000002</v>
          </cell>
        </row>
        <row r="3745">
          <cell r="A3745">
            <v>12</v>
          </cell>
          <cell r="B3745">
            <v>340</v>
          </cell>
          <cell r="C3745">
            <v>713044</v>
          </cell>
          <cell r="D3745">
            <v>0</v>
          </cell>
          <cell r="E3745">
            <v>0</v>
          </cell>
          <cell r="F3745">
            <v>-0.47420000000000001</v>
          </cell>
        </row>
        <row r="3746">
          <cell r="A3746">
            <v>13</v>
          </cell>
          <cell r="B3746">
            <v>340</v>
          </cell>
          <cell r="C3746">
            <v>713044</v>
          </cell>
          <cell r="D3746">
            <v>0</v>
          </cell>
          <cell r="E3746">
            <v>0</v>
          </cell>
          <cell r="F3746">
            <v>-1.67825</v>
          </cell>
        </row>
        <row r="3747">
          <cell r="A3747">
            <v>14</v>
          </cell>
          <cell r="B3747">
            <v>340</v>
          </cell>
          <cell r="C3747">
            <v>713044</v>
          </cell>
          <cell r="D3747">
            <v>0</v>
          </cell>
          <cell r="E3747">
            <v>0</v>
          </cell>
          <cell r="F3747">
            <v>-5.1749499999999999</v>
          </cell>
        </row>
        <row r="3748">
          <cell r="A3748">
            <v>15</v>
          </cell>
          <cell r="B3748">
            <v>340</v>
          </cell>
          <cell r="C3748">
            <v>713044</v>
          </cell>
          <cell r="D3748">
            <v>0</v>
          </cell>
          <cell r="E3748">
            <v>0</v>
          </cell>
          <cell r="F3748">
            <v>-4.3369999999999997</v>
          </cell>
        </row>
        <row r="3749">
          <cell r="A3749">
            <v>17</v>
          </cell>
          <cell r="B3749">
            <v>340</v>
          </cell>
          <cell r="C3749">
            <v>713044</v>
          </cell>
          <cell r="D3749">
            <v>0</v>
          </cell>
          <cell r="E3749">
            <v>0</v>
          </cell>
          <cell r="F3749">
            <v>-0.51249999999999996</v>
          </cell>
        </row>
        <row r="3750">
          <cell r="A3750">
            <v>18</v>
          </cell>
          <cell r="B3750">
            <v>340</v>
          </cell>
          <cell r="C3750">
            <v>713044</v>
          </cell>
          <cell r="D3750">
            <v>0</v>
          </cell>
          <cell r="E3750">
            <v>0</v>
          </cell>
          <cell r="F3750">
            <v>-3.37025</v>
          </cell>
        </row>
        <row r="3751">
          <cell r="A3751">
            <v>19</v>
          </cell>
          <cell r="B3751">
            <v>340</v>
          </cell>
          <cell r="C3751">
            <v>713044</v>
          </cell>
          <cell r="D3751">
            <v>0</v>
          </cell>
          <cell r="E3751">
            <v>0</v>
          </cell>
          <cell r="F3751">
            <v>-0.22500000000000001</v>
          </cell>
        </row>
        <row r="3752">
          <cell r="A3752">
            <v>20</v>
          </cell>
          <cell r="B3752">
            <v>340</v>
          </cell>
          <cell r="C3752">
            <v>713044</v>
          </cell>
          <cell r="D3752">
            <v>0</v>
          </cell>
          <cell r="E3752">
            <v>0</v>
          </cell>
          <cell r="F3752">
            <v>-1.0125</v>
          </cell>
        </row>
        <row r="3753">
          <cell r="A3753">
            <v>21</v>
          </cell>
          <cell r="B3753">
            <v>340</v>
          </cell>
          <cell r="C3753">
            <v>713044</v>
          </cell>
          <cell r="D3753">
            <v>0</v>
          </cell>
          <cell r="E3753">
            <v>0</v>
          </cell>
          <cell r="F3753">
            <v>-0.36749999999999999</v>
          </cell>
        </row>
        <row r="3754">
          <cell r="A3754">
            <v>25</v>
          </cell>
          <cell r="B3754">
            <v>340</v>
          </cell>
          <cell r="C3754">
            <v>713044</v>
          </cell>
          <cell r="D3754">
            <v>0</v>
          </cell>
          <cell r="E3754">
            <v>0</v>
          </cell>
          <cell r="F3754">
            <v>-0.91200000000000003</v>
          </cell>
        </row>
        <row r="3755">
          <cell r="A3755">
            <v>26</v>
          </cell>
          <cell r="B3755">
            <v>340</v>
          </cell>
          <cell r="C3755">
            <v>713044</v>
          </cell>
          <cell r="D3755">
            <v>0</v>
          </cell>
          <cell r="E3755">
            <v>0</v>
          </cell>
          <cell r="F3755">
            <v>-0.78749999999999998</v>
          </cell>
        </row>
        <row r="3756">
          <cell r="A3756">
            <v>50</v>
          </cell>
          <cell r="B3756">
            <v>101</v>
          </cell>
          <cell r="C3756">
            <v>713044</v>
          </cell>
          <cell r="D3756">
            <v>0</v>
          </cell>
          <cell r="E3756">
            <v>0</v>
          </cell>
          <cell r="F3756">
            <v>-32.244779999999999</v>
          </cell>
        </row>
        <row r="3757">
          <cell r="A3757">
            <v>50</v>
          </cell>
          <cell r="B3757">
            <v>301</v>
          </cell>
          <cell r="C3757">
            <v>713044</v>
          </cell>
          <cell r="D3757">
            <v>0</v>
          </cell>
          <cell r="E3757">
            <v>0</v>
          </cell>
          <cell r="F3757">
            <v>7.4154</v>
          </cell>
        </row>
        <row r="3758">
          <cell r="A3758">
            <v>50</v>
          </cell>
          <cell r="B3758">
            <v>340</v>
          </cell>
          <cell r="C3758">
            <v>713044</v>
          </cell>
          <cell r="D3758">
            <v>0</v>
          </cell>
          <cell r="E3758">
            <v>0</v>
          </cell>
          <cell r="F3758">
            <v>-56.881999999999998</v>
          </cell>
        </row>
        <row r="3759">
          <cell r="A3759">
            <v>3</v>
          </cell>
          <cell r="B3759">
            <v>130</v>
          </cell>
          <cell r="C3759">
            <v>714111</v>
          </cell>
          <cell r="D3759">
            <v>0</v>
          </cell>
          <cell r="E3759">
            <v>0</v>
          </cell>
          <cell r="F3759">
            <v>-5.7250000000000002E-2</v>
          </cell>
        </row>
        <row r="3760">
          <cell r="A3760">
            <v>3</v>
          </cell>
          <cell r="B3760">
            <v>220</v>
          </cell>
          <cell r="C3760">
            <v>714111</v>
          </cell>
          <cell r="D3760">
            <v>0</v>
          </cell>
          <cell r="E3760">
            <v>0</v>
          </cell>
          <cell r="F3760">
            <v>-0.92025000000000001</v>
          </cell>
        </row>
        <row r="3761">
          <cell r="A3761">
            <v>3</v>
          </cell>
          <cell r="B3761">
            <v>310</v>
          </cell>
          <cell r="C3761">
            <v>714111</v>
          </cell>
          <cell r="D3761">
            <v>0</v>
          </cell>
          <cell r="E3761">
            <v>0</v>
          </cell>
          <cell r="F3761">
            <v>-8.6467700000000001</v>
          </cell>
        </row>
        <row r="3762">
          <cell r="A3762">
            <v>3</v>
          </cell>
          <cell r="B3762">
            <v>410</v>
          </cell>
          <cell r="C3762">
            <v>714111</v>
          </cell>
          <cell r="D3762">
            <v>0</v>
          </cell>
          <cell r="E3762">
            <v>0</v>
          </cell>
          <cell r="F3762">
            <v>-0.14199999999999999</v>
          </cell>
        </row>
        <row r="3763">
          <cell r="A3763">
            <v>3</v>
          </cell>
          <cell r="B3763">
            <v>420</v>
          </cell>
          <cell r="C3763">
            <v>714111</v>
          </cell>
          <cell r="D3763">
            <v>0</v>
          </cell>
          <cell r="E3763">
            <v>0</v>
          </cell>
          <cell r="F3763">
            <v>1</v>
          </cell>
        </row>
        <row r="3764">
          <cell r="A3764">
            <v>3</v>
          </cell>
          <cell r="B3764">
            <v>470</v>
          </cell>
          <cell r="C3764">
            <v>714111</v>
          </cell>
          <cell r="D3764">
            <v>0</v>
          </cell>
          <cell r="E3764">
            <v>0</v>
          </cell>
          <cell r="F3764">
            <v>-6.9000000000000008E-3</v>
          </cell>
        </row>
        <row r="3765">
          <cell r="A3765">
            <v>3</v>
          </cell>
          <cell r="B3765">
            <v>620</v>
          </cell>
          <cell r="C3765">
            <v>714111</v>
          </cell>
          <cell r="D3765">
            <v>0</v>
          </cell>
          <cell r="E3765">
            <v>0</v>
          </cell>
          <cell r="F3765">
            <v>-0.153</v>
          </cell>
        </row>
        <row r="3766">
          <cell r="A3766">
            <v>3</v>
          </cell>
          <cell r="B3766">
            <v>702</v>
          </cell>
          <cell r="C3766">
            <v>714111</v>
          </cell>
          <cell r="D3766">
            <v>0</v>
          </cell>
          <cell r="E3766">
            <v>0</v>
          </cell>
          <cell r="F3766">
            <v>-1.4E-2</v>
          </cell>
        </row>
        <row r="3767">
          <cell r="A3767">
            <v>3</v>
          </cell>
          <cell r="B3767">
            <v>716</v>
          </cell>
          <cell r="C3767">
            <v>714111</v>
          </cell>
          <cell r="D3767">
            <v>0</v>
          </cell>
          <cell r="E3767">
            <v>0</v>
          </cell>
          <cell r="F3767">
            <v>-1.35E-2</v>
          </cell>
        </row>
        <row r="3768">
          <cell r="A3768">
            <v>3</v>
          </cell>
          <cell r="B3768">
            <v>720</v>
          </cell>
          <cell r="C3768">
            <v>714111</v>
          </cell>
          <cell r="D3768">
            <v>0</v>
          </cell>
          <cell r="E3768">
            <v>0</v>
          </cell>
          <cell r="F3768">
            <v>-0.1</v>
          </cell>
        </row>
        <row r="3769">
          <cell r="A3769">
            <v>3</v>
          </cell>
          <cell r="B3769">
            <v>740</v>
          </cell>
          <cell r="C3769">
            <v>714111</v>
          </cell>
          <cell r="D3769">
            <v>0</v>
          </cell>
          <cell r="E3769">
            <v>0</v>
          </cell>
          <cell r="F3769">
            <v>-3.0000000000000001E-3</v>
          </cell>
        </row>
        <row r="3770">
          <cell r="A3770">
            <v>3</v>
          </cell>
          <cell r="B3770">
            <v>750</v>
          </cell>
          <cell r="C3770">
            <v>714111</v>
          </cell>
          <cell r="D3770">
            <v>0</v>
          </cell>
          <cell r="E3770">
            <v>0</v>
          </cell>
          <cell r="F3770">
            <v>-0.02</v>
          </cell>
        </row>
        <row r="3771">
          <cell r="A3771">
            <v>3</v>
          </cell>
          <cell r="B3771">
            <v>966</v>
          </cell>
          <cell r="C3771">
            <v>714111</v>
          </cell>
          <cell r="D3771">
            <v>0</v>
          </cell>
          <cell r="E3771">
            <v>0</v>
          </cell>
          <cell r="F3771">
            <v>-5.0000000000000001E-3</v>
          </cell>
        </row>
        <row r="3772">
          <cell r="A3772">
            <v>6</v>
          </cell>
          <cell r="B3772">
            <v>220</v>
          </cell>
          <cell r="C3772">
            <v>714111</v>
          </cell>
          <cell r="D3772">
            <v>0</v>
          </cell>
          <cell r="E3772">
            <v>0</v>
          </cell>
          <cell r="F3772">
            <v>-0.58625000000000005</v>
          </cell>
        </row>
        <row r="3773">
          <cell r="A3773">
            <v>6</v>
          </cell>
          <cell r="B3773">
            <v>310</v>
          </cell>
          <cell r="C3773">
            <v>714111</v>
          </cell>
          <cell r="D3773">
            <v>0</v>
          </cell>
          <cell r="E3773">
            <v>0</v>
          </cell>
          <cell r="F3773">
            <v>-0.03</v>
          </cell>
        </row>
        <row r="3774">
          <cell r="A3774">
            <v>6</v>
          </cell>
          <cell r="B3774">
            <v>311</v>
          </cell>
          <cell r="C3774">
            <v>714111</v>
          </cell>
          <cell r="D3774">
            <v>0</v>
          </cell>
          <cell r="E3774">
            <v>0</v>
          </cell>
          <cell r="F3774">
            <v>-8.4000000000000005E-2</v>
          </cell>
        </row>
        <row r="3775">
          <cell r="A3775">
            <v>6</v>
          </cell>
          <cell r="B3775">
            <v>410</v>
          </cell>
          <cell r="C3775">
            <v>714111</v>
          </cell>
          <cell r="D3775">
            <v>0</v>
          </cell>
          <cell r="E3775">
            <v>0</v>
          </cell>
          <cell r="F3775">
            <v>-0.23599999999999999</v>
          </cell>
        </row>
        <row r="3776">
          <cell r="A3776">
            <v>6</v>
          </cell>
          <cell r="B3776">
            <v>620</v>
          </cell>
          <cell r="C3776">
            <v>714111</v>
          </cell>
          <cell r="D3776">
            <v>0</v>
          </cell>
          <cell r="E3776">
            <v>0</v>
          </cell>
          <cell r="F3776">
            <v>-4.1000000000000002E-2</v>
          </cell>
        </row>
        <row r="3777">
          <cell r="A3777">
            <v>6</v>
          </cell>
          <cell r="B3777">
            <v>702</v>
          </cell>
          <cell r="C3777">
            <v>714111</v>
          </cell>
          <cell r="D3777">
            <v>0</v>
          </cell>
          <cell r="E3777">
            <v>0</v>
          </cell>
          <cell r="F3777">
            <v>-0.15</v>
          </cell>
        </row>
        <row r="3778">
          <cell r="A3778">
            <v>6</v>
          </cell>
          <cell r="B3778">
            <v>740</v>
          </cell>
          <cell r="C3778">
            <v>714111</v>
          </cell>
          <cell r="D3778">
            <v>0</v>
          </cell>
          <cell r="E3778">
            <v>0</v>
          </cell>
          <cell r="F3778">
            <v>-7.0000000000000007E-2</v>
          </cell>
        </row>
        <row r="3779">
          <cell r="A3779">
            <v>6</v>
          </cell>
          <cell r="B3779">
            <v>801</v>
          </cell>
          <cell r="C3779">
            <v>714111</v>
          </cell>
          <cell r="D3779">
            <v>0</v>
          </cell>
          <cell r="E3779">
            <v>0</v>
          </cell>
          <cell r="F3779">
            <v>-0.3</v>
          </cell>
        </row>
        <row r="3780">
          <cell r="A3780">
            <v>6</v>
          </cell>
          <cell r="B3780">
            <v>802</v>
          </cell>
          <cell r="C3780">
            <v>714111</v>
          </cell>
          <cell r="D3780">
            <v>0</v>
          </cell>
          <cell r="E3780">
            <v>0</v>
          </cell>
          <cell r="F3780">
            <v>-0.3</v>
          </cell>
        </row>
        <row r="3781">
          <cell r="A3781">
            <v>7</v>
          </cell>
          <cell r="B3781">
            <v>130</v>
          </cell>
          <cell r="C3781">
            <v>714111</v>
          </cell>
          <cell r="D3781">
            <v>0</v>
          </cell>
          <cell r="E3781">
            <v>0</v>
          </cell>
          <cell r="F3781">
            <v>-0.161</v>
          </cell>
        </row>
        <row r="3782">
          <cell r="A3782">
            <v>7</v>
          </cell>
          <cell r="B3782">
            <v>220</v>
          </cell>
          <cell r="C3782">
            <v>714111</v>
          </cell>
          <cell r="D3782">
            <v>0</v>
          </cell>
          <cell r="E3782">
            <v>0</v>
          </cell>
          <cell r="F3782">
            <v>-1.1259999999999999</v>
          </cell>
        </row>
        <row r="3783">
          <cell r="A3783">
            <v>7</v>
          </cell>
          <cell r="B3783">
            <v>310</v>
          </cell>
          <cell r="C3783">
            <v>714111</v>
          </cell>
          <cell r="D3783">
            <v>0</v>
          </cell>
          <cell r="E3783">
            <v>0</v>
          </cell>
          <cell r="F3783">
            <v>-0.56599999999999995</v>
          </cell>
        </row>
        <row r="3784">
          <cell r="A3784">
            <v>7</v>
          </cell>
          <cell r="B3784">
            <v>311</v>
          </cell>
          <cell r="C3784">
            <v>714111</v>
          </cell>
          <cell r="D3784">
            <v>0</v>
          </cell>
          <cell r="E3784">
            <v>0</v>
          </cell>
          <cell r="F3784">
            <v>-0.39</v>
          </cell>
        </row>
        <row r="3785">
          <cell r="A3785">
            <v>7</v>
          </cell>
          <cell r="B3785">
            <v>340</v>
          </cell>
          <cell r="C3785">
            <v>714111</v>
          </cell>
          <cell r="D3785">
            <v>0</v>
          </cell>
          <cell r="E3785">
            <v>0</v>
          </cell>
          <cell r="F3785">
            <v>-0.08</v>
          </cell>
        </row>
        <row r="3786">
          <cell r="A3786">
            <v>7</v>
          </cell>
          <cell r="B3786">
            <v>410</v>
          </cell>
          <cell r="C3786">
            <v>714111</v>
          </cell>
          <cell r="D3786">
            <v>0</v>
          </cell>
          <cell r="E3786">
            <v>0</v>
          </cell>
          <cell r="F3786">
            <v>-0.03</v>
          </cell>
        </row>
        <row r="3787">
          <cell r="A3787">
            <v>7</v>
          </cell>
          <cell r="B3787">
            <v>412</v>
          </cell>
          <cell r="C3787">
            <v>714111</v>
          </cell>
          <cell r="D3787">
            <v>0</v>
          </cell>
          <cell r="E3787">
            <v>0</v>
          </cell>
          <cell r="F3787">
            <v>-0.02</v>
          </cell>
        </row>
        <row r="3788">
          <cell r="A3788">
            <v>7</v>
          </cell>
          <cell r="B3788">
            <v>620</v>
          </cell>
          <cell r="C3788">
            <v>714111</v>
          </cell>
          <cell r="D3788">
            <v>0</v>
          </cell>
          <cell r="E3788">
            <v>0</v>
          </cell>
          <cell r="F3788">
            <v>-0.39500000000000002</v>
          </cell>
        </row>
        <row r="3789">
          <cell r="A3789">
            <v>7</v>
          </cell>
          <cell r="B3789">
            <v>640</v>
          </cell>
          <cell r="C3789">
            <v>714111</v>
          </cell>
          <cell r="D3789">
            <v>0</v>
          </cell>
          <cell r="E3789">
            <v>0</v>
          </cell>
          <cell r="F3789">
            <v>-0.16600000000000001</v>
          </cell>
        </row>
        <row r="3790">
          <cell r="A3790">
            <v>7</v>
          </cell>
          <cell r="B3790">
            <v>702</v>
          </cell>
          <cell r="C3790">
            <v>714111</v>
          </cell>
          <cell r="D3790">
            <v>0</v>
          </cell>
          <cell r="E3790">
            <v>0</v>
          </cell>
          <cell r="F3790">
            <v>-0.90800000000000003</v>
          </cell>
        </row>
        <row r="3791">
          <cell r="A3791">
            <v>7</v>
          </cell>
          <cell r="B3791">
            <v>716</v>
          </cell>
          <cell r="C3791">
            <v>714111</v>
          </cell>
          <cell r="D3791">
            <v>0</v>
          </cell>
          <cell r="E3791">
            <v>0</v>
          </cell>
          <cell r="F3791">
            <v>-0.16</v>
          </cell>
        </row>
        <row r="3792">
          <cell r="A3792">
            <v>7</v>
          </cell>
          <cell r="B3792">
            <v>740</v>
          </cell>
          <cell r="C3792">
            <v>714111</v>
          </cell>
          <cell r="D3792">
            <v>0</v>
          </cell>
          <cell r="E3792">
            <v>0</v>
          </cell>
          <cell r="F3792">
            <v>-0.09</v>
          </cell>
        </row>
        <row r="3793">
          <cell r="A3793">
            <v>8</v>
          </cell>
          <cell r="B3793">
            <v>220</v>
          </cell>
          <cell r="C3793">
            <v>714111</v>
          </cell>
          <cell r="D3793">
            <v>0</v>
          </cell>
          <cell r="E3793">
            <v>0</v>
          </cell>
          <cell r="F3793">
            <v>-3.3675000000000002</v>
          </cell>
        </row>
        <row r="3794">
          <cell r="A3794">
            <v>8</v>
          </cell>
          <cell r="B3794">
            <v>310</v>
          </cell>
          <cell r="C3794">
            <v>714111</v>
          </cell>
          <cell r="D3794">
            <v>0</v>
          </cell>
          <cell r="E3794">
            <v>0</v>
          </cell>
          <cell r="F3794">
            <v>-1.0680000000000001</v>
          </cell>
        </row>
        <row r="3795">
          <cell r="A3795">
            <v>8</v>
          </cell>
          <cell r="B3795">
            <v>311</v>
          </cell>
          <cell r="C3795">
            <v>714111</v>
          </cell>
          <cell r="D3795">
            <v>0</v>
          </cell>
          <cell r="E3795">
            <v>0</v>
          </cell>
          <cell r="F3795">
            <v>-0.76500000000000001</v>
          </cell>
        </row>
        <row r="3796">
          <cell r="A3796">
            <v>8</v>
          </cell>
          <cell r="B3796">
            <v>410</v>
          </cell>
          <cell r="C3796">
            <v>714111</v>
          </cell>
          <cell r="D3796">
            <v>0</v>
          </cell>
          <cell r="E3796">
            <v>0</v>
          </cell>
          <cell r="F3796">
            <v>-1.4999999999999999E-2</v>
          </cell>
        </row>
        <row r="3797">
          <cell r="A3797">
            <v>8</v>
          </cell>
          <cell r="B3797">
            <v>620</v>
          </cell>
          <cell r="C3797">
            <v>714111</v>
          </cell>
          <cell r="D3797">
            <v>0</v>
          </cell>
          <cell r="E3797">
            <v>0</v>
          </cell>
          <cell r="F3797">
            <v>-0.53500000000000003</v>
          </cell>
        </row>
        <row r="3798">
          <cell r="A3798">
            <v>8</v>
          </cell>
          <cell r="B3798">
            <v>640</v>
          </cell>
          <cell r="C3798">
            <v>714111</v>
          </cell>
          <cell r="D3798">
            <v>0</v>
          </cell>
          <cell r="E3798">
            <v>0</v>
          </cell>
          <cell r="F3798">
            <v>-0.13600000000000001</v>
          </cell>
        </row>
        <row r="3799">
          <cell r="A3799">
            <v>8</v>
          </cell>
          <cell r="B3799">
            <v>702</v>
          </cell>
          <cell r="C3799">
            <v>714111</v>
          </cell>
          <cell r="D3799">
            <v>0</v>
          </cell>
          <cell r="E3799">
            <v>0</v>
          </cell>
          <cell r="F3799">
            <v>-0.46600000000000003</v>
          </cell>
        </row>
        <row r="3800">
          <cell r="A3800">
            <v>8</v>
          </cell>
          <cell r="B3800">
            <v>716</v>
          </cell>
          <cell r="C3800">
            <v>714111</v>
          </cell>
          <cell r="D3800">
            <v>0</v>
          </cell>
          <cell r="E3800">
            <v>0</v>
          </cell>
          <cell r="F3800">
            <v>-0.307</v>
          </cell>
        </row>
        <row r="3801">
          <cell r="A3801">
            <v>8</v>
          </cell>
          <cell r="B3801">
            <v>740</v>
          </cell>
          <cell r="C3801">
            <v>714111</v>
          </cell>
          <cell r="D3801">
            <v>0</v>
          </cell>
          <cell r="E3801">
            <v>0</v>
          </cell>
          <cell r="F3801">
            <v>-0.437</v>
          </cell>
        </row>
        <row r="3802">
          <cell r="A3802">
            <v>8</v>
          </cell>
          <cell r="B3802">
            <v>801</v>
          </cell>
          <cell r="C3802">
            <v>714111</v>
          </cell>
          <cell r="D3802">
            <v>0</v>
          </cell>
          <cell r="E3802">
            <v>0</v>
          </cell>
          <cell r="F3802">
            <v>-0.05</v>
          </cell>
        </row>
        <row r="3803">
          <cell r="A3803">
            <v>9</v>
          </cell>
          <cell r="B3803">
            <v>220</v>
          </cell>
          <cell r="C3803">
            <v>714111</v>
          </cell>
          <cell r="D3803">
            <v>0</v>
          </cell>
          <cell r="E3803">
            <v>0</v>
          </cell>
          <cell r="F3803">
            <v>-1.0449999999999999</v>
          </cell>
        </row>
        <row r="3804">
          <cell r="A3804">
            <v>9</v>
          </cell>
          <cell r="B3804">
            <v>310</v>
          </cell>
          <cell r="C3804">
            <v>714111</v>
          </cell>
          <cell r="D3804">
            <v>0</v>
          </cell>
          <cell r="E3804">
            <v>0</v>
          </cell>
          <cell r="F3804">
            <v>-0.71350000000000002</v>
          </cell>
        </row>
        <row r="3805">
          <cell r="A3805">
            <v>9</v>
          </cell>
          <cell r="B3805">
            <v>311</v>
          </cell>
          <cell r="C3805">
            <v>714111</v>
          </cell>
          <cell r="D3805">
            <v>0</v>
          </cell>
          <cell r="E3805">
            <v>0</v>
          </cell>
          <cell r="F3805">
            <v>-0.05</v>
          </cell>
        </row>
        <row r="3806">
          <cell r="A3806">
            <v>9</v>
          </cell>
          <cell r="B3806">
            <v>410</v>
          </cell>
          <cell r="C3806">
            <v>714111</v>
          </cell>
          <cell r="D3806">
            <v>0</v>
          </cell>
          <cell r="E3806">
            <v>0</v>
          </cell>
          <cell r="F3806">
            <v>-0.05</v>
          </cell>
        </row>
        <row r="3807">
          <cell r="A3807">
            <v>9</v>
          </cell>
          <cell r="B3807">
            <v>620</v>
          </cell>
          <cell r="C3807">
            <v>714111</v>
          </cell>
          <cell r="D3807">
            <v>0</v>
          </cell>
          <cell r="E3807">
            <v>0</v>
          </cell>
          <cell r="F3807">
            <v>-0.27300000000000002</v>
          </cell>
        </row>
        <row r="3808">
          <cell r="A3808">
            <v>9</v>
          </cell>
          <cell r="B3808">
            <v>640</v>
          </cell>
          <cell r="C3808">
            <v>714111</v>
          </cell>
          <cell r="D3808">
            <v>0</v>
          </cell>
          <cell r="E3808">
            <v>0</v>
          </cell>
          <cell r="F3808">
            <v>-3.3000000000000002E-2</v>
          </cell>
        </row>
        <row r="3809">
          <cell r="A3809">
            <v>9</v>
          </cell>
          <cell r="B3809">
            <v>716</v>
          </cell>
          <cell r="C3809">
            <v>714111</v>
          </cell>
          <cell r="D3809">
            <v>0</v>
          </cell>
          <cell r="E3809">
            <v>0</v>
          </cell>
          <cell r="F3809">
            <v>-0.03</v>
          </cell>
        </row>
        <row r="3810">
          <cell r="A3810">
            <v>9</v>
          </cell>
          <cell r="B3810">
            <v>720</v>
          </cell>
          <cell r="C3810">
            <v>714111</v>
          </cell>
          <cell r="D3810">
            <v>0</v>
          </cell>
          <cell r="E3810">
            <v>0</v>
          </cell>
          <cell r="F3810">
            <v>-7.8E-2</v>
          </cell>
        </row>
        <row r="3811">
          <cell r="A3811">
            <v>9</v>
          </cell>
          <cell r="B3811">
            <v>740</v>
          </cell>
          <cell r="C3811">
            <v>714111</v>
          </cell>
          <cell r="D3811">
            <v>0</v>
          </cell>
          <cell r="E3811">
            <v>0</v>
          </cell>
          <cell r="F3811">
            <v>-0.19800000000000001</v>
          </cell>
        </row>
        <row r="3812">
          <cell r="A3812">
            <v>9</v>
          </cell>
          <cell r="B3812">
            <v>750</v>
          </cell>
          <cell r="C3812">
            <v>714111</v>
          </cell>
          <cell r="D3812">
            <v>0</v>
          </cell>
          <cell r="E3812">
            <v>0</v>
          </cell>
          <cell r="F3812">
            <v>-4.3999999999999997E-2</v>
          </cell>
        </row>
        <row r="3813">
          <cell r="A3813">
            <v>9</v>
          </cell>
          <cell r="B3813">
            <v>801</v>
          </cell>
          <cell r="C3813">
            <v>714111</v>
          </cell>
          <cell r="D3813">
            <v>0</v>
          </cell>
          <cell r="E3813">
            <v>0</v>
          </cell>
          <cell r="F3813">
            <v>-0.20799999999999999</v>
          </cell>
        </row>
        <row r="3814">
          <cell r="A3814">
            <v>10</v>
          </cell>
          <cell r="B3814">
            <v>220</v>
          </cell>
          <cell r="C3814">
            <v>714111</v>
          </cell>
          <cell r="D3814">
            <v>0</v>
          </cell>
          <cell r="E3814">
            <v>0</v>
          </cell>
          <cell r="F3814">
            <v>-0.16200000000000001</v>
          </cell>
        </row>
        <row r="3815">
          <cell r="A3815">
            <v>10</v>
          </cell>
          <cell r="B3815">
            <v>310</v>
          </cell>
          <cell r="C3815">
            <v>714111</v>
          </cell>
          <cell r="D3815">
            <v>0</v>
          </cell>
          <cell r="E3815">
            <v>0</v>
          </cell>
          <cell r="F3815">
            <v>-0.03</v>
          </cell>
        </row>
        <row r="3816">
          <cell r="A3816">
            <v>10</v>
          </cell>
          <cell r="B3816">
            <v>311</v>
          </cell>
          <cell r="C3816">
            <v>714111</v>
          </cell>
          <cell r="D3816">
            <v>0</v>
          </cell>
          <cell r="E3816">
            <v>0</v>
          </cell>
          <cell r="F3816">
            <v>-8.9999999999999993E-3</v>
          </cell>
        </row>
        <row r="3817">
          <cell r="A3817">
            <v>12</v>
          </cell>
          <cell r="B3817">
            <v>201</v>
          </cell>
          <cell r="C3817">
            <v>714111</v>
          </cell>
          <cell r="D3817">
            <v>0</v>
          </cell>
          <cell r="E3817">
            <v>0</v>
          </cell>
          <cell r="F3817">
            <v>-0.97499999999999998</v>
          </cell>
        </row>
        <row r="3818">
          <cell r="A3818">
            <v>12</v>
          </cell>
          <cell r="B3818">
            <v>230</v>
          </cell>
          <cell r="C3818">
            <v>714111</v>
          </cell>
          <cell r="D3818">
            <v>0</v>
          </cell>
          <cell r="E3818">
            <v>0</v>
          </cell>
          <cell r="F3818">
            <v>-0.27400000000000002</v>
          </cell>
        </row>
        <row r="3819">
          <cell r="A3819">
            <v>12</v>
          </cell>
          <cell r="B3819">
            <v>301</v>
          </cell>
          <cell r="C3819">
            <v>714111</v>
          </cell>
          <cell r="D3819">
            <v>0</v>
          </cell>
          <cell r="E3819">
            <v>0</v>
          </cell>
          <cell r="F3819">
            <v>-0.435</v>
          </cell>
        </row>
        <row r="3820">
          <cell r="A3820">
            <v>12</v>
          </cell>
          <cell r="B3820">
            <v>310</v>
          </cell>
          <cell r="C3820">
            <v>714111</v>
          </cell>
          <cell r="D3820">
            <v>0</v>
          </cell>
          <cell r="E3820">
            <v>0</v>
          </cell>
          <cell r="F3820">
            <v>-0.76349999999999996</v>
          </cell>
        </row>
        <row r="3821">
          <cell r="A3821">
            <v>12</v>
          </cell>
          <cell r="B3821">
            <v>470</v>
          </cell>
          <cell r="C3821">
            <v>714111</v>
          </cell>
          <cell r="D3821">
            <v>0</v>
          </cell>
          <cell r="E3821">
            <v>0</v>
          </cell>
          <cell r="F3821">
            <v>-1.6339999999999999</v>
          </cell>
        </row>
        <row r="3822">
          <cell r="A3822">
            <v>12</v>
          </cell>
          <cell r="B3822">
            <v>501</v>
          </cell>
          <cell r="C3822">
            <v>714111</v>
          </cell>
          <cell r="D3822">
            <v>0</v>
          </cell>
          <cell r="E3822">
            <v>0</v>
          </cell>
          <cell r="F3822">
            <v>-0.99729999999999996</v>
          </cell>
        </row>
        <row r="3823">
          <cell r="A3823">
            <v>12</v>
          </cell>
          <cell r="B3823">
            <v>610</v>
          </cell>
          <cell r="C3823">
            <v>714111</v>
          </cell>
          <cell r="D3823">
            <v>0</v>
          </cell>
          <cell r="E3823">
            <v>0</v>
          </cell>
          <cell r="F3823">
            <v>-17.118220000000001</v>
          </cell>
        </row>
        <row r="3824">
          <cell r="A3824">
            <v>12</v>
          </cell>
          <cell r="B3824">
            <v>620</v>
          </cell>
          <cell r="C3824">
            <v>714111</v>
          </cell>
          <cell r="D3824">
            <v>0</v>
          </cell>
          <cell r="E3824">
            <v>0</v>
          </cell>
          <cell r="F3824">
            <v>-1</v>
          </cell>
        </row>
        <row r="3825">
          <cell r="A3825">
            <v>12</v>
          </cell>
          <cell r="B3825">
            <v>650</v>
          </cell>
          <cell r="C3825">
            <v>714111</v>
          </cell>
          <cell r="D3825">
            <v>0</v>
          </cell>
          <cell r="E3825">
            <v>0</v>
          </cell>
          <cell r="F3825">
            <v>-2.5000000000000001E-2</v>
          </cell>
        </row>
        <row r="3826">
          <cell r="A3826">
            <v>12</v>
          </cell>
          <cell r="B3826">
            <v>713</v>
          </cell>
          <cell r="C3826">
            <v>714111</v>
          </cell>
          <cell r="D3826">
            <v>0</v>
          </cell>
          <cell r="E3826">
            <v>0</v>
          </cell>
          <cell r="F3826">
            <v>-9.5000000000000001E-2</v>
          </cell>
        </row>
        <row r="3827">
          <cell r="A3827">
            <v>13</v>
          </cell>
          <cell r="B3827">
            <v>101</v>
          </cell>
          <cell r="C3827">
            <v>714111</v>
          </cell>
          <cell r="D3827">
            <v>0</v>
          </cell>
          <cell r="E3827">
            <v>0</v>
          </cell>
          <cell r="F3827">
            <v>-0.01</v>
          </cell>
        </row>
        <row r="3828">
          <cell r="A3828">
            <v>13</v>
          </cell>
          <cell r="B3828">
            <v>220</v>
          </cell>
          <cell r="C3828">
            <v>714111</v>
          </cell>
          <cell r="D3828">
            <v>0</v>
          </cell>
          <cell r="E3828">
            <v>0</v>
          </cell>
          <cell r="F3828">
            <v>-6.109</v>
          </cell>
        </row>
        <row r="3829">
          <cell r="A3829">
            <v>13</v>
          </cell>
          <cell r="B3829">
            <v>310</v>
          </cell>
          <cell r="C3829">
            <v>714111</v>
          </cell>
          <cell r="D3829">
            <v>0</v>
          </cell>
          <cell r="E3829">
            <v>0</v>
          </cell>
          <cell r="F3829">
            <v>-20.549299999999999</v>
          </cell>
        </row>
        <row r="3830">
          <cell r="A3830">
            <v>13</v>
          </cell>
          <cell r="B3830">
            <v>311</v>
          </cell>
          <cell r="C3830">
            <v>714111</v>
          </cell>
          <cell r="D3830">
            <v>0</v>
          </cell>
          <cell r="E3830">
            <v>0</v>
          </cell>
          <cell r="F3830">
            <v>-7.4580000000000002</v>
          </cell>
        </row>
        <row r="3831">
          <cell r="A3831">
            <v>13</v>
          </cell>
          <cell r="B3831">
            <v>410</v>
          </cell>
          <cell r="C3831">
            <v>714111</v>
          </cell>
          <cell r="D3831">
            <v>0</v>
          </cell>
          <cell r="E3831">
            <v>0</v>
          </cell>
          <cell r="F3831">
            <v>-0.41899999999999998</v>
          </cell>
        </row>
        <row r="3832">
          <cell r="A3832">
            <v>13</v>
          </cell>
          <cell r="B3832">
            <v>620</v>
          </cell>
          <cell r="C3832">
            <v>714111</v>
          </cell>
          <cell r="D3832">
            <v>0</v>
          </cell>
          <cell r="E3832">
            <v>0</v>
          </cell>
          <cell r="F3832">
            <v>-0.05</v>
          </cell>
        </row>
        <row r="3833">
          <cell r="A3833">
            <v>13</v>
          </cell>
          <cell r="B3833">
            <v>640</v>
          </cell>
          <cell r="C3833">
            <v>714111</v>
          </cell>
          <cell r="D3833">
            <v>0</v>
          </cell>
          <cell r="E3833">
            <v>0</v>
          </cell>
          <cell r="F3833">
            <v>-0.35210000000000002</v>
          </cell>
        </row>
        <row r="3834">
          <cell r="A3834">
            <v>13</v>
          </cell>
          <cell r="B3834">
            <v>702</v>
          </cell>
          <cell r="C3834">
            <v>714111</v>
          </cell>
          <cell r="D3834">
            <v>0</v>
          </cell>
          <cell r="E3834">
            <v>0</v>
          </cell>
          <cell r="F3834">
            <v>-0.9</v>
          </cell>
        </row>
        <row r="3835">
          <cell r="A3835">
            <v>13</v>
          </cell>
          <cell r="B3835">
            <v>801</v>
          </cell>
          <cell r="C3835">
            <v>714111</v>
          </cell>
          <cell r="D3835">
            <v>0</v>
          </cell>
          <cell r="E3835">
            <v>0</v>
          </cell>
          <cell r="F3835">
            <v>-0.64600000000000002</v>
          </cell>
        </row>
        <row r="3836">
          <cell r="A3836">
            <v>14</v>
          </cell>
          <cell r="B3836">
            <v>101</v>
          </cell>
          <cell r="C3836">
            <v>714111</v>
          </cell>
          <cell r="D3836">
            <v>0</v>
          </cell>
          <cell r="E3836">
            <v>0</v>
          </cell>
          <cell r="F3836">
            <v>-1.09727</v>
          </cell>
        </row>
        <row r="3837">
          <cell r="A3837">
            <v>14</v>
          </cell>
          <cell r="B3837">
            <v>130</v>
          </cell>
          <cell r="C3837">
            <v>714111</v>
          </cell>
          <cell r="D3837">
            <v>0</v>
          </cell>
          <cell r="E3837">
            <v>0</v>
          </cell>
          <cell r="F3837">
            <v>-2.4799999999999999E-2</v>
          </cell>
        </row>
        <row r="3838">
          <cell r="A3838">
            <v>14</v>
          </cell>
          <cell r="B3838">
            <v>220</v>
          </cell>
          <cell r="C3838">
            <v>714111</v>
          </cell>
          <cell r="D3838">
            <v>0</v>
          </cell>
          <cell r="E3838">
            <v>0</v>
          </cell>
          <cell r="F3838">
            <v>-3.2814999999999999</v>
          </cell>
        </row>
        <row r="3839">
          <cell r="A3839">
            <v>14</v>
          </cell>
          <cell r="B3839">
            <v>310</v>
          </cell>
          <cell r="C3839">
            <v>714111</v>
          </cell>
          <cell r="D3839">
            <v>0</v>
          </cell>
          <cell r="E3839">
            <v>0</v>
          </cell>
          <cell r="F3839">
            <v>-1.5384500000000001</v>
          </cell>
        </row>
        <row r="3840">
          <cell r="A3840">
            <v>14</v>
          </cell>
          <cell r="B3840">
            <v>311</v>
          </cell>
          <cell r="C3840">
            <v>714111</v>
          </cell>
          <cell r="D3840">
            <v>0</v>
          </cell>
          <cell r="E3840">
            <v>0</v>
          </cell>
          <cell r="F3840">
            <v>-0.32</v>
          </cell>
        </row>
        <row r="3841">
          <cell r="A3841">
            <v>14</v>
          </cell>
          <cell r="B3841">
            <v>410</v>
          </cell>
          <cell r="C3841">
            <v>714111</v>
          </cell>
          <cell r="D3841">
            <v>0</v>
          </cell>
          <cell r="E3841">
            <v>0</v>
          </cell>
          <cell r="F3841">
            <v>-0.33500000000000002</v>
          </cell>
        </row>
        <row r="3842">
          <cell r="A3842">
            <v>14</v>
          </cell>
          <cell r="B3842">
            <v>412</v>
          </cell>
          <cell r="C3842">
            <v>714111</v>
          </cell>
          <cell r="D3842">
            <v>0</v>
          </cell>
          <cell r="E3842">
            <v>0</v>
          </cell>
          <cell r="F3842">
            <v>-0.108</v>
          </cell>
        </row>
        <row r="3843">
          <cell r="A3843">
            <v>14</v>
          </cell>
          <cell r="B3843">
            <v>620</v>
          </cell>
          <cell r="C3843">
            <v>714111</v>
          </cell>
          <cell r="D3843">
            <v>0</v>
          </cell>
          <cell r="E3843">
            <v>0</v>
          </cell>
          <cell r="F3843">
            <v>-0.01</v>
          </cell>
        </row>
        <row r="3844">
          <cell r="A3844">
            <v>14</v>
          </cell>
          <cell r="B3844">
            <v>640</v>
          </cell>
          <cell r="C3844">
            <v>714111</v>
          </cell>
          <cell r="D3844">
            <v>0</v>
          </cell>
          <cell r="E3844">
            <v>0</v>
          </cell>
          <cell r="F3844">
            <v>-7.4999999999999997E-2</v>
          </cell>
        </row>
        <row r="3845">
          <cell r="A3845">
            <v>14</v>
          </cell>
          <cell r="B3845">
            <v>702</v>
          </cell>
          <cell r="C3845">
            <v>714111</v>
          </cell>
          <cell r="D3845">
            <v>0</v>
          </cell>
          <cell r="E3845">
            <v>0</v>
          </cell>
          <cell r="F3845">
            <v>-0.22</v>
          </cell>
        </row>
        <row r="3846">
          <cell r="A3846">
            <v>14</v>
          </cell>
          <cell r="B3846">
            <v>713</v>
          </cell>
          <cell r="C3846">
            <v>714111</v>
          </cell>
          <cell r="D3846">
            <v>0</v>
          </cell>
          <cell r="E3846">
            <v>0</v>
          </cell>
          <cell r="F3846">
            <v>-0.01</v>
          </cell>
        </row>
        <row r="3847">
          <cell r="A3847">
            <v>14</v>
          </cell>
          <cell r="B3847">
            <v>714</v>
          </cell>
          <cell r="C3847">
            <v>714111</v>
          </cell>
          <cell r="D3847">
            <v>0</v>
          </cell>
          <cell r="E3847">
            <v>0</v>
          </cell>
          <cell r="F3847">
            <v>-0.40500000000000003</v>
          </cell>
        </row>
        <row r="3848">
          <cell r="A3848">
            <v>14</v>
          </cell>
          <cell r="B3848">
            <v>716</v>
          </cell>
          <cell r="C3848">
            <v>714111</v>
          </cell>
          <cell r="D3848">
            <v>0</v>
          </cell>
          <cell r="E3848">
            <v>0</v>
          </cell>
          <cell r="F3848">
            <v>-0.20669999999999999</v>
          </cell>
        </row>
        <row r="3849">
          <cell r="A3849">
            <v>14</v>
          </cell>
          <cell r="B3849">
            <v>720</v>
          </cell>
          <cell r="C3849">
            <v>714111</v>
          </cell>
          <cell r="D3849">
            <v>0</v>
          </cell>
          <cell r="E3849">
            <v>0</v>
          </cell>
          <cell r="F3849">
            <v>-0.70279999999999998</v>
          </cell>
        </row>
        <row r="3850">
          <cell r="A3850">
            <v>14</v>
          </cell>
          <cell r="B3850">
            <v>740</v>
          </cell>
          <cell r="C3850">
            <v>714111</v>
          </cell>
          <cell r="D3850">
            <v>0</v>
          </cell>
          <cell r="E3850">
            <v>0</v>
          </cell>
          <cell r="F3850">
            <v>-0.34889999999999999</v>
          </cell>
        </row>
        <row r="3851">
          <cell r="A3851">
            <v>14</v>
          </cell>
          <cell r="B3851">
            <v>801</v>
          </cell>
          <cell r="C3851">
            <v>714111</v>
          </cell>
          <cell r="D3851">
            <v>0</v>
          </cell>
          <cell r="E3851">
            <v>0</v>
          </cell>
          <cell r="F3851">
            <v>-1.1419999999999999</v>
          </cell>
        </row>
        <row r="3852">
          <cell r="A3852">
            <v>14</v>
          </cell>
          <cell r="B3852">
            <v>971</v>
          </cell>
          <cell r="C3852">
            <v>714111</v>
          </cell>
          <cell r="D3852">
            <v>0</v>
          </cell>
          <cell r="E3852">
            <v>0</v>
          </cell>
          <cell r="F3852">
            <v>-0.28999999999999998</v>
          </cell>
        </row>
        <row r="3853">
          <cell r="A3853">
            <v>15</v>
          </cell>
          <cell r="B3853">
            <v>101</v>
          </cell>
          <cell r="C3853">
            <v>714111</v>
          </cell>
          <cell r="D3853">
            <v>0</v>
          </cell>
          <cell r="E3853">
            <v>0</v>
          </cell>
          <cell r="F3853">
            <v>-0.01</v>
          </cell>
        </row>
        <row r="3854">
          <cell r="A3854">
            <v>15</v>
          </cell>
          <cell r="B3854">
            <v>130</v>
          </cell>
          <cell r="C3854">
            <v>714111</v>
          </cell>
          <cell r="D3854">
            <v>0</v>
          </cell>
          <cell r="E3854">
            <v>0</v>
          </cell>
          <cell r="F3854">
            <v>-5.0000000000000001E-3</v>
          </cell>
        </row>
        <row r="3855">
          <cell r="A3855">
            <v>15</v>
          </cell>
          <cell r="B3855">
            <v>220</v>
          </cell>
          <cell r="C3855">
            <v>714111</v>
          </cell>
          <cell r="D3855">
            <v>0</v>
          </cell>
          <cell r="E3855">
            <v>0</v>
          </cell>
          <cell r="F3855">
            <v>-2.5345599999999999</v>
          </cell>
        </row>
        <row r="3856">
          <cell r="A3856">
            <v>15</v>
          </cell>
          <cell r="B3856">
            <v>310</v>
          </cell>
          <cell r="C3856">
            <v>714111</v>
          </cell>
          <cell r="D3856">
            <v>0</v>
          </cell>
          <cell r="E3856">
            <v>0</v>
          </cell>
          <cell r="F3856">
            <v>-49.171999999999997</v>
          </cell>
        </row>
        <row r="3857">
          <cell r="A3857">
            <v>15</v>
          </cell>
          <cell r="B3857">
            <v>311</v>
          </cell>
          <cell r="C3857">
            <v>714111</v>
          </cell>
          <cell r="D3857">
            <v>0</v>
          </cell>
          <cell r="E3857">
            <v>0</v>
          </cell>
          <cell r="F3857">
            <v>-0.82599999999999996</v>
          </cell>
        </row>
        <row r="3858">
          <cell r="A3858">
            <v>15</v>
          </cell>
          <cell r="B3858">
            <v>340</v>
          </cell>
          <cell r="C3858">
            <v>714111</v>
          </cell>
          <cell r="D3858">
            <v>0</v>
          </cell>
          <cell r="E3858">
            <v>0</v>
          </cell>
          <cell r="F3858">
            <v>-0.104</v>
          </cell>
        </row>
        <row r="3859">
          <cell r="A3859">
            <v>15</v>
          </cell>
          <cell r="B3859">
            <v>410</v>
          </cell>
          <cell r="C3859">
            <v>714111</v>
          </cell>
          <cell r="D3859">
            <v>0</v>
          </cell>
          <cell r="E3859">
            <v>0</v>
          </cell>
          <cell r="F3859">
            <v>-0.17</v>
          </cell>
        </row>
        <row r="3860">
          <cell r="A3860">
            <v>15</v>
          </cell>
          <cell r="B3860">
            <v>420</v>
          </cell>
          <cell r="C3860">
            <v>714111</v>
          </cell>
          <cell r="D3860">
            <v>0</v>
          </cell>
          <cell r="E3860">
            <v>0</v>
          </cell>
          <cell r="F3860">
            <v>-9.3049999999999997</v>
          </cell>
        </row>
        <row r="3861">
          <cell r="A3861">
            <v>15</v>
          </cell>
          <cell r="B3861">
            <v>620</v>
          </cell>
          <cell r="C3861">
            <v>714111</v>
          </cell>
          <cell r="D3861">
            <v>0</v>
          </cell>
          <cell r="E3861">
            <v>0</v>
          </cell>
          <cell r="F3861">
            <v>-0.63100000000000001</v>
          </cell>
        </row>
        <row r="3862">
          <cell r="A3862">
            <v>15</v>
          </cell>
          <cell r="B3862">
            <v>640</v>
          </cell>
          <cell r="C3862">
            <v>714111</v>
          </cell>
          <cell r="D3862">
            <v>0</v>
          </cell>
          <cell r="E3862">
            <v>0</v>
          </cell>
          <cell r="F3862">
            <v>-7.9000000000000001E-2</v>
          </cell>
        </row>
        <row r="3863">
          <cell r="A3863">
            <v>15</v>
          </cell>
          <cell r="B3863">
            <v>702</v>
          </cell>
          <cell r="C3863">
            <v>714111</v>
          </cell>
          <cell r="D3863">
            <v>0</v>
          </cell>
          <cell r="E3863">
            <v>0</v>
          </cell>
          <cell r="F3863">
            <v>-1.4999999999999999E-2</v>
          </cell>
        </row>
        <row r="3864">
          <cell r="A3864">
            <v>15</v>
          </cell>
          <cell r="B3864">
            <v>716</v>
          </cell>
          <cell r="C3864">
            <v>714111</v>
          </cell>
          <cell r="D3864">
            <v>0</v>
          </cell>
          <cell r="E3864">
            <v>0</v>
          </cell>
          <cell r="F3864">
            <v>-5.0000000000000001E-3</v>
          </cell>
        </row>
        <row r="3865">
          <cell r="A3865">
            <v>15</v>
          </cell>
          <cell r="B3865">
            <v>720</v>
          </cell>
          <cell r="C3865">
            <v>714111</v>
          </cell>
          <cell r="D3865">
            <v>0</v>
          </cell>
          <cell r="E3865">
            <v>0</v>
          </cell>
          <cell r="F3865">
            <v>-0.28660000000000002</v>
          </cell>
        </row>
        <row r="3866">
          <cell r="A3866">
            <v>15</v>
          </cell>
          <cell r="B3866">
            <v>740</v>
          </cell>
          <cell r="C3866">
            <v>714111</v>
          </cell>
          <cell r="D3866">
            <v>0</v>
          </cell>
          <cell r="E3866">
            <v>0</v>
          </cell>
          <cell r="F3866">
            <v>-0.27450000000000002</v>
          </cell>
        </row>
        <row r="3867">
          <cell r="A3867">
            <v>15</v>
          </cell>
          <cell r="B3867">
            <v>750</v>
          </cell>
          <cell r="C3867">
            <v>714111</v>
          </cell>
          <cell r="D3867">
            <v>0</v>
          </cell>
          <cell r="E3867">
            <v>0</v>
          </cell>
          <cell r="F3867">
            <v>-0.89539999999999997</v>
          </cell>
        </row>
        <row r="3868">
          <cell r="A3868">
            <v>15</v>
          </cell>
          <cell r="B3868">
            <v>801</v>
          </cell>
          <cell r="C3868">
            <v>714111</v>
          </cell>
          <cell r="D3868">
            <v>0</v>
          </cell>
          <cell r="E3868">
            <v>0</v>
          </cell>
          <cell r="F3868">
            <v>-0.192</v>
          </cell>
        </row>
        <row r="3869">
          <cell r="A3869">
            <v>15</v>
          </cell>
          <cell r="B3869">
            <v>806</v>
          </cell>
          <cell r="C3869">
            <v>714111</v>
          </cell>
          <cell r="D3869">
            <v>0</v>
          </cell>
          <cell r="E3869">
            <v>0</v>
          </cell>
          <cell r="F3869">
            <v>-0.314</v>
          </cell>
        </row>
        <row r="3870">
          <cell r="A3870">
            <v>16</v>
          </cell>
          <cell r="B3870">
            <v>220</v>
          </cell>
          <cell r="C3870">
            <v>714111</v>
          </cell>
          <cell r="D3870">
            <v>0</v>
          </cell>
          <cell r="E3870">
            <v>0</v>
          </cell>
          <cell r="F3870">
            <v>-0.1515</v>
          </cell>
        </row>
        <row r="3871">
          <cell r="A3871">
            <v>16</v>
          </cell>
          <cell r="B3871">
            <v>310</v>
          </cell>
          <cell r="C3871">
            <v>714111</v>
          </cell>
          <cell r="D3871">
            <v>0</v>
          </cell>
          <cell r="E3871">
            <v>0</v>
          </cell>
          <cell r="F3871">
            <v>-1.45</v>
          </cell>
        </row>
        <row r="3872">
          <cell r="A3872">
            <v>16</v>
          </cell>
          <cell r="B3872">
            <v>410</v>
          </cell>
          <cell r="C3872">
            <v>714111</v>
          </cell>
          <cell r="D3872">
            <v>0</v>
          </cell>
          <cell r="E3872">
            <v>0</v>
          </cell>
          <cell r="F3872">
            <v>-0.05</v>
          </cell>
        </row>
        <row r="3873">
          <cell r="A3873">
            <v>16</v>
          </cell>
          <cell r="B3873">
            <v>420</v>
          </cell>
          <cell r="C3873">
            <v>714111</v>
          </cell>
          <cell r="D3873">
            <v>0</v>
          </cell>
          <cell r="E3873">
            <v>0</v>
          </cell>
          <cell r="F3873">
            <v>-2.8362500000000002</v>
          </cell>
        </row>
        <row r="3874">
          <cell r="A3874">
            <v>21</v>
          </cell>
          <cell r="B3874">
            <v>220</v>
          </cell>
          <cell r="C3874">
            <v>714111</v>
          </cell>
          <cell r="D3874">
            <v>0</v>
          </cell>
          <cell r="E3874">
            <v>0</v>
          </cell>
          <cell r="F3874">
            <v>-2.9499999999999998E-2</v>
          </cell>
        </row>
        <row r="3875">
          <cell r="A3875">
            <v>21</v>
          </cell>
          <cell r="B3875">
            <v>310</v>
          </cell>
          <cell r="C3875">
            <v>714111</v>
          </cell>
          <cell r="D3875">
            <v>0</v>
          </cell>
          <cell r="E3875">
            <v>0</v>
          </cell>
          <cell r="F3875">
            <v>-7.1999999999999995E-2</v>
          </cell>
        </row>
        <row r="3876">
          <cell r="A3876">
            <v>21</v>
          </cell>
          <cell r="B3876">
            <v>340</v>
          </cell>
          <cell r="C3876">
            <v>714111</v>
          </cell>
          <cell r="D3876">
            <v>0</v>
          </cell>
          <cell r="E3876">
            <v>0</v>
          </cell>
          <cell r="F3876">
            <v>-0.3</v>
          </cell>
        </row>
        <row r="3877">
          <cell r="A3877">
            <v>21</v>
          </cell>
          <cell r="B3877">
            <v>640</v>
          </cell>
          <cell r="C3877">
            <v>714111</v>
          </cell>
          <cell r="D3877">
            <v>0</v>
          </cell>
          <cell r="E3877">
            <v>0</v>
          </cell>
          <cell r="F3877">
            <v>-4.1000000000000002E-2</v>
          </cell>
        </row>
        <row r="3878">
          <cell r="A3878">
            <v>23</v>
          </cell>
          <cell r="B3878">
            <v>220</v>
          </cell>
          <cell r="C3878">
            <v>714111</v>
          </cell>
          <cell r="D3878">
            <v>0</v>
          </cell>
          <cell r="E3878">
            <v>0</v>
          </cell>
          <cell r="F3878">
            <v>-0.13150000000000001</v>
          </cell>
        </row>
        <row r="3879">
          <cell r="A3879">
            <v>23</v>
          </cell>
          <cell r="B3879">
            <v>310</v>
          </cell>
          <cell r="C3879">
            <v>714111</v>
          </cell>
          <cell r="D3879">
            <v>0</v>
          </cell>
          <cell r="E3879">
            <v>0</v>
          </cell>
          <cell r="F3879">
            <v>-1.3425</v>
          </cell>
        </row>
        <row r="3880">
          <cell r="A3880">
            <v>23</v>
          </cell>
          <cell r="B3880">
            <v>420</v>
          </cell>
          <cell r="C3880">
            <v>714111</v>
          </cell>
          <cell r="D3880">
            <v>0</v>
          </cell>
          <cell r="E3880">
            <v>0</v>
          </cell>
          <cell r="F3880">
            <v>-9.7910000000000004</v>
          </cell>
        </row>
        <row r="3881">
          <cell r="A3881">
            <v>25</v>
          </cell>
          <cell r="B3881">
            <v>220</v>
          </cell>
          <cell r="C3881">
            <v>714111</v>
          </cell>
          <cell r="D3881">
            <v>0</v>
          </cell>
          <cell r="E3881">
            <v>0</v>
          </cell>
          <cell r="F3881">
            <v>-0.84499999999999997</v>
          </cell>
        </row>
        <row r="3882">
          <cell r="A3882">
            <v>25</v>
          </cell>
          <cell r="B3882">
            <v>310</v>
          </cell>
          <cell r="C3882">
            <v>714111</v>
          </cell>
          <cell r="D3882">
            <v>0</v>
          </cell>
          <cell r="E3882">
            <v>0</v>
          </cell>
          <cell r="F3882">
            <v>-1.0529999999999999</v>
          </cell>
        </row>
        <row r="3883">
          <cell r="A3883">
            <v>25</v>
          </cell>
          <cell r="B3883">
            <v>311</v>
          </cell>
          <cell r="C3883">
            <v>714111</v>
          </cell>
          <cell r="D3883">
            <v>0</v>
          </cell>
          <cell r="E3883">
            <v>0</v>
          </cell>
          <cell r="F3883">
            <v>-0.16350000000000001</v>
          </cell>
        </row>
        <row r="3884">
          <cell r="A3884">
            <v>25</v>
          </cell>
          <cell r="B3884">
            <v>410</v>
          </cell>
          <cell r="C3884">
            <v>714111</v>
          </cell>
          <cell r="D3884">
            <v>0</v>
          </cell>
          <cell r="E3884">
            <v>0</v>
          </cell>
          <cell r="F3884">
            <v>-9.6364799999999988</v>
          </cell>
        </row>
        <row r="3885">
          <cell r="A3885">
            <v>25</v>
          </cell>
          <cell r="B3885">
            <v>640</v>
          </cell>
          <cell r="C3885">
            <v>714111</v>
          </cell>
          <cell r="D3885">
            <v>0</v>
          </cell>
          <cell r="E3885">
            <v>0</v>
          </cell>
          <cell r="F3885">
            <v>-0.13700000000000001</v>
          </cell>
        </row>
        <row r="3886">
          <cell r="A3886">
            <v>26</v>
          </cell>
          <cell r="B3886">
            <v>941</v>
          </cell>
          <cell r="C3886">
            <v>714111</v>
          </cell>
          <cell r="D3886">
            <v>0</v>
          </cell>
          <cell r="E3886">
            <v>0</v>
          </cell>
          <cell r="F3886">
            <v>-5.8908999999999994</v>
          </cell>
        </row>
        <row r="3887">
          <cell r="A3887">
            <v>26</v>
          </cell>
          <cell r="B3887">
            <v>956</v>
          </cell>
          <cell r="C3887">
            <v>714111</v>
          </cell>
          <cell r="D3887">
            <v>0</v>
          </cell>
          <cell r="E3887">
            <v>0</v>
          </cell>
          <cell r="F3887">
            <v>-0.30499999999999999</v>
          </cell>
        </row>
        <row r="3888">
          <cell r="A3888">
            <v>26</v>
          </cell>
          <cell r="B3888">
            <v>971</v>
          </cell>
          <cell r="C3888">
            <v>714111</v>
          </cell>
          <cell r="D3888">
            <v>0</v>
          </cell>
          <cell r="E3888">
            <v>0</v>
          </cell>
          <cell r="F3888">
            <v>-0.35249999999999998</v>
          </cell>
        </row>
        <row r="3889">
          <cell r="A3889">
            <v>37</v>
          </cell>
          <cell r="B3889">
            <v>220</v>
          </cell>
          <cell r="C3889">
            <v>714111</v>
          </cell>
          <cell r="D3889">
            <v>0</v>
          </cell>
          <cell r="E3889">
            <v>0</v>
          </cell>
          <cell r="F3889">
            <v>-2.1999999999999999E-2</v>
          </cell>
        </row>
        <row r="3890">
          <cell r="A3890">
            <v>38</v>
          </cell>
          <cell r="B3890">
            <v>410</v>
          </cell>
          <cell r="C3890">
            <v>714111</v>
          </cell>
          <cell r="D3890">
            <v>0</v>
          </cell>
          <cell r="E3890">
            <v>0</v>
          </cell>
          <cell r="F3890">
            <v>-0.7</v>
          </cell>
        </row>
        <row r="3891">
          <cell r="A3891">
            <v>50</v>
          </cell>
          <cell r="B3891">
            <v>101</v>
          </cell>
          <cell r="C3891">
            <v>714111</v>
          </cell>
          <cell r="D3891">
            <v>0</v>
          </cell>
          <cell r="E3891">
            <v>0</v>
          </cell>
          <cell r="F3891">
            <v>-0.24</v>
          </cell>
        </row>
        <row r="3892">
          <cell r="A3892">
            <v>50</v>
          </cell>
          <cell r="B3892">
            <v>120</v>
          </cell>
          <cell r="C3892">
            <v>714111</v>
          </cell>
          <cell r="D3892">
            <v>0</v>
          </cell>
          <cell r="E3892">
            <v>0</v>
          </cell>
          <cell r="F3892">
            <v>-1.629</v>
          </cell>
        </row>
        <row r="3893">
          <cell r="A3893">
            <v>50</v>
          </cell>
          <cell r="B3893">
            <v>130</v>
          </cell>
          <cell r="C3893">
            <v>714111</v>
          </cell>
          <cell r="D3893">
            <v>0</v>
          </cell>
          <cell r="E3893">
            <v>0</v>
          </cell>
          <cell r="F3893">
            <v>-0.22500000000000001</v>
          </cell>
        </row>
        <row r="3894">
          <cell r="A3894">
            <v>50</v>
          </cell>
          <cell r="B3894">
            <v>160</v>
          </cell>
          <cell r="C3894">
            <v>714111</v>
          </cell>
          <cell r="D3894">
            <v>0</v>
          </cell>
          <cell r="E3894">
            <v>0</v>
          </cell>
          <cell r="F3894">
            <v>-0.26200000000000001</v>
          </cell>
        </row>
        <row r="3895">
          <cell r="A3895">
            <v>50</v>
          </cell>
          <cell r="B3895">
            <v>201</v>
          </cell>
          <cell r="C3895">
            <v>714111</v>
          </cell>
          <cell r="D3895">
            <v>0</v>
          </cell>
          <cell r="E3895">
            <v>0</v>
          </cell>
          <cell r="F3895">
            <v>-0.437</v>
          </cell>
        </row>
        <row r="3896">
          <cell r="A3896">
            <v>50</v>
          </cell>
          <cell r="B3896">
            <v>250</v>
          </cell>
          <cell r="C3896">
            <v>714111</v>
          </cell>
          <cell r="D3896">
            <v>0</v>
          </cell>
          <cell r="E3896">
            <v>0</v>
          </cell>
          <cell r="F3896">
            <v>-0.36399999999999999</v>
          </cell>
        </row>
        <row r="3897">
          <cell r="A3897">
            <v>50</v>
          </cell>
          <cell r="B3897">
            <v>301</v>
          </cell>
          <cell r="C3897">
            <v>714111</v>
          </cell>
          <cell r="D3897">
            <v>0</v>
          </cell>
          <cell r="E3897">
            <v>0</v>
          </cell>
          <cell r="F3897">
            <v>-21.352499999999999</v>
          </cell>
        </row>
        <row r="3898">
          <cell r="A3898">
            <v>50</v>
          </cell>
          <cell r="B3898">
            <v>310</v>
          </cell>
          <cell r="C3898">
            <v>714111</v>
          </cell>
          <cell r="D3898">
            <v>0</v>
          </cell>
          <cell r="E3898">
            <v>0</v>
          </cell>
          <cell r="F3898">
            <v>-3.9981999999999998</v>
          </cell>
        </row>
        <row r="3899">
          <cell r="A3899">
            <v>50</v>
          </cell>
          <cell r="B3899">
            <v>311</v>
          </cell>
          <cell r="C3899">
            <v>714111</v>
          </cell>
          <cell r="D3899">
            <v>0</v>
          </cell>
          <cell r="E3899">
            <v>0</v>
          </cell>
          <cell r="F3899">
            <v>-0.69599999999999995</v>
          </cell>
        </row>
        <row r="3900">
          <cell r="A3900">
            <v>50</v>
          </cell>
          <cell r="B3900">
            <v>401</v>
          </cell>
          <cell r="C3900">
            <v>714111</v>
          </cell>
          <cell r="D3900">
            <v>0</v>
          </cell>
          <cell r="E3900">
            <v>0</v>
          </cell>
          <cell r="F3900">
            <v>-1.1000000000000001</v>
          </cell>
        </row>
        <row r="3901">
          <cell r="A3901">
            <v>50</v>
          </cell>
          <cell r="B3901">
            <v>601</v>
          </cell>
          <cell r="C3901">
            <v>714111</v>
          </cell>
          <cell r="D3901">
            <v>0</v>
          </cell>
          <cell r="E3901">
            <v>0</v>
          </cell>
          <cell r="F3901">
            <v>-0.81699999999999995</v>
          </cell>
        </row>
        <row r="3902">
          <cell r="A3902">
            <v>50</v>
          </cell>
          <cell r="B3902">
            <v>720</v>
          </cell>
          <cell r="C3902">
            <v>714111</v>
          </cell>
          <cell r="D3902">
            <v>0</v>
          </cell>
          <cell r="E3902">
            <v>0</v>
          </cell>
          <cell r="F3902">
            <v>-8.5000000000000006E-2</v>
          </cell>
        </row>
        <row r="3903">
          <cell r="A3903">
            <v>54</v>
          </cell>
          <cell r="B3903">
            <v>101</v>
          </cell>
          <cell r="C3903">
            <v>714111</v>
          </cell>
          <cell r="D3903">
            <v>0</v>
          </cell>
          <cell r="E3903">
            <v>0</v>
          </cell>
          <cell r="F3903">
            <v>-0.26611000000000001</v>
          </cell>
        </row>
        <row r="3904">
          <cell r="A3904">
            <v>54</v>
          </cell>
          <cell r="B3904">
            <v>220</v>
          </cell>
          <cell r="C3904">
            <v>714111</v>
          </cell>
          <cell r="D3904">
            <v>0</v>
          </cell>
          <cell r="E3904">
            <v>0</v>
          </cell>
          <cell r="F3904">
            <v>-2.6680000000000001</v>
          </cell>
        </row>
        <row r="3905">
          <cell r="A3905">
            <v>54</v>
          </cell>
          <cell r="B3905">
            <v>310</v>
          </cell>
          <cell r="C3905">
            <v>714111</v>
          </cell>
          <cell r="D3905">
            <v>0</v>
          </cell>
          <cell r="E3905">
            <v>0</v>
          </cell>
          <cell r="F3905">
            <v>-2.8839999999999999</v>
          </cell>
        </row>
        <row r="3906">
          <cell r="A3906">
            <v>54</v>
          </cell>
          <cell r="B3906">
            <v>311</v>
          </cell>
          <cell r="C3906">
            <v>714111</v>
          </cell>
          <cell r="D3906">
            <v>0</v>
          </cell>
          <cell r="E3906">
            <v>0</v>
          </cell>
          <cell r="F3906">
            <v>-2.036</v>
          </cell>
        </row>
        <row r="3907">
          <cell r="A3907">
            <v>54</v>
          </cell>
          <cell r="B3907">
            <v>410</v>
          </cell>
          <cell r="C3907">
            <v>714111</v>
          </cell>
          <cell r="D3907">
            <v>0</v>
          </cell>
          <cell r="E3907">
            <v>0</v>
          </cell>
          <cell r="F3907">
            <v>-1.4125000000000001</v>
          </cell>
        </row>
        <row r="3908">
          <cell r="A3908">
            <v>54</v>
          </cell>
          <cell r="B3908">
            <v>640</v>
          </cell>
          <cell r="C3908">
            <v>714111</v>
          </cell>
          <cell r="D3908">
            <v>0</v>
          </cell>
          <cell r="E3908">
            <v>0</v>
          </cell>
          <cell r="F3908">
            <v>-0.45600000000000002</v>
          </cell>
        </row>
        <row r="3909">
          <cell r="A3909">
            <v>54</v>
          </cell>
          <cell r="B3909">
            <v>650</v>
          </cell>
          <cell r="C3909">
            <v>714111</v>
          </cell>
          <cell r="D3909">
            <v>0</v>
          </cell>
          <cell r="E3909">
            <v>0</v>
          </cell>
          <cell r="F3909">
            <v>-0.34</v>
          </cell>
        </row>
        <row r="3910">
          <cell r="A3910">
            <v>54</v>
          </cell>
          <cell r="B3910">
            <v>716</v>
          </cell>
          <cell r="C3910">
            <v>714111</v>
          </cell>
          <cell r="D3910">
            <v>0</v>
          </cell>
          <cell r="E3910">
            <v>0</v>
          </cell>
          <cell r="F3910">
            <v>-0.86399999999999999</v>
          </cell>
        </row>
        <row r="3911">
          <cell r="A3911">
            <v>58</v>
          </cell>
          <cell r="B3911">
            <v>410</v>
          </cell>
          <cell r="C3911">
            <v>714111</v>
          </cell>
          <cell r="D3911">
            <v>0</v>
          </cell>
          <cell r="E3911">
            <v>0</v>
          </cell>
          <cell r="F3911">
            <v>-0.75900000000000001</v>
          </cell>
        </row>
        <row r="3912">
          <cell r="A3912">
            <v>3</v>
          </cell>
          <cell r="B3912">
            <v>310</v>
          </cell>
          <cell r="C3912">
            <v>714122</v>
          </cell>
          <cell r="D3912">
            <v>0</v>
          </cell>
          <cell r="E3912">
            <v>0</v>
          </cell>
          <cell r="F3912">
            <v>-73.421000000000006</v>
          </cell>
        </row>
        <row r="3913">
          <cell r="A3913">
            <v>16</v>
          </cell>
          <cell r="B3913">
            <v>310</v>
          </cell>
          <cell r="C3913">
            <v>714122</v>
          </cell>
          <cell r="D3913">
            <v>0</v>
          </cell>
          <cell r="E3913">
            <v>0</v>
          </cell>
          <cell r="F3913">
            <v>-9.2204999999999995</v>
          </cell>
        </row>
        <row r="3914">
          <cell r="A3914">
            <v>16</v>
          </cell>
          <cell r="B3914">
            <v>420</v>
          </cell>
          <cell r="C3914">
            <v>714122</v>
          </cell>
          <cell r="D3914">
            <v>0</v>
          </cell>
          <cell r="E3914">
            <v>0</v>
          </cell>
          <cell r="F3914">
            <v>-2.0750000000000001E-2</v>
          </cell>
        </row>
        <row r="3915">
          <cell r="A3915">
            <v>21</v>
          </cell>
          <cell r="B3915">
            <v>220</v>
          </cell>
          <cell r="C3915">
            <v>714122</v>
          </cell>
          <cell r="D3915">
            <v>0</v>
          </cell>
          <cell r="E3915">
            <v>0</v>
          </cell>
          <cell r="F3915">
            <v>-0.155</v>
          </cell>
        </row>
        <row r="3916">
          <cell r="A3916">
            <v>23</v>
          </cell>
          <cell r="B3916">
            <v>310</v>
          </cell>
          <cell r="C3916">
            <v>714122</v>
          </cell>
          <cell r="D3916">
            <v>0</v>
          </cell>
          <cell r="E3916">
            <v>0</v>
          </cell>
          <cell r="F3916">
            <v>-2</v>
          </cell>
        </row>
        <row r="3917">
          <cell r="A3917">
            <v>54</v>
          </cell>
          <cell r="B3917">
            <v>220</v>
          </cell>
          <cell r="C3917">
            <v>714122</v>
          </cell>
          <cell r="D3917">
            <v>0</v>
          </cell>
          <cell r="E3917">
            <v>0</v>
          </cell>
          <cell r="F3917">
            <v>-0.05</v>
          </cell>
        </row>
        <row r="3918">
          <cell r="A3918">
            <v>54</v>
          </cell>
          <cell r="B3918">
            <v>310</v>
          </cell>
          <cell r="C3918">
            <v>714122</v>
          </cell>
          <cell r="D3918">
            <v>0</v>
          </cell>
          <cell r="E3918">
            <v>0</v>
          </cell>
          <cell r="F3918">
            <v>-31.087</v>
          </cell>
        </row>
        <row r="3919">
          <cell r="A3919">
            <v>3</v>
          </cell>
          <cell r="B3919">
            <v>220</v>
          </cell>
          <cell r="C3919">
            <v>715211</v>
          </cell>
          <cell r="D3919">
            <v>0</v>
          </cell>
          <cell r="E3919">
            <v>0</v>
          </cell>
          <cell r="F3919">
            <v>-0.37457999999999997</v>
          </cell>
        </row>
        <row r="3920">
          <cell r="A3920">
            <v>3</v>
          </cell>
          <cell r="B3920">
            <v>310</v>
          </cell>
          <cell r="C3920">
            <v>715211</v>
          </cell>
          <cell r="D3920">
            <v>0</v>
          </cell>
          <cell r="E3920">
            <v>0</v>
          </cell>
          <cell r="F3920">
            <v>-6.7455200000000008</v>
          </cell>
        </row>
        <row r="3921">
          <cell r="A3921">
            <v>3</v>
          </cell>
          <cell r="B3921">
            <v>311</v>
          </cell>
          <cell r="C3921">
            <v>715211</v>
          </cell>
          <cell r="D3921">
            <v>0</v>
          </cell>
          <cell r="E3921">
            <v>0</v>
          </cell>
          <cell r="F3921">
            <v>-0.19325999999999999</v>
          </cell>
        </row>
        <row r="3922">
          <cell r="A3922">
            <v>3</v>
          </cell>
          <cell r="B3922">
            <v>620</v>
          </cell>
          <cell r="C3922">
            <v>715211</v>
          </cell>
          <cell r="D3922">
            <v>0</v>
          </cell>
          <cell r="E3922">
            <v>0</v>
          </cell>
          <cell r="F3922">
            <v>-0.16281999999999999</v>
          </cell>
        </row>
        <row r="3923">
          <cell r="A3923">
            <v>3</v>
          </cell>
          <cell r="B3923">
            <v>640</v>
          </cell>
          <cell r="C3923">
            <v>715211</v>
          </cell>
          <cell r="D3923">
            <v>0</v>
          </cell>
          <cell r="E3923">
            <v>0</v>
          </cell>
          <cell r="F3923">
            <v>-3.2390000000000002E-2</v>
          </cell>
        </row>
        <row r="3924">
          <cell r="A3924">
            <v>3</v>
          </cell>
          <cell r="B3924">
            <v>720</v>
          </cell>
          <cell r="C3924">
            <v>715211</v>
          </cell>
          <cell r="D3924">
            <v>0</v>
          </cell>
          <cell r="E3924">
            <v>0</v>
          </cell>
          <cell r="F3924">
            <v>-0.26152999999999998</v>
          </cell>
        </row>
        <row r="3925">
          <cell r="A3925">
            <v>3</v>
          </cell>
          <cell r="B3925">
            <v>740</v>
          </cell>
          <cell r="C3925">
            <v>715211</v>
          </cell>
          <cell r="D3925">
            <v>0</v>
          </cell>
          <cell r="E3925">
            <v>0</v>
          </cell>
          <cell r="F3925">
            <v>-0.30868000000000001</v>
          </cell>
        </row>
        <row r="3926">
          <cell r="A3926">
            <v>3</v>
          </cell>
          <cell r="B3926">
            <v>801</v>
          </cell>
          <cell r="C3926">
            <v>715211</v>
          </cell>
          <cell r="D3926">
            <v>0</v>
          </cell>
          <cell r="E3926">
            <v>0</v>
          </cell>
          <cell r="F3926">
            <v>-0.59289999999999998</v>
          </cell>
        </row>
        <row r="3927">
          <cell r="A3927">
            <v>5</v>
          </cell>
          <cell r="B3927">
            <v>220</v>
          </cell>
          <cell r="C3927">
            <v>715211</v>
          </cell>
          <cell r="D3927">
            <v>0</v>
          </cell>
          <cell r="E3927">
            <v>0</v>
          </cell>
          <cell r="F3927">
            <v>-7.0000000000000007E-2</v>
          </cell>
        </row>
        <row r="3928">
          <cell r="A3928">
            <v>5</v>
          </cell>
          <cell r="B3928">
            <v>310</v>
          </cell>
          <cell r="C3928">
            <v>715211</v>
          </cell>
          <cell r="D3928">
            <v>0</v>
          </cell>
          <cell r="E3928">
            <v>0</v>
          </cell>
          <cell r="F3928">
            <v>-1.0465</v>
          </cell>
        </row>
        <row r="3929">
          <cell r="A3929">
            <v>5</v>
          </cell>
          <cell r="B3929">
            <v>311</v>
          </cell>
          <cell r="C3929">
            <v>715211</v>
          </cell>
          <cell r="D3929">
            <v>0</v>
          </cell>
          <cell r="E3929">
            <v>0</v>
          </cell>
          <cell r="F3929">
            <v>-0.28399999999999997</v>
          </cell>
        </row>
        <row r="3930">
          <cell r="A3930">
            <v>5</v>
          </cell>
          <cell r="B3930">
            <v>410</v>
          </cell>
          <cell r="C3930">
            <v>715211</v>
          </cell>
          <cell r="D3930">
            <v>0</v>
          </cell>
          <cell r="E3930">
            <v>0</v>
          </cell>
          <cell r="F3930">
            <v>-2.5000000000000001E-2</v>
          </cell>
        </row>
        <row r="3931">
          <cell r="A3931">
            <v>5</v>
          </cell>
          <cell r="B3931">
            <v>411</v>
          </cell>
          <cell r="C3931">
            <v>715211</v>
          </cell>
          <cell r="D3931">
            <v>0</v>
          </cell>
          <cell r="E3931">
            <v>0</v>
          </cell>
          <cell r="F3931">
            <v>-0.156</v>
          </cell>
        </row>
        <row r="3932">
          <cell r="A3932">
            <v>5</v>
          </cell>
          <cell r="B3932">
            <v>412</v>
          </cell>
          <cell r="C3932">
            <v>715211</v>
          </cell>
          <cell r="D3932">
            <v>0</v>
          </cell>
          <cell r="E3932">
            <v>0</v>
          </cell>
          <cell r="F3932">
            <v>-2.0399999999999998E-2</v>
          </cell>
        </row>
        <row r="3933">
          <cell r="A3933">
            <v>5</v>
          </cell>
          <cell r="B3933">
            <v>470</v>
          </cell>
          <cell r="C3933">
            <v>715211</v>
          </cell>
          <cell r="D3933">
            <v>0</v>
          </cell>
          <cell r="E3933">
            <v>0</v>
          </cell>
          <cell r="F3933">
            <v>-0.11849999999999999</v>
          </cell>
        </row>
        <row r="3934">
          <cell r="A3934">
            <v>5</v>
          </cell>
          <cell r="B3934">
            <v>620</v>
          </cell>
          <cell r="C3934">
            <v>715211</v>
          </cell>
          <cell r="D3934">
            <v>0</v>
          </cell>
          <cell r="E3934">
            <v>0</v>
          </cell>
          <cell r="F3934">
            <v>-0.29599999999999999</v>
          </cell>
        </row>
        <row r="3935">
          <cell r="A3935">
            <v>5</v>
          </cell>
          <cell r="B3935">
            <v>650</v>
          </cell>
          <cell r="C3935">
            <v>715211</v>
          </cell>
          <cell r="D3935">
            <v>0</v>
          </cell>
          <cell r="E3935">
            <v>0</v>
          </cell>
          <cell r="F3935">
            <v>-0.2</v>
          </cell>
        </row>
        <row r="3936">
          <cell r="A3936">
            <v>5</v>
          </cell>
          <cell r="B3936">
            <v>702</v>
          </cell>
          <cell r="C3936">
            <v>715211</v>
          </cell>
          <cell r="D3936">
            <v>0</v>
          </cell>
          <cell r="E3936">
            <v>0</v>
          </cell>
          <cell r="F3936">
            <v>-4.5999999999999999E-2</v>
          </cell>
        </row>
        <row r="3937">
          <cell r="A3937">
            <v>5</v>
          </cell>
          <cell r="B3937">
            <v>720</v>
          </cell>
          <cell r="C3937">
            <v>715211</v>
          </cell>
          <cell r="D3937">
            <v>0</v>
          </cell>
          <cell r="E3937">
            <v>0</v>
          </cell>
          <cell r="F3937">
            <v>-0.23300000000000001</v>
          </cell>
        </row>
        <row r="3938">
          <cell r="A3938">
            <v>5</v>
          </cell>
          <cell r="B3938">
            <v>801</v>
          </cell>
          <cell r="C3938">
            <v>715211</v>
          </cell>
          <cell r="D3938">
            <v>0</v>
          </cell>
          <cell r="E3938">
            <v>0</v>
          </cell>
          <cell r="F3938">
            <v>-0.67700000000000005</v>
          </cell>
        </row>
        <row r="3939">
          <cell r="A3939">
            <v>7</v>
          </cell>
          <cell r="B3939">
            <v>310</v>
          </cell>
          <cell r="C3939">
            <v>715211</v>
          </cell>
          <cell r="D3939">
            <v>0</v>
          </cell>
          <cell r="E3939">
            <v>0</v>
          </cell>
          <cell r="F3939">
            <v>-7.5099</v>
          </cell>
        </row>
        <row r="3940">
          <cell r="A3940">
            <v>8</v>
          </cell>
          <cell r="B3940">
            <v>220</v>
          </cell>
          <cell r="C3940">
            <v>715211</v>
          </cell>
          <cell r="D3940">
            <v>0</v>
          </cell>
          <cell r="E3940">
            <v>0</v>
          </cell>
          <cell r="F3940">
            <v>-0.27</v>
          </cell>
        </row>
        <row r="3941">
          <cell r="A3941">
            <v>8</v>
          </cell>
          <cell r="B3941">
            <v>310</v>
          </cell>
          <cell r="C3941">
            <v>715211</v>
          </cell>
          <cell r="D3941">
            <v>0</v>
          </cell>
          <cell r="E3941">
            <v>0</v>
          </cell>
          <cell r="F3941">
            <v>-0.4909</v>
          </cell>
        </row>
        <row r="3942">
          <cell r="A3942">
            <v>8</v>
          </cell>
          <cell r="B3942">
            <v>410</v>
          </cell>
          <cell r="C3942">
            <v>715211</v>
          </cell>
          <cell r="D3942">
            <v>0</v>
          </cell>
          <cell r="E3942">
            <v>0</v>
          </cell>
          <cell r="F3942">
            <v>-0.09</v>
          </cell>
        </row>
        <row r="3943">
          <cell r="A3943">
            <v>8</v>
          </cell>
          <cell r="B3943">
            <v>702</v>
          </cell>
          <cell r="C3943">
            <v>715211</v>
          </cell>
          <cell r="D3943">
            <v>0</v>
          </cell>
          <cell r="E3943">
            <v>0</v>
          </cell>
          <cell r="F3943">
            <v>-1.83517</v>
          </cell>
        </row>
        <row r="3944">
          <cell r="A3944">
            <v>9</v>
          </cell>
          <cell r="B3944">
            <v>220</v>
          </cell>
          <cell r="C3944">
            <v>715211</v>
          </cell>
          <cell r="D3944">
            <v>0</v>
          </cell>
          <cell r="E3944">
            <v>0</v>
          </cell>
          <cell r="F3944">
            <v>-2.8000000000000001E-2</v>
          </cell>
        </row>
        <row r="3945">
          <cell r="A3945">
            <v>9</v>
          </cell>
          <cell r="B3945">
            <v>310</v>
          </cell>
          <cell r="C3945">
            <v>715211</v>
          </cell>
          <cell r="D3945">
            <v>0</v>
          </cell>
          <cell r="E3945">
            <v>0</v>
          </cell>
          <cell r="F3945">
            <v>-0.254</v>
          </cell>
        </row>
        <row r="3946">
          <cell r="A3946">
            <v>9</v>
          </cell>
          <cell r="B3946">
            <v>311</v>
          </cell>
          <cell r="C3946">
            <v>715211</v>
          </cell>
          <cell r="D3946">
            <v>0</v>
          </cell>
          <cell r="E3946">
            <v>0</v>
          </cell>
          <cell r="F3946">
            <v>-0.34599999999999997</v>
          </cell>
        </row>
        <row r="3947">
          <cell r="A3947">
            <v>9</v>
          </cell>
          <cell r="B3947">
            <v>620</v>
          </cell>
          <cell r="C3947">
            <v>715211</v>
          </cell>
          <cell r="D3947">
            <v>0</v>
          </cell>
          <cell r="E3947">
            <v>0</v>
          </cell>
          <cell r="F3947">
            <v>-2.8000000000000001E-2</v>
          </cell>
        </row>
        <row r="3948">
          <cell r="A3948">
            <v>9</v>
          </cell>
          <cell r="B3948">
            <v>640</v>
          </cell>
          <cell r="C3948">
            <v>715211</v>
          </cell>
          <cell r="D3948">
            <v>0</v>
          </cell>
          <cell r="E3948">
            <v>0</v>
          </cell>
          <cell r="F3948">
            <v>-1.4E-2</v>
          </cell>
        </row>
        <row r="3949">
          <cell r="A3949">
            <v>9</v>
          </cell>
          <cell r="B3949">
            <v>702</v>
          </cell>
          <cell r="C3949">
            <v>715211</v>
          </cell>
          <cell r="D3949">
            <v>0</v>
          </cell>
          <cell r="E3949">
            <v>0</v>
          </cell>
          <cell r="F3949">
            <v>-0.58474999999999999</v>
          </cell>
        </row>
        <row r="3950">
          <cell r="A3950">
            <v>9</v>
          </cell>
          <cell r="B3950">
            <v>720</v>
          </cell>
          <cell r="C3950">
            <v>715211</v>
          </cell>
          <cell r="D3950">
            <v>0</v>
          </cell>
          <cell r="E3950">
            <v>0</v>
          </cell>
          <cell r="F3950">
            <v>-1.4E-2</v>
          </cell>
        </row>
        <row r="3951">
          <cell r="A3951">
            <v>9</v>
          </cell>
          <cell r="B3951">
            <v>740</v>
          </cell>
          <cell r="C3951">
            <v>715211</v>
          </cell>
          <cell r="D3951">
            <v>0</v>
          </cell>
          <cell r="E3951">
            <v>0</v>
          </cell>
          <cell r="F3951">
            <v>-9.8000000000000004E-2</v>
          </cell>
        </row>
        <row r="3952">
          <cell r="A3952">
            <v>9</v>
          </cell>
          <cell r="B3952">
            <v>801</v>
          </cell>
          <cell r="C3952">
            <v>715211</v>
          </cell>
          <cell r="D3952">
            <v>0</v>
          </cell>
          <cell r="E3952">
            <v>0</v>
          </cell>
          <cell r="F3952">
            <v>-3.2000000000000001E-2</v>
          </cell>
        </row>
        <row r="3953">
          <cell r="A3953">
            <v>10</v>
          </cell>
          <cell r="B3953">
            <v>310</v>
          </cell>
          <cell r="C3953">
            <v>715211</v>
          </cell>
          <cell r="D3953">
            <v>0</v>
          </cell>
          <cell r="E3953">
            <v>0</v>
          </cell>
          <cell r="F3953">
            <v>-3.2000000000000001E-2</v>
          </cell>
        </row>
        <row r="3954">
          <cell r="A3954">
            <v>12</v>
          </cell>
          <cell r="B3954">
            <v>201</v>
          </cell>
          <cell r="C3954">
            <v>715211</v>
          </cell>
          <cell r="D3954">
            <v>0</v>
          </cell>
          <cell r="E3954">
            <v>0</v>
          </cell>
          <cell r="F3954">
            <v>-0.87824999999999998</v>
          </cell>
        </row>
        <row r="3955">
          <cell r="A3955">
            <v>12</v>
          </cell>
          <cell r="B3955">
            <v>230</v>
          </cell>
          <cell r="C3955">
            <v>715211</v>
          </cell>
          <cell r="D3955">
            <v>0</v>
          </cell>
          <cell r="E3955">
            <v>0</v>
          </cell>
          <cell r="F3955">
            <v>-0.40075</v>
          </cell>
        </row>
        <row r="3956">
          <cell r="A3956">
            <v>12</v>
          </cell>
          <cell r="B3956">
            <v>310</v>
          </cell>
          <cell r="C3956">
            <v>715211</v>
          </cell>
          <cell r="D3956">
            <v>0</v>
          </cell>
          <cell r="E3956">
            <v>0</v>
          </cell>
          <cell r="F3956">
            <v>-1.4136500000000001</v>
          </cell>
        </row>
        <row r="3957">
          <cell r="A3957">
            <v>12</v>
          </cell>
          <cell r="B3957">
            <v>470</v>
          </cell>
          <cell r="C3957">
            <v>715211</v>
          </cell>
          <cell r="D3957">
            <v>0</v>
          </cell>
          <cell r="E3957">
            <v>0</v>
          </cell>
          <cell r="F3957">
            <v>-0.54085000000000005</v>
          </cell>
        </row>
        <row r="3958">
          <cell r="A3958">
            <v>12</v>
          </cell>
          <cell r="B3958">
            <v>501</v>
          </cell>
          <cell r="C3958">
            <v>715211</v>
          </cell>
          <cell r="D3958">
            <v>0</v>
          </cell>
          <cell r="E3958">
            <v>0</v>
          </cell>
          <cell r="F3958">
            <v>-1.0352999999999999</v>
          </cell>
        </row>
        <row r="3959">
          <cell r="A3959">
            <v>12</v>
          </cell>
          <cell r="B3959">
            <v>610</v>
          </cell>
          <cell r="C3959">
            <v>715211</v>
          </cell>
          <cell r="D3959">
            <v>0</v>
          </cell>
          <cell r="E3959">
            <v>0</v>
          </cell>
          <cell r="F3959">
            <v>-0.16</v>
          </cell>
        </row>
        <row r="3960">
          <cell r="A3960">
            <v>12</v>
          </cell>
          <cell r="B3960">
            <v>620</v>
          </cell>
          <cell r="C3960">
            <v>715211</v>
          </cell>
          <cell r="D3960">
            <v>0</v>
          </cell>
          <cell r="E3960">
            <v>0</v>
          </cell>
          <cell r="F3960">
            <v>-3.5999999999999997E-2</v>
          </cell>
        </row>
        <row r="3961">
          <cell r="A3961">
            <v>12</v>
          </cell>
          <cell r="B3961">
            <v>650</v>
          </cell>
          <cell r="C3961">
            <v>715211</v>
          </cell>
          <cell r="D3961">
            <v>0</v>
          </cell>
          <cell r="E3961">
            <v>0</v>
          </cell>
          <cell r="F3961">
            <v>-0.54170000000000007</v>
          </cell>
        </row>
        <row r="3962">
          <cell r="A3962">
            <v>12</v>
          </cell>
          <cell r="B3962">
            <v>713</v>
          </cell>
          <cell r="C3962">
            <v>715211</v>
          </cell>
          <cell r="D3962">
            <v>0</v>
          </cell>
          <cell r="E3962">
            <v>0</v>
          </cell>
          <cell r="F3962">
            <v>-0.04</v>
          </cell>
        </row>
        <row r="3963">
          <cell r="A3963">
            <v>13</v>
          </cell>
          <cell r="B3963">
            <v>101</v>
          </cell>
          <cell r="C3963">
            <v>715211</v>
          </cell>
          <cell r="D3963">
            <v>0</v>
          </cell>
          <cell r="E3963">
            <v>0</v>
          </cell>
          <cell r="F3963">
            <v>-0.435</v>
          </cell>
        </row>
        <row r="3964">
          <cell r="A3964">
            <v>13</v>
          </cell>
          <cell r="B3964">
            <v>310</v>
          </cell>
          <cell r="C3964">
            <v>715211</v>
          </cell>
          <cell r="D3964">
            <v>0</v>
          </cell>
          <cell r="E3964">
            <v>0</v>
          </cell>
          <cell r="F3964">
            <v>-0.8</v>
          </cell>
        </row>
        <row r="3965">
          <cell r="A3965">
            <v>13</v>
          </cell>
          <cell r="B3965">
            <v>410</v>
          </cell>
          <cell r="C3965">
            <v>715211</v>
          </cell>
          <cell r="D3965">
            <v>0</v>
          </cell>
          <cell r="E3965">
            <v>0</v>
          </cell>
          <cell r="F3965">
            <v>-7.0000000000000007E-2</v>
          </cell>
        </row>
        <row r="3966">
          <cell r="A3966">
            <v>13</v>
          </cell>
          <cell r="B3966">
            <v>702</v>
          </cell>
          <cell r="C3966">
            <v>715211</v>
          </cell>
          <cell r="D3966">
            <v>0</v>
          </cell>
          <cell r="E3966">
            <v>0</v>
          </cell>
          <cell r="F3966">
            <v>-0.38</v>
          </cell>
        </row>
        <row r="3967">
          <cell r="A3967">
            <v>14</v>
          </cell>
          <cell r="B3967">
            <v>101</v>
          </cell>
          <cell r="C3967">
            <v>715211</v>
          </cell>
          <cell r="D3967">
            <v>0</v>
          </cell>
          <cell r="E3967">
            <v>0</v>
          </cell>
          <cell r="F3967">
            <v>-0.88024000000000002</v>
          </cell>
        </row>
        <row r="3968">
          <cell r="A3968">
            <v>14</v>
          </cell>
          <cell r="B3968">
            <v>220</v>
          </cell>
          <cell r="C3968">
            <v>715211</v>
          </cell>
          <cell r="D3968">
            <v>0</v>
          </cell>
          <cell r="E3968">
            <v>0</v>
          </cell>
          <cell r="F3968">
            <v>-0.47899999999999998</v>
          </cell>
        </row>
        <row r="3969">
          <cell r="A3969">
            <v>14</v>
          </cell>
          <cell r="B3969">
            <v>310</v>
          </cell>
          <cell r="C3969">
            <v>715211</v>
          </cell>
          <cell r="D3969">
            <v>0</v>
          </cell>
          <cell r="E3969">
            <v>0</v>
          </cell>
          <cell r="F3969">
            <v>-7.5968500000000008</v>
          </cell>
        </row>
        <row r="3970">
          <cell r="A3970">
            <v>14</v>
          </cell>
          <cell r="B3970">
            <v>410</v>
          </cell>
          <cell r="C3970">
            <v>715211</v>
          </cell>
          <cell r="D3970">
            <v>0</v>
          </cell>
          <cell r="E3970">
            <v>0</v>
          </cell>
          <cell r="F3970">
            <v>-0.04</v>
          </cell>
        </row>
        <row r="3971">
          <cell r="A3971">
            <v>14</v>
          </cell>
          <cell r="B3971">
            <v>412</v>
          </cell>
          <cell r="C3971">
            <v>715211</v>
          </cell>
          <cell r="D3971">
            <v>0</v>
          </cell>
          <cell r="E3971">
            <v>0</v>
          </cell>
          <cell r="F3971">
            <v>-4.1000000000000002E-2</v>
          </cell>
        </row>
        <row r="3972">
          <cell r="A3972">
            <v>14</v>
          </cell>
          <cell r="B3972">
            <v>640</v>
          </cell>
          <cell r="C3972">
            <v>715211</v>
          </cell>
          <cell r="D3972">
            <v>0</v>
          </cell>
          <cell r="E3972">
            <v>0</v>
          </cell>
          <cell r="F3972">
            <v>-0.157</v>
          </cell>
        </row>
        <row r="3973">
          <cell r="A3973">
            <v>14</v>
          </cell>
          <cell r="B3973">
            <v>740</v>
          </cell>
          <cell r="C3973">
            <v>715211</v>
          </cell>
          <cell r="D3973">
            <v>0</v>
          </cell>
          <cell r="E3973">
            <v>0</v>
          </cell>
          <cell r="F3973">
            <v>-1.0500000000000001E-2</v>
          </cell>
        </row>
        <row r="3974">
          <cell r="A3974">
            <v>14</v>
          </cell>
          <cell r="B3974">
            <v>801</v>
          </cell>
          <cell r="C3974">
            <v>715211</v>
          </cell>
          <cell r="D3974">
            <v>0</v>
          </cell>
          <cell r="E3974">
            <v>0</v>
          </cell>
          <cell r="F3974">
            <v>-0.13</v>
          </cell>
        </row>
        <row r="3975">
          <cell r="A3975">
            <v>15</v>
          </cell>
          <cell r="B3975">
            <v>220</v>
          </cell>
          <cell r="C3975">
            <v>715211</v>
          </cell>
          <cell r="D3975">
            <v>0</v>
          </cell>
          <cell r="E3975">
            <v>0</v>
          </cell>
          <cell r="F3975">
            <v>-0.35499999999999998</v>
          </cell>
        </row>
        <row r="3976">
          <cell r="A3976">
            <v>15</v>
          </cell>
          <cell r="B3976">
            <v>310</v>
          </cell>
          <cell r="C3976">
            <v>715211</v>
          </cell>
          <cell r="D3976">
            <v>0</v>
          </cell>
          <cell r="E3976">
            <v>0</v>
          </cell>
          <cell r="F3976">
            <v>-16.47879</v>
          </cell>
        </row>
        <row r="3977">
          <cell r="A3977">
            <v>15</v>
          </cell>
          <cell r="B3977">
            <v>311</v>
          </cell>
          <cell r="C3977">
            <v>715211</v>
          </cell>
          <cell r="D3977">
            <v>0</v>
          </cell>
          <cell r="E3977">
            <v>0</v>
          </cell>
          <cell r="F3977">
            <v>-0.68100000000000005</v>
          </cell>
        </row>
        <row r="3978">
          <cell r="A3978">
            <v>15</v>
          </cell>
          <cell r="B3978">
            <v>410</v>
          </cell>
          <cell r="C3978">
            <v>715211</v>
          </cell>
          <cell r="D3978">
            <v>0</v>
          </cell>
          <cell r="E3978">
            <v>0</v>
          </cell>
          <cell r="F3978">
            <v>-0.105</v>
          </cell>
        </row>
        <row r="3979">
          <cell r="A3979">
            <v>15</v>
          </cell>
          <cell r="B3979">
            <v>420</v>
          </cell>
          <cell r="C3979">
            <v>715211</v>
          </cell>
          <cell r="D3979">
            <v>0</v>
          </cell>
          <cell r="E3979">
            <v>0</v>
          </cell>
          <cell r="F3979">
            <v>-0.16789999999999999</v>
          </cell>
        </row>
        <row r="3980">
          <cell r="A3980">
            <v>15</v>
          </cell>
          <cell r="B3980">
            <v>620</v>
          </cell>
          <cell r="C3980">
            <v>715211</v>
          </cell>
          <cell r="D3980">
            <v>0</v>
          </cell>
          <cell r="E3980">
            <v>0</v>
          </cell>
          <cell r="F3980">
            <v>-0.75900000000000001</v>
          </cell>
        </row>
        <row r="3981">
          <cell r="A3981">
            <v>15</v>
          </cell>
          <cell r="B3981">
            <v>640</v>
          </cell>
          <cell r="C3981">
            <v>715211</v>
          </cell>
          <cell r="D3981">
            <v>0</v>
          </cell>
          <cell r="E3981">
            <v>0</v>
          </cell>
          <cell r="F3981">
            <v>-0.20300000000000001</v>
          </cell>
        </row>
        <row r="3982">
          <cell r="A3982">
            <v>15</v>
          </cell>
          <cell r="B3982">
            <v>716</v>
          </cell>
          <cell r="C3982">
            <v>715211</v>
          </cell>
          <cell r="D3982">
            <v>0</v>
          </cell>
          <cell r="E3982">
            <v>0</v>
          </cell>
          <cell r="F3982">
            <v>-0.30199999999999999</v>
          </cell>
        </row>
        <row r="3983">
          <cell r="A3983">
            <v>15</v>
          </cell>
          <cell r="B3983">
            <v>720</v>
          </cell>
          <cell r="C3983">
            <v>715211</v>
          </cell>
          <cell r="D3983">
            <v>0</v>
          </cell>
          <cell r="E3983">
            <v>0</v>
          </cell>
          <cell r="F3983">
            <v>-0.92100000000000004</v>
          </cell>
        </row>
        <row r="3984">
          <cell r="A3984">
            <v>15</v>
          </cell>
          <cell r="B3984">
            <v>740</v>
          </cell>
          <cell r="C3984">
            <v>715211</v>
          </cell>
          <cell r="D3984">
            <v>0</v>
          </cell>
          <cell r="E3984">
            <v>0</v>
          </cell>
          <cell r="F3984">
            <v>-1.7490000000000001</v>
          </cell>
        </row>
        <row r="3985">
          <cell r="A3985">
            <v>15</v>
          </cell>
          <cell r="B3985">
            <v>801</v>
          </cell>
          <cell r="C3985">
            <v>715211</v>
          </cell>
          <cell r="D3985">
            <v>0</v>
          </cell>
          <cell r="E3985">
            <v>0</v>
          </cell>
          <cell r="F3985">
            <v>-1.9410000000000001</v>
          </cell>
        </row>
        <row r="3986">
          <cell r="A3986">
            <v>16</v>
          </cell>
          <cell r="B3986">
            <v>220</v>
          </cell>
          <cell r="C3986">
            <v>715211</v>
          </cell>
          <cell r="D3986">
            <v>0</v>
          </cell>
          <cell r="E3986">
            <v>0</v>
          </cell>
          <cell r="F3986">
            <v>-7.4999999999999997E-2</v>
          </cell>
        </row>
        <row r="3987">
          <cell r="A3987">
            <v>16</v>
          </cell>
          <cell r="B3987">
            <v>310</v>
          </cell>
          <cell r="C3987">
            <v>715211</v>
          </cell>
          <cell r="D3987">
            <v>0</v>
          </cell>
          <cell r="E3987">
            <v>0</v>
          </cell>
          <cell r="F3987">
            <v>-0.32300000000000001</v>
          </cell>
        </row>
        <row r="3988">
          <cell r="A3988">
            <v>16</v>
          </cell>
          <cell r="B3988">
            <v>311</v>
          </cell>
          <cell r="C3988">
            <v>715211</v>
          </cell>
          <cell r="D3988">
            <v>0</v>
          </cell>
          <cell r="E3988">
            <v>0</v>
          </cell>
          <cell r="F3988">
            <v>-0.29799999999999999</v>
          </cell>
        </row>
        <row r="3989">
          <cell r="A3989">
            <v>16</v>
          </cell>
          <cell r="B3989">
            <v>420</v>
          </cell>
          <cell r="C3989">
            <v>715211</v>
          </cell>
          <cell r="D3989">
            <v>0</v>
          </cell>
          <cell r="E3989">
            <v>0</v>
          </cell>
          <cell r="F3989">
            <v>-0.97904999999999998</v>
          </cell>
        </row>
        <row r="3990">
          <cell r="A3990">
            <v>17</v>
          </cell>
          <cell r="B3990">
            <v>101</v>
          </cell>
          <cell r="C3990">
            <v>715211</v>
          </cell>
          <cell r="D3990">
            <v>0</v>
          </cell>
          <cell r="E3990">
            <v>0</v>
          </cell>
          <cell r="F3990">
            <v>-0.38335000000000002</v>
          </cell>
        </row>
        <row r="3991">
          <cell r="A3991">
            <v>17</v>
          </cell>
          <cell r="B3991">
            <v>412</v>
          </cell>
          <cell r="C3991">
            <v>715211</v>
          </cell>
          <cell r="D3991">
            <v>0</v>
          </cell>
          <cell r="E3991">
            <v>0</v>
          </cell>
          <cell r="F3991">
            <v>-0.20499999999999999</v>
          </cell>
        </row>
        <row r="3992">
          <cell r="A3992">
            <v>18</v>
          </cell>
          <cell r="B3992">
            <v>101</v>
          </cell>
          <cell r="C3992">
            <v>715211</v>
          </cell>
          <cell r="D3992">
            <v>0</v>
          </cell>
          <cell r="E3992">
            <v>0</v>
          </cell>
          <cell r="F3992">
            <v>-1.8836300000000001</v>
          </cell>
        </row>
        <row r="3993">
          <cell r="A3993">
            <v>18</v>
          </cell>
          <cell r="B3993">
            <v>220</v>
          </cell>
          <cell r="C3993">
            <v>715211</v>
          </cell>
          <cell r="D3993">
            <v>0</v>
          </cell>
          <cell r="E3993">
            <v>0</v>
          </cell>
          <cell r="F3993">
            <v>-1.4205000000000001</v>
          </cell>
        </row>
        <row r="3994">
          <cell r="A3994">
            <v>18</v>
          </cell>
          <cell r="B3994">
            <v>250</v>
          </cell>
          <cell r="C3994">
            <v>715211</v>
          </cell>
          <cell r="D3994">
            <v>0</v>
          </cell>
          <cell r="E3994">
            <v>0</v>
          </cell>
          <cell r="F3994">
            <v>-1.2999999999999999E-2</v>
          </cell>
        </row>
        <row r="3995">
          <cell r="A3995">
            <v>18</v>
          </cell>
          <cell r="B3995">
            <v>311</v>
          </cell>
          <cell r="C3995">
            <v>715211</v>
          </cell>
          <cell r="D3995">
            <v>0</v>
          </cell>
          <cell r="E3995">
            <v>0</v>
          </cell>
          <cell r="F3995">
            <v>-1.994</v>
          </cell>
        </row>
        <row r="3996">
          <cell r="A3996">
            <v>18</v>
          </cell>
          <cell r="B3996">
            <v>412</v>
          </cell>
          <cell r="C3996">
            <v>715211</v>
          </cell>
          <cell r="D3996">
            <v>0</v>
          </cell>
          <cell r="E3996">
            <v>0</v>
          </cell>
          <cell r="F3996">
            <v>-2.1999999999999999E-2</v>
          </cell>
        </row>
        <row r="3997">
          <cell r="A3997">
            <v>18</v>
          </cell>
          <cell r="B3997">
            <v>620</v>
          </cell>
          <cell r="C3997">
            <v>715211</v>
          </cell>
          <cell r="D3997">
            <v>0</v>
          </cell>
          <cell r="E3997">
            <v>0</v>
          </cell>
          <cell r="F3997">
            <v>-5.1999999999999998E-2</v>
          </cell>
        </row>
        <row r="3998">
          <cell r="A3998">
            <v>18</v>
          </cell>
          <cell r="B3998">
            <v>640</v>
          </cell>
          <cell r="C3998">
            <v>715211</v>
          </cell>
          <cell r="D3998">
            <v>0</v>
          </cell>
          <cell r="E3998">
            <v>0</v>
          </cell>
          <cell r="F3998">
            <v>-3.5999999999999997E-2</v>
          </cell>
        </row>
        <row r="3999">
          <cell r="A3999">
            <v>18</v>
          </cell>
          <cell r="B3999">
            <v>702</v>
          </cell>
          <cell r="C3999">
            <v>715211</v>
          </cell>
          <cell r="D3999">
            <v>0</v>
          </cell>
          <cell r="E3999">
            <v>0</v>
          </cell>
          <cell r="F3999">
            <v>-7.4999999999999997E-2</v>
          </cell>
        </row>
        <row r="4000">
          <cell r="A4000">
            <v>18</v>
          </cell>
          <cell r="B4000">
            <v>716</v>
          </cell>
          <cell r="C4000">
            <v>715211</v>
          </cell>
          <cell r="D4000">
            <v>0</v>
          </cell>
          <cell r="E4000">
            <v>0</v>
          </cell>
          <cell r="F4000">
            <v>-2.4500000000000001E-2</v>
          </cell>
        </row>
        <row r="4001">
          <cell r="A4001">
            <v>18</v>
          </cell>
          <cell r="B4001">
            <v>720</v>
          </cell>
          <cell r="C4001">
            <v>715211</v>
          </cell>
          <cell r="D4001">
            <v>0</v>
          </cell>
          <cell r="E4001">
            <v>0</v>
          </cell>
          <cell r="F4001">
            <v>-0.02</v>
          </cell>
        </row>
        <row r="4002">
          <cell r="A4002">
            <v>18</v>
          </cell>
          <cell r="B4002">
            <v>740</v>
          </cell>
          <cell r="C4002">
            <v>715211</v>
          </cell>
          <cell r="D4002">
            <v>0</v>
          </cell>
          <cell r="E4002">
            <v>0</v>
          </cell>
          <cell r="F4002">
            <v>-2.5000000000000001E-2</v>
          </cell>
        </row>
        <row r="4003">
          <cell r="A4003">
            <v>18</v>
          </cell>
          <cell r="B4003">
            <v>801</v>
          </cell>
          <cell r="C4003">
            <v>715211</v>
          </cell>
          <cell r="D4003">
            <v>0</v>
          </cell>
          <cell r="E4003">
            <v>0</v>
          </cell>
          <cell r="F4003">
            <v>-8.3799999999999999E-2</v>
          </cell>
        </row>
        <row r="4004">
          <cell r="A4004">
            <v>19</v>
          </cell>
          <cell r="B4004">
            <v>101</v>
          </cell>
          <cell r="C4004">
            <v>715211</v>
          </cell>
          <cell r="D4004">
            <v>0</v>
          </cell>
          <cell r="E4004">
            <v>0</v>
          </cell>
          <cell r="F4004">
            <v>-1.0983499999999999</v>
          </cell>
        </row>
        <row r="4005">
          <cell r="A4005">
            <v>19</v>
          </cell>
          <cell r="B4005">
            <v>220</v>
          </cell>
          <cell r="C4005">
            <v>715211</v>
          </cell>
          <cell r="D4005">
            <v>0</v>
          </cell>
          <cell r="E4005">
            <v>0</v>
          </cell>
          <cell r="F4005">
            <v>-9.7000000000000003E-2</v>
          </cell>
        </row>
        <row r="4006">
          <cell r="A4006">
            <v>19</v>
          </cell>
          <cell r="B4006">
            <v>311</v>
          </cell>
          <cell r="C4006">
            <v>715211</v>
          </cell>
          <cell r="D4006">
            <v>0</v>
          </cell>
          <cell r="E4006">
            <v>0</v>
          </cell>
          <cell r="F4006">
            <v>-0.66</v>
          </cell>
        </row>
        <row r="4007">
          <cell r="A4007">
            <v>19</v>
          </cell>
          <cell r="B4007">
            <v>412</v>
          </cell>
          <cell r="C4007">
            <v>715211</v>
          </cell>
          <cell r="D4007">
            <v>0</v>
          </cell>
          <cell r="E4007">
            <v>0</v>
          </cell>
          <cell r="F4007">
            <v>-0.107</v>
          </cell>
        </row>
        <row r="4008">
          <cell r="A4008">
            <v>21</v>
          </cell>
          <cell r="B4008">
            <v>220</v>
          </cell>
          <cell r="C4008">
            <v>715211</v>
          </cell>
          <cell r="D4008">
            <v>0</v>
          </cell>
          <cell r="E4008">
            <v>0</v>
          </cell>
          <cell r="F4008">
            <v>-0.48349999999999999</v>
          </cell>
        </row>
        <row r="4009">
          <cell r="A4009">
            <v>21</v>
          </cell>
          <cell r="B4009">
            <v>702</v>
          </cell>
          <cell r="C4009">
            <v>715211</v>
          </cell>
          <cell r="D4009">
            <v>0</v>
          </cell>
          <cell r="E4009">
            <v>0</v>
          </cell>
          <cell r="F4009">
            <v>-0.85224999999999995</v>
          </cell>
        </row>
        <row r="4010">
          <cell r="A4010">
            <v>21</v>
          </cell>
          <cell r="B4010">
            <v>801</v>
          </cell>
          <cell r="C4010">
            <v>715211</v>
          </cell>
          <cell r="D4010">
            <v>0</v>
          </cell>
          <cell r="E4010">
            <v>0</v>
          </cell>
          <cell r="F4010">
            <v>-0.66879999999999995</v>
          </cell>
        </row>
        <row r="4011">
          <cell r="A4011">
            <v>23</v>
          </cell>
          <cell r="B4011">
            <v>220</v>
          </cell>
          <cell r="C4011">
            <v>715211</v>
          </cell>
          <cell r="D4011">
            <v>0</v>
          </cell>
          <cell r="E4011">
            <v>0</v>
          </cell>
          <cell r="F4011">
            <v>-9.1439999999999994E-2</v>
          </cell>
        </row>
        <row r="4012">
          <cell r="A4012">
            <v>23</v>
          </cell>
          <cell r="B4012">
            <v>310</v>
          </cell>
          <cell r="C4012">
            <v>715211</v>
          </cell>
          <cell r="D4012">
            <v>0</v>
          </cell>
          <cell r="E4012">
            <v>0</v>
          </cell>
          <cell r="F4012">
            <v>-0.10629999999999999</v>
          </cell>
        </row>
        <row r="4013">
          <cell r="A4013">
            <v>23</v>
          </cell>
          <cell r="B4013">
            <v>311</v>
          </cell>
          <cell r="C4013">
            <v>715211</v>
          </cell>
          <cell r="D4013">
            <v>0</v>
          </cell>
          <cell r="E4013">
            <v>0</v>
          </cell>
          <cell r="F4013">
            <v>-4.7210000000000002E-2</v>
          </cell>
        </row>
        <row r="4014">
          <cell r="A4014">
            <v>23</v>
          </cell>
          <cell r="B4014">
            <v>640</v>
          </cell>
          <cell r="C4014">
            <v>715211</v>
          </cell>
          <cell r="D4014">
            <v>0</v>
          </cell>
          <cell r="E4014">
            <v>0</v>
          </cell>
          <cell r="F4014">
            <v>-1.7049999999999999E-2</v>
          </cell>
        </row>
        <row r="4015">
          <cell r="A4015">
            <v>25</v>
          </cell>
          <cell r="B4015">
            <v>220</v>
          </cell>
          <cell r="C4015">
            <v>715211</v>
          </cell>
          <cell r="D4015">
            <v>0</v>
          </cell>
          <cell r="E4015">
            <v>0</v>
          </cell>
          <cell r="F4015">
            <v>-0.54415000000000002</v>
          </cell>
        </row>
        <row r="4016">
          <cell r="A4016">
            <v>25</v>
          </cell>
          <cell r="B4016">
            <v>310</v>
          </cell>
          <cell r="C4016">
            <v>715211</v>
          </cell>
          <cell r="D4016">
            <v>0</v>
          </cell>
          <cell r="E4016">
            <v>0</v>
          </cell>
          <cell r="F4016">
            <v>-6.6887700000000008</v>
          </cell>
        </row>
        <row r="4017">
          <cell r="A4017">
            <v>25</v>
          </cell>
          <cell r="B4017">
            <v>410</v>
          </cell>
          <cell r="C4017">
            <v>715211</v>
          </cell>
          <cell r="D4017">
            <v>0</v>
          </cell>
          <cell r="E4017">
            <v>0</v>
          </cell>
          <cell r="F4017">
            <v>-0.68</v>
          </cell>
        </row>
        <row r="4018">
          <cell r="A4018">
            <v>26</v>
          </cell>
          <cell r="B4018">
            <v>941</v>
          </cell>
          <cell r="C4018">
            <v>715211</v>
          </cell>
          <cell r="D4018">
            <v>0</v>
          </cell>
          <cell r="E4018">
            <v>0</v>
          </cell>
          <cell r="F4018">
            <v>-5.5324</v>
          </cell>
        </row>
        <row r="4019">
          <cell r="A4019">
            <v>26</v>
          </cell>
          <cell r="B4019">
            <v>956</v>
          </cell>
          <cell r="C4019">
            <v>715211</v>
          </cell>
          <cell r="D4019">
            <v>0</v>
          </cell>
          <cell r="E4019">
            <v>0</v>
          </cell>
          <cell r="F4019">
            <v>-0.7592000000000001</v>
          </cell>
        </row>
        <row r="4020">
          <cell r="A4020">
            <v>26</v>
          </cell>
          <cell r="B4020">
            <v>971</v>
          </cell>
          <cell r="C4020">
            <v>715211</v>
          </cell>
          <cell r="D4020">
            <v>0</v>
          </cell>
          <cell r="E4020">
            <v>0</v>
          </cell>
          <cell r="F4020">
            <v>-0.79779999999999995</v>
          </cell>
        </row>
        <row r="4021">
          <cell r="A4021">
            <v>37</v>
          </cell>
          <cell r="B4021">
            <v>702</v>
          </cell>
          <cell r="C4021">
            <v>715211</v>
          </cell>
          <cell r="D4021">
            <v>0</v>
          </cell>
          <cell r="E4021">
            <v>0</v>
          </cell>
          <cell r="F4021">
            <v>-0.36699999999999999</v>
          </cell>
        </row>
        <row r="4022">
          <cell r="A4022">
            <v>38</v>
          </cell>
          <cell r="B4022">
            <v>410</v>
          </cell>
          <cell r="C4022">
            <v>715211</v>
          </cell>
          <cell r="D4022">
            <v>0</v>
          </cell>
          <cell r="E4022">
            <v>0</v>
          </cell>
          <cell r="F4022">
            <v>-3.2250000000000001</v>
          </cell>
        </row>
        <row r="4023">
          <cell r="A4023">
            <v>50</v>
          </cell>
          <cell r="B4023">
            <v>101</v>
          </cell>
          <cell r="C4023">
            <v>715211</v>
          </cell>
          <cell r="D4023">
            <v>0</v>
          </cell>
          <cell r="E4023">
            <v>0</v>
          </cell>
          <cell r="F4023">
            <v>-1.3506199999999999</v>
          </cell>
        </row>
        <row r="4024">
          <cell r="A4024">
            <v>50</v>
          </cell>
          <cell r="B4024">
            <v>120</v>
          </cell>
          <cell r="C4024">
            <v>715211</v>
          </cell>
          <cell r="D4024">
            <v>0</v>
          </cell>
          <cell r="E4024">
            <v>0</v>
          </cell>
          <cell r="F4024">
            <v>-2.5114999999999998</v>
          </cell>
        </row>
        <row r="4025">
          <cell r="A4025">
            <v>50</v>
          </cell>
          <cell r="B4025">
            <v>130</v>
          </cell>
          <cell r="C4025">
            <v>715211</v>
          </cell>
          <cell r="D4025">
            <v>0</v>
          </cell>
          <cell r="E4025">
            <v>0</v>
          </cell>
          <cell r="F4025">
            <v>-0.79683999999999999</v>
          </cell>
        </row>
        <row r="4026">
          <cell r="A4026">
            <v>50</v>
          </cell>
          <cell r="B4026">
            <v>160</v>
          </cell>
          <cell r="C4026">
            <v>715211</v>
          </cell>
          <cell r="D4026">
            <v>0</v>
          </cell>
          <cell r="E4026">
            <v>0</v>
          </cell>
          <cell r="F4026">
            <v>-0.30199999999999999</v>
          </cell>
        </row>
        <row r="4027">
          <cell r="A4027">
            <v>50</v>
          </cell>
          <cell r="B4027">
            <v>201</v>
          </cell>
          <cell r="C4027">
            <v>715211</v>
          </cell>
          <cell r="D4027">
            <v>0</v>
          </cell>
          <cell r="E4027">
            <v>0</v>
          </cell>
          <cell r="F4027">
            <v>-4.79183</v>
          </cell>
        </row>
        <row r="4028">
          <cell r="A4028">
            <v>50</v>
          </cell>
          <cell r="B4028">
            <v>250</v>
          </cell>
          <cell r="C4028">
            <v>715211</v>
          </cell>
          <cell r="D4028">
            <v>0</v>
          </cell>
          <cell r="E4028">
            <v>0</v>
          </cell>
          <cell r="F4028">
            <v>-12.17243</v>
          </cell>
        </row>
        <row r="4029">
          <cell r="A4029">
            <v>50</v>
          </cell>
          <cell r="B4029">
            <v>301</v>
          </cell>
          <cell r="C4029">
            <v>715211</v>
          </cell>
          <cell r="D4029">
            <v>0</v>
          </cell>
          <cell r="E4029">
            <v>0</v>
          </cell>
          <cell r="F4029">
            <v>-134.46089999999998</v>
          </cell>
        </row>
        <row r="4030">
          <cell r="A4030">
            <v>50</v>
          </cell>
          <cell r="B4030">
            <v>310</v>
          </cell>
          <cell r="C4030">
            <v>715211</v>
          </cell>
          <cell r="D4030">
            <v>0</v>
          </cell>
          <cell r="E4030">
            <v>0</v>
          </cell>
          <cell r="F4030">
            <v>-1.0035499999999999</v>
          </cell>
        </row>
        <row r="4031">
          <cell r="A4031">
            <v>50</v>
          </cell>
          <cell r="B4031">
            <v>401</v>
          </cell>
          <cell r="C4031">
            <v>715211</v>
          </cell>
          <cell r="D4031">
            <v>0</v>
          </cell>
          <cell r="E4031">
            <v>0</v>
          </cell>
          <cell r="F4031">
            <v>-0.44871</v>
          </cell>
        </row>
        <row r="4032">
          <cell r="A4032">
            <v>50</v>
          </cell>
          <cell r="B4032">
            <v>601</v>
          </cell>
          <cell r="C4032">
            <v>715211</v>
          </cell>
          <cell r="D4032">
            <v>0</v>
          </cell>
          <cell r="E4032">
            <v>0</v>
          </cell>
          <cell r="F4032">
            <v>-1.3583499999999999</v>
          </cell>
        </row>
        <row r="4033">
          <cell r="A4033">
            <v>50</v>
          </cell>
          <cell r="B4033">
            <v>701</v>
          </cell>
          <cell r="C4033">
            <v>715211</v>
          </cell>
          <cell r="D4033">
            <v>0</v>
          </cell>
          <cell r="E4033">
            <v>0</v>
          </cell>
          <cell r="F4033">
            <v>-0.55714999999999992</v>
          </cell>
        </row>
        <row r="4034">
          <cell r="A4034">
            <v>50</v>
          </cell>
          <cell r="B4034">
            <v>720</v>
          </cell>
          <cell r="C4034">
            <v>715211</v>
          </cell>
          <cell r="D4034">
            <v>0</v>
          </cell>
          <cell r="E4034">
            <v>0</v>
          </cell>
          <cell r="F4034">
            <v>-7.0000000000000001E-3</v>
          </cell>
        </row>
        <row r="4035">
          <cell r="A4035">
            <v>54</v>
          </cell>
          <cell r="B4035">
            <v>101</v>
          </cell>
          <cell r="C4035">
            <v>715211</v>
          </cell>
          <cell r="D4035">
            <v>0</v>
          </cell>
          <cell r="E4035">
            <v>0</v>
          </cell>
          <cell r="F4035">
            <v>-0.23649999999999999</v>
          </cell>
        </row>
        <row r="4036">
          <cell r="A4036">
            <v>54</v>
          </cell>
          <cell r="B4036">
            <v>220</v>
          </cell>
          <cell r="C4036">
            <v>715211</v>
          </cell>
          <cell r="D4036">
            <v>0</v>
          </cell>
          <cell r="E4036">
            <v>0</v>
          </cell>
          <cell r="F4036">
            <v>-8.4400000000000003E-2</v>
          </cell>
        </row>
        <row r="4037">
          <cell r="A4037">
            <v>54</v>
          </cell>
          <cell r="B4037">
            <v>310</v>
          </cell>
          <cell r="C4037">
            <v>715211</v>
          </cell>
          <cell r="D4037">
            <v>0</v>
          </cell>
          <cell r="E4037">
            <v>0</v>
          </cell>
          <cell r="F4037">
            <v>-0.24755000000000002</v>
          </cell>
        </row>
        <row r="4038">
          <cell r="A4038">
            <v>54</v>
          </cell>
          <cell r="B4038">
            <v>410</v>
          </cell>
          <cell r="C4038">
            <v>715211</v>
          </cell>
          <cell r="D4038">
            <v>0</v>
          </cell>
          <cell r="E4038">
            <v>0</v>
          </cell>
          <cell r="F4038">
            <v>-3.5000000000000003E-2</v>
          </cell>
        </row>
        <row r="4039">
          <cell r="A4039">
            <v>58</v>
          </cell>
          <cell r="B4039">
            <v>410</v>
          </cell>
          <cell r="C4039">
            <v>715211</v>
          </cell>
          <cell r="D4039">
            <v>0</v>
          </cell>
          <cell r="E4039">
            <v>0</v>
          </cell>
          <cell r="F4039">
            <v>-2.2626999999999997</v>
          </cell>
        </row>
        <row r="4040">
          <cell r="A4040">
            <v>6</v>
          </cell>
          <cell r="B4040">
            <v>310</v>
          </cell>
          <cell r="C4040">
            <v>715311</v>
          </cell>
          <cell r="D4040">
            <v>0</v>
          </cell>
          <cell r="E4040">
            <v>0</v>
          </cell>
          <cell r="F4040">
            <v>-0.27537</v>
          </cell>
        </row>
        <row r="4041">
          <cell r="A4041">
            <v>6</v>
          </cell>
          <cell r="B4041">
            <v>311</v>
          </cell>
          <cell r="C4041">
            <v>715311</v>
          </cell>
          <cell r="D4041">
            <v>0</v>
          </cell>
          <cell r="E4041">
            <v>0</v>
          </cell>
          <cell r="F4041">
            <v>-0.499</v>
          </cell>
        </row>
        <row r="4042">
          <cell r="A4042">
            <v>6</v>
          </cell>
          <cell r="B4042">
            <v>410</v>
          </cell>
          <cell r="C4042">
            <v>715311</v>
          </cell>
          <cell r="D4042">
            <v>0</v>
          </cell>
          <cell r="E4042">
            <v>0</v>
          </cell>
          <cell r="F4042">
            <v>-0.76900000000000002</v>
          </cell>
        </row>
        <row r="4043">
          <cell r="A4043">
            <v>6</v>
          </cell>
          <cell r="B4043">
            <v>620</v>
          </cell>
          <cell r="C4043">
            <v>715311</v>
          </cell>
          <cell r="D4043">
            <v>0</v>
          </cell>
          <cell r="E4043">
            <v>0</v>
          </cell>
          <cell r="F4043">
            <v>-2.6719999999999997E-2</v>
          </cell>
        </row>
        <row r="4044">
          <cell r="A4044">
            <v>6</v>
          </cell>
          <cell r="B4044">
            <v>640</v>
          </cell>
          <cell r="C4044">
            <v>715311</v>
          </cell>
          <cell r="D4044">
            <v>0</v>
          </cell>
          <cell r="E4044">
            <v>0</v>
          </cell>
          <cell r="F4044">
            <v>-8.0149999999999999E-2</v>
          </cell>
        </row>
        <row r="4045">
          <cell r="A4045">
            <v>6</v>
          </cell>
          <cell r="B4045">
            <v>720</v>
          </cell>
          <cell r="C4045">
            <v>715311</v>
          </cell>
          <cell r="D4045">
            <v>0</v>
          </cell>
          <cell r="E4045">
            <v>0</v>
          </cell>
          <cell r="F4045">
            <v>-0.17774999999999999</v>
          </cell>
        </row>
        <row r="4046">
          <cell r="A4046">
            <v>6</v>
          </cell>
          <cell r="B4046">
            <v>801</v>
          </cell>
          <cell r="C4046">
            <v>715311</v>
          </cell>
          <cell r="D4046">
            <v>0</v>
          </cell>
          <cell r="E4046">
            <v>0</v>
          </cell>
          <cell r="F4046">
            <v>-6.0729999999999999E-2</v>
          </cell>
        </row>
        <row r="4047">
          <cell r="A4047">
            <v>6</v>
          </cell>
          <cell r="B4047">
            <v>802</v>
          </cell>
          <cell r="C4047">
            <v>715311</v>
          </cell>
          <cell r="D4047">
            <v>0</v>
          </cell>
          <cell r="E4047">
            <v>0</v>
          </cell>
          <cell r="F4047">
            <v>-4.6149999999999997E-2</v>
          </cell>
        </row>
        <row r="4048">
          <cell r="A4048">
            <v>14</v>
          </cell>
          <cell r="B4048">
            <v>101</v>
          </cell>
          <cell r="C4048">
            <v>715311</v>
          </cell>
          <cell r="D4048">
            <v>0</v>
          </cell>
          <cell r="E4048">
            <v>0</v>
          </cell>
          <cell r="F4048">
            <v>-4.2603500000000007</v>
          </cell>
        </row>
        <row r="4049">
          <cell r="A4049">
            <v>21</v>
          </cell>
          <cell r="B4049">
            <v>310</v>
          </cell>
          <cell r="C4049">
            <v>715311</v>
          </cell>
          <cell r="D4049">
            <v>0</v>
          </cell>
          <cell r="E4049">
            <v>0</v>
          </cell>
          <cell r="F4049">
            <v>-0.52324999999999999</v>
          </cell>
        </row>
        <row r="4050">
          <cell r="A4050">
            <v>21</v>
          </cell>
          <cell r="B4050">
            <v>311</v>
          </cell>
          <cell r="C4050">
            <v>715311</v>
          </cell>
          <cell r="D4050">
            <v>0</v>
          </cell>
          <cell r="E4050">
            <v>0</v>
          </cell>
          <cell r="F4050">
            <v>-0.86099999999999999</v>
          </cell>
        </row>
        <row r="4051">
          <cell r="A4051">
            <v>37</v>
          </cell>
          <cell r="B4051">
            <v>311</v>
          </cell>
          <cell r="C4051">
            <v>715311</v>
          </cell>
          <cell r="D4051">
            <v>0</v>
          </cell>
          <cell r="E4051">
            <v>0</v>
          </cell>
          <cell r="F4051">
            <v>-0.45400000000000001</v>
          </cell>
        </row>
        <row r="4052">
          <cell r="A4052">
            <v>14</v>
          </cell>
          <cell r="B4052">
            <v>310</v>
          </cell>
          <cell r="C4052">
            <v>715333</v>
          </cell>
          <cell r="D4052">
            <v>0</v>
          </cell>
          <cell r="E4052">
            <v>0</v>
          </cell>
          <cell r="F4052">
            <v>-2.0954999999999999</v>
          </cell>
        </row>
        <row r="4053">
          <cell r="A4053">
            <v>3</v>
          </cell>
          <cell r="B4053">
            <v>310</v>
          </cell>
          <cell r="C4053">
            <v>715344</v>
          </cell>
          <cell r="D4053">
            <v>0</v>
          </cell>
          <cell r="E4053">
            <v>0</v>
          </cell>
          <cell r="F4053">
            <v>-5.0450000000000002E-2</v>
          </cell>
        </row>
        <row r="4054">
          <cell r="A4054">
            <v>8</v>
          </cell>
          <cell r="B4054">
            <v>220</v>
          </cell>
          <cell r="C4054">
            <v>715344</v>
          </cell>
          <cell r="D4054">
            <v>0</v>
          </cell>
          <cell r="E4054">
            <v>0</v>
          </cell>
          <cell r="F4054">
            <v>-0.06</v>
          </cell>
        </row>
        <row r="4055">
          <cell r="A4055">
            <v>8</v>
          </cell>
          <cell r="B4055">
            <v>310</v>
          </cell>
          <cell r="C4055">
            <v>715344</v>
          </cell>
          <cell r="D4055">
            <v>0</v>
          </cell>
          <cell r="E4055">
            <v>0</v>
          </cell>
          <cell r="F4055">
            <v>-0.22650000000000001</v>
          </cell>
        </row>
        <row r="4056">
          <cell r="A4056">
            <v>8</v>
          </cell>
          <cell r="B4056">
            <v>311</v>
          </cell>
          <cell r="C4056">
            <v>715344</v>
          </cell>
          <cell r="D4056">
            <v>0</v>
          </cell>
          <cell r="E4056">
            <v>0</v>
          </cell>
          <cell r="F4056">
            <v>-0.71399999999999997</v>
          </cell>
        </row>
        <row r="4057">
          <cell r="A4057">
            <v>8</v>
          </cell>
          <cell r="B4057">
            <v>470</v>
          </cell>
          <cell r="C4057">
            <v>715344</v>
          </cell>
          <cell r="D4057">
            <v>0</v>
          </cell>
          <cell r="E4057">
            <v>0</v>
          </cell>
          <cell r="F4057">
            <v>-0.19800000000000001</v>
          </cell>
        </row>
        <row r="4058">
          <cell r="A4058">
            <v>15</v>
          </cell>
          <cell r="B4058">
            <v>310</v>
          </cell>
          <cell r="C4058">
            <v>715344</v>
          </cell>
          <cell r="D4058">
            <v>0</v>
          </cell>
          <cell r="E4058">
            <v>0</v>
          </cell>
          <cell r="F4058">
            <v>-0.45</v>
          </cell>
        </row>
        <row r="4059">
          <cell r="A4059">
            <v>18</v>
          </cell>
          <cell r="B4059">
            <v>220</v>
          </cell>
          <cell r="C4059">
            <v>715344</v>
          </cell>
          <cell r="D4059">
            <v>0</v>
          </cell>
          <cell r="E4059">
            <v>0</v>
          </cell>
          <cell r="F4059">
            <v>-0.52379999999999993</v>
          </cell>
        </row>
        <row r="4060">
          <cell r="A4060">
            <v>21</v>
          </cell>
          <cell r="B4060">
            <v>310</v>
          </cell>
          <cell r="C4060">
            <v>715344</v>
          </cell>
          <cell r="D4060">
            <v>0</v>
          </cell>
          <cell r="E4060">
            <v>0</v>
          </cell>
          <cell r="F4060">
            <v>-1.825</v>
          </cell>
        </row>
        <row r="4061">
          <cell r="A4061">
            <v>38</v>
          </cell>
          <cell r="B4061">
            <v>410</v>
          </cell>
          <cell r="C4061">
            <v>715344</v>
          </cell>
          <cell r="D4061">
            <v>0</v>
          </cell>
          <cell r="E4061">
            <v>0</v>
          </cell>
          <cell r="F4061">
            <v>-0.67500000000000004</v>
          </cell>
        </row>
        <row r="4062">
          <cell r="A4062">
            <v>50</v>
          </cell>
          <cell r="B4062">
            <v>201</v>
          </cell>
          <cell r="C4062">
            <v>715344</v>
          </cell>
          <cell r="D4062">
            <v>0</v>
          </cell>
          <cell r="E4062">
            <v>0</v>
          </cell>
          <cell r="F4062">
            <v>-1.7975999999999999</v>
          </cell>
        </row>
        <row r="4063">
          <cell r="A4063">
            <v>50</v>
          </cell>
          <cell r="B4063">
            <v>301</v>
          </cell>
          <cell r="C4063">
            <v>715344</v>
          </cell>
          <cell r="D4063">
            <v>0</v>
          </cell>
          <cell r="E4063">
            <v>0</v>
          </cell>
          <cell r="F4063">
            <v>-0.68340000000000001</v>
          </cell>
        </row>
        <row r="4064">
          <cell r="A4064">
            <v>50</v>
          </cell>
          <cell r="B4064">
            <v>401</v>
          </cell>
          <cell r="C4064">
            <v>715344</v>
          </cell>
          <cell r="D4064">
            <v>0</v>
          </cell>
          <cell r="E4064">
            <v>0</v>
          </cell>
          <cell r="F4064">
            <v>-0.45</v>
          </cell>
        </row>
        <row r="4065">
          <cell r="A4065">
            <v>58</v>
          </cell>
          <cell r="B4065">
            <v>410</v>
          </cell>
          <cell r="C4065">
            <v>715344</v>
          </cell>
          <cell r="D4065">
            <v>0</v>
          </cell>
          <cell r="E4065">
            <v>0</v>
          </cell>
          <cell r="F4065">
            <v>-0.26</v>
          </cell>
        </row>
        <row r="4066">
          <cell r="A4066">
            <v>15</v>
          </cell>
          <cell r="B4066">
            <v>310</v>
          </cell>
          <cell r="C4066">
            <v>717111</v>
          </cell>
          <cell r="D4066">
            <v>0</v>
          </cell>
          <cell r="E4066">
            <v>0</v>
          </cell>
          <cell r="F4066">
            <v>-4</v>
          </cell>
        </row>
        <row r="4067">
          <cell r="A4067">
            <v>15</v>
          </cell>
          <cell r="B4067">
            <v>410</v>
          </cell>
          <cell r="C4067">
            <v>717111</v>
          </cell>
          <cell r="D4067">
            <v>0</v>
          </cell>
          <cell r="E4067">
            <v>0</v>
          </cell>
          <cell r="F4067">
            <v>-0.77437</v>
          </cell>
        </row>
        <row r="4068">
          <cell r="A4068">
            <v>15</v>
          </cell>
          <cell r="B4068">
            <v>720</v>
          </cell>
          <cell r="C4068">
            <v>717111</v>
          </cell>
          <cell r="D4068">
            <v>0</v>
          </cell>
          <cell r="E4068">
            <v>0</v>
          </cell>
          <cell r="F4068">
            <v>-1.1550000000000001E-2</v>
          </cell>
        </row>
        <row r="4069">
          <cell r="A4069">
            <v>15</v>
          </cell>
          <cell r="B4069">
            <v>801</v>
          </cell>
          <cell r="C4069">
            <v>717111</v>
          </cell>
          <cell r="D4069">
            <v>0</v>
          </cell>
          <cell r="E4069">
            <v>0</v>
          </cell>
          <cell r="F4069">
            <v>-1.1550000000000001E-2</v>
          </cell>
        </row>
        <row r="4070">
          <cell r="A4070">
            <v>25</v>
          </cell>
          <cell r="B4070">
            <v>410</v>
          </cell>
          <cell r="C4070">
            <v>717111</v>
          </cell>
          <cell r="D4070">
            <v>0</v>
          </cell>
          <cell r="E4070">
            <v>0</v>
          </cell>
          <cell r="F4070">
            <v>-0.22528000000000001</v>
          </cell>
        </row>
        <row r="4071">
          <cell r="A4071">
            <v>50</v>
          </cell>
          <cell r="B4071">
            <v>201</v>
          </cell>
          <cell r="C4071">
            <v>717111</v>
          </cell>
          <cell r="D4071">
            <v>0</v>
          </cell>
          <cell r="E4071">
            <v>0</v>
          </cell>
          <cell r="F4071">
            <v>-2.7790599999999999</v>
          </cell>
        </row>
        <row r="4072">
          <cell r="A4072">
            <v>13</v>
          </cell>
          <cell r="B4072">
            <v>310</v>
          </cell>
          <cell r="C4072">
            <v>717122</v>
          </cell>
          <cell r="D4072">
            <v>0</v>
          </cell>
          <cell r="E4072">
            <v>0</v>
          </cell>
          <cell r="F4072">
            <v>-64.847849999999994</v>
          </cell>
        </row>
        <row r="4073">
          <cell r="A4073">
            <v>13</v>
          </cell>
          <cell r="B4073">
            <v>801</v>
          </cell>
          <cell r="C4073">
            <v>717122</v>
          </cell>
          <cell r="D4073">
            <v>0</v>
          </cell>
          <cell r="E4073">
            <v>0</v>
          </cell>
          <cell r="F4073">
            <v>64.847849999999994</v>
          </cell>
        </row>
        <row r="4074">
          <cell r="A4074">
            <v>50</v>
          </cell>
          <cell r="B4074">
            <v>301</v>
          </cell>
          <cell r="C4074">
            <v>717122</v>
          </cell>
          <cell r="D4074">
            <v>0</v>
          </cell>
          <cell r="E4074">
            <v>0</v>
          </cell>
          <cell r="F4074">
            <v>-13.5</v>
          </cell>
        </row>
        <row r="4075">
          <cell r="A4075">
            <v>50</v>
          </cell>
          <cell r="B4075">
            <v>130</v>
          </cell>
          <cell r="C4075">
            <v>717133</v>
          </cell>
          <cell r="D4075">
            <v>0</v>
          </cell>
          <cell r="E4075">
            <v>0</v>
          </cell>
          <cell r="F4075">
            <v>-0.155</v>
          </cell>
        </row>
        <row r="4076">
          <cell r="A4076">
            <v>50</v>
          </cell>
          <cell r="B4076">
            <v>101</v>
          </cell>
          <cell r="C4076">
            <v>719011</v>
          </cell>
          <cell r="D4076">
            <v>0</v>
          </cell>
          <cell r="E4076">
            <v>0</v>
          </cell>
          <cell r="F4076">
            <v>-10.790959999999998</v>
          </cell>
        </row>
        <row r="4077">
          <cell r="A4077">
            <v>50</v>
          </cell>
          <cell r="B4077">
            <v>201</v>
          </cell>
          <cell r="C4077">
            <v>719011</v>
          </cell>
          <cell r="D4077">
            <v>0</v>
          </cell>
          <cell r="E4077">
            <v>0</v>
          </cell>
          <cell r="F4077">
            <v>-13.478</v>
          </cell>
        </row>
        <row r="4078">
          <cell r="A4078">
            <v>50</v>
          </cell>
          <cell r="B4078">
            <v>701</v>
          </cell>
          <cell r="C4078">
            <v>719011</v>
          </cell>
          <cell r="D4078">
            <v>0</v>
          </cell>
          <cell r="E4078">
            <v>0</v>
          </cell>
          <cell r="F4078">
            <v>-3.0939999999999999</v>
          </cell>
        </row>
        <row r="4079">
          <cell r="A4079">
            <v>50</v>
          </cell>
          <cell r="B4079">
            <v>201</v>
          </cell>
          <cell r="C4079">
            <v>719022</v>
          </cell>
          <cell r="D4079">
            <v>0</v>
          </cell>
          <cell r="E4079">
            <v>0</v>
          </cell>
          <cell r="F4079">
            <v>-11.110700000000001</v>
          </cell>
        </row>
        <row r="4080">
          <cell r="A4080">
            <v>50</v>
          </cell>
          <cell r="B4080">
            <v>601</v>
          </cell>
          <cell r="C4080">
            <v>719022</v>
          </cell>
          <cell r="D4080">
            <v>0</v>
          </cell>
          <cell r="E4080">
            <v>0</v>
          </cell>
          <cell r="F4080">
            <v>-17.085000000000001</v>
          </cell>
        </row>
        <row r="4081">
          <cell r="A4081">
            <v>50</v>
          </cell>
          <cell r="B4081">
            <v>101</v>
          </cell>
          <cell r="C4081">
            <v>719033</v>
          </cell>
          <cell r="D4081">
            <v>0</v>
          </cell>
          <cell r="E4081">
            <v>0</v>
          </cell>
          <cell r="F4081">
            <v>-12.440340000000001</v>
          </cell>
        </row>
        <row r="4082">
          <cell r="A4082">
            <v>50</v>
          </cell>
          <cell r="B4082">
            <v>201</v>
          </cell>
          <cell r="C4082">
            <v>719033</v>
          </cell>
          <cell r="D4082">
            <v>0</v>
          </cell>
          <cell r="E4082">
            <v>0</v>
          </cell>
          <cell r="F4082">
            <v>-75.516580000000005</v>
          </cell>
        </row>
        <row r="4083">
          <cell r="A4083">
            <v>50</v>
          </cell>
          <cell r="B4083">
            <v>601</v>
          </cell>
          <cell r="C4083">
            <v>719033</v>
          </cell>
          <cell r="D4083">
            <v>0</v>
          </cell>
          <cell r="E4083">
            <v>0</v>
          </cell>
          <cell r="F4083">
            <v>-19.925689999999999</v>
          </cell>
        </row>
        <row r="4084">
          <cell r="A4084">
            <v>50</v>
          </cell>
          <cell r="B4084">
            <v>701</v>
          </cell>
          <cell r="C4084">
            <v>719033</v>
          </cell>
          <cell r="D4084">
            <v>0</v>
          </cell>
          <cell r="E4084">
            <v>0</v>
          </cell>
          <cell r="F4084">
            <v>-0.12795000000000001</v>
          </cell>
        </row>
        <row r="4085">
          <cell r="A4085">
            <v>50</v>
          </cell>
          <cell r="B4085">
            <v>101</v>
          </cell>
          <cell r="C4085">
            <v>719044</v>
          </cell>
          <cell r="D4085">
            <v>0</v>
          </cell>
          <cell r="E4085">
            <v>0</v>
          </cell>
          <cell r="F4085">
            <v>-0.56000000000000005</v>
          </cell>
        </row>
        <row r="4086">
          <cell r="A4086">
            <v>50</v>
          </cell>
          <cell r="B4086">
            <v>201</v>
          </cell>
          <cell r="C4086">
            <v>719044</v>
          </cell>
          <cell r="D4086">
            <v>0</v>
          </cell>
          <cell r="E4086">
            <v>0</v>
          </cell>
          <cell r="F4086">
            <v>-1.16445</v>
          </cell>
        </row>
        <row r="4087">
          <cell r="A4087">
            <v>50</v>
          </cell>
          <cell r="B4087">
            <v>601</v>
          </cell>
          <cell r="C4087">
            <v>719044</v>
          </cell>
          <cell r="D4087">
            <v>0</v>
          </cell>
          <cell r="E4087">
            <v>0</v>
          </cell>
          <cell r="F4087">
            <v>-24.913550000000001</v>
          </cell>
        </row>
        <row r="4088">
          <cell r="A4088">
            <v>5</v>
          </cell>
          <cell r="B4088">
            <v>130</v>
          </cell>
          <cell r="C4088">
            <v>725111</v>
          </cell>
          <cell r="D4088">
            <v>0</v>
          </cell>
          <cell r="E4088">
            <v>0</v>
          </cell>
          <cell r="F4088">
            <v>-0.28210000000000002</v>
          </cell>
        </row>
        <row r="4089">
          <cell r="A4089">
            <v>5</v>
          </cell>
          <cell r="B4089">
            <v>220</v>
          </cell>
          <cell r="C4089">
            <v>725111</v>
          </cell>
          <cell r="D4089">
            <v>0</v>
          </cell>
          <cell r="E4089">
            <v>0</v>
          </cell>
          <cell r="F4089">
            <v>-2.4885000000000002</v>
          </cell>
        </row>
        <row r="4090">
          <cell r="A4090">
            <v>5</v>
          </cell>
          <cell r="B4090">
            <v>310</v>
          </cell>
          <cell r="C4090">
            <v>725111</v>
          </cell>
          <cell r="D4090">
            <v>0</v>
          </cell>
          <cell r="E4090">
            <v>0</v>
          </cell>
          <cell r="F4090">
            <v>-5.782</v>
          </cell>
        </row>
        <row r="4091">
          <cell r="A4091">
            <v>5</v>
          </cell>
          <cell r="B4091">
            <v>311</v>
          </cell>
          <cell r="C4091">
            <v>725111</v>
          </cell>
          <cell r="D4091">
            <v>0</v>
          </cell>
          <cell r="E4091">
            <v>0</v>
          </cell>
          <cell r="F4091">
            <v>-0.16600000000000001</v>
          </cell>
        </row>
        <row r="4092">
          <cell r="A4092">
            <v>5</v>
          </cell>
          <cell r="B4092">
            <v>340</v>
          </cell>
          <cell r="C4092">
            <v>725111</v>
          </cell>
          <cell r="D4092">
            <v>0</v>
          </cell>
          <cell r="E4092">
            <v>0</v>
          </cell>
          <cell r="F4092">
            <v>-0.4</v>
          </cell>
        </row>
        <row r="4093">
          <cell r="A4093">
            <v>5</v>
          </cell>
          <cell r="B4093">
            <v>410</v>
          </cell>
          <cell r="C4093">
            <v>725111</v>
          </cell>
          <cell r="D4093">
            <v>0</v>
          </cell>
          <cell r="E4093">
            <v>0</v>
          </cell>
          <cell r="F4093">
            <v>-6.0425000000000004</v>
          </cell>
        </row>
        <row r="4094">
          <cell r="A4094">
            <v>5</v>
          </cell>
          <cell r="B4094">
            <v>470</v>
          </cell>
          <cell r="C4094">
            <v>725111</v>
          </cell>
          <cell r="D4094">
            <v>0</v>
          </cell>
          <cell r="E4094">
            <v>0</v>
          </cell>
          <cell r="F4094">
            <v>-0.58799999999999997</v>
          </cell>
        </row>
        <row r="4095">
          <cell r="A4095">
            <v>5</v>
          </cell>
          <cell r="B4095">
            <v>620</v>
          </cell>
          <cell r="C4095">
            <v>725111</v>
          </cell>
          <cell r="D4095">
            <v>0</v>
          </cell>
          <cell r="E4095">
            <v>0</v>
          </cell>
          <cell r="F4095">
            <v>-2.2588699999999999</v>
          </cell>
        </row>
        <row r="4096">
          <cell r="A4096">
            <v>5</v>
          </cell>
          <cell r="B4096">
            <v>640</v>
          </cell>
          <cell r="C4096">
            <v>725111</v>
          </cell>
          <cell r="D4096">
            <v>0</v>
          </cell>
          <cell r="E4096">
            <v>0</v>
          </cell>
          <cell r="F4096">
            <v>-1.0315000000000001</v>
          </cell>
        </row>
        <row r="4097">
          <cell r="A4097">
            <v>5</v>
          </cell>
          <cell r="B4097">
            <v>650</v>
          </cell>
          <cell r="C4097">
            <v>725111</v>
          </cell>
          <cell r="D4097">
            <v>0</v>
          </cell>
          <cell r="E4097">
            <v>0</v>
          </cell>
          <cell r="F4097">
            <v>-2.4620000000000002</v>
          </cell>
        </row>
        <row r="4098">
          <cell r="A4098">
            <v>5</v>
          </cell>
          <cell r="B4098">
            <v>702</v>
          </cell>
          <cell r="C4098">
            <v>725111</v>
          </cell>
          <cell r="D4098">
            <v>0</v>
          </cell>
          <cell r="E4098">
            <v>0</v>
          </cell>
          <cell r="F4098">
            <v>-0.65349999999999997</v>
          </cell>
        </row>
        <row r="4099">
          <cell r="A4099">
            <v>5</v>
          </cell>
          <cell r="B4099">
            <v>714</v>
          </cell>
          <cell r="C4099">
            <v>725111</v>
          </cell>
          <cell r="D4099">
            <v>0</v>
          </cell>
          <cell r="E4099">
            <v>0</v>
          </cell>
          <cell r="F4099">
            <v>-0.03</v>
          </cell>
        </row>
        <row r="4100">
          <cell r="A4100">
            <v>5</v>
          </cell>
          <cell r="B4100">
            <v>716</v>
          </cell>
          <cell r="C4100">
            <v>725111</v>
          </cell>
          <cell r="D4100">
            <v>0</v>
          </cell>
          <cell r="E4100">
            <v>0</v>
          </cell>
          <cell r="F4100">
            <v>-1.7999999999999999E-2</v>
          </cell>
        </row>
        <row r="4101">
          <cell r="A4101">
            <v>5</v>
          </cell>
          <cell r="B4101">
            <v>720</v>
          </cell>
          <cell r="C4101">
            <v>725111</v>
          </cell>
          <cell r="D4101">
            <v>0</v>
          </cell>
          <cell r="E4101">
            <v>0</v>
          </cell>
          <cell r="F4101">
            <v>-1.5880000000000001</v>
          </cell>
        </row>
        <row r="4102">
          <cell r="A4102">
            <v>5</v>
          </cell>
          <cell r="B4102">
            <v>740</v>
          </cell>
          <cell r="C4102">
            <v>725111</v>
          </cell>
          <cell r="D4102">
            <v>0</v>
          </cell>
          <cell r="E4102">
            <v>0</v>
          </cell>
          <cell r="F4102">
            <v>-2.3925000000000001</v>
          </cell>
        </row>
        <row r="4103">
          <cell r="A4103">
            <v>5</v>
          </cell>
          <cell r="B4103">
            <v>750</v>
          </cell>
          <cell r="C4103">
            <v>725111</v>
          </cell>
          <cell r="D4103">
            <v>0</v>
          </cell>
          <cell r="E4103">
            <v>0</v>
          </cell>
          <cell r="F4103">
            <v>-0.85499999999999998</v>
          </cell>
        </row>
        <row r="4104">
          <cell r="A4104">
            <v>5</v>
          </cell>
          <cell r="B4104">
            <v>801</v>
          </cell>
          <cell r="C4104">
            <v>725111</v>
          </cell>
          <cell r="D4104">
            <v>0</v>
          </cell>
          <cell r="E4104">
            <v>0</v>
          </cell>
          <cell r="F4104">
            <v>-1.2064999999999999</v>
          </cell>
        </row>
        <row r="4105">
          <cell r="A4105">
            <v>5</v>
          </cell>
          <cell r="B4105">
            <v>802</v>
          </cell>
          <cell r="C4105">
            <v>725111</v>
          </cell>
          <cell r="D4105">
            <v>0</v>
          </cell>
          <cell r="E4105">
            <v>0</v>
          </cell>
          <cell r="F4105">
            <v>-0.17399999999999999</v>
          </cell>
        </row>
        <row r="4106">
          <cell r="A4106">
            <v>5</v>
          </cell>
          <cell r="B4106">
            <v>806</v>
          </cell>
          <cell r="C4106">
            <v>725111</v>
          </cell>
          <cell r="D4106">
            <v>0</v>
          </cell>
          <cell r="E4106">
            <v>0</v>
          </cell>
          <cell r="F4106">
            <v>-0.48499999999999999</v>
          </cell>
        </row>
        <row r="4107">
          <cell r="A4107">
            <v>5</v>
          </cell>
          <cell r="B4107">
            <v>956</v>
          </cell>
          <cell r="C4107">
            <v>725111</v>
          </cell>
          <cell r="D4107">
            <v>0</v>
          </cell>
          <cell r="E4107">
            <v>0</v>
          </cell>
          <cell r="F4107">
            <v>-5.3999999999999999E-2</v>
          </cell>
        </row>
        <row r="4108">
          <cell r="A4108">
            <v>5</v>
          </cell>
          <cell r="B4108">
            <v>971</v>
          </cell>
          <cell r="C4108">
            <v>725111</v>
          </cell>
          <cell r="D4108">
            <v>0</v>
          </cell>
          <cell r="E4108">
            <v>0</v>
          </cell>
          <cell r="F4108">
            <v>-5.3999999999999999E-2</v>
          </cell>
        </row>
        <row r="4109">
          <cell r="A4109">
            <v>6</v>
          </cell>
          <cell r="B4109">
            <v>130</v>
          </cell>
          <cell r="C4109">
            <v>725111</v>
          </cell>
          <cell r="D4109">
            <v>0</v>
          </cell>
          <cell r="E4109">
            <v>0</v>
          </cell>
          <cell r="F4109">
            <v>-9.0999999999999998E-2</v>
          </cell>
        </row>
        <row r="4110">
          <cell r="A4110">
            <v>6</v>
          </cell>
          <cell r="B4110">
            <v>220</v>
          </cell>
          <cell r="C4110">
            <v>725111</v>
          </cell>
          <cell r="D4110">
            <v>0</v>
          </cell>
          <cell r="E4110">
            <v>0</v>
          </cell>
          <cell r="F4110">
            <v>-0.96560000000000001</v>
          </cell>
        </row>
        <row r="4111">
          <cell r="A4111">
            <v>6</v>
          </cell>
          <cell r="B4111">
            <v>310</v>
          </cell>
          <cell r="C4111">
            <v>725111</v>
          </cell>
          <cell r="D4111">
            <v>0</v>
          </cell>
          <cell r="E4111">
            <v>0</v>
          </cell>
          <cell r="F4111">
            <v>-0.2087</v>
          </cell>
        </row>
        <row r="4112">
          <cell r="A4112">
            <v>6</v>
          </cell>
          <cell r="B4112">
            <v>311</v>
          </cell>
          <cell r="C4112">
            <v>725111</v>
          </cell>
          <cell r="D4112">
            <v>0</v>
          </cell>
          <cell r="E4112">
            <v>0</v>
          </cell>
          <cell r="F4112">
            <v>-0.1</v>
          </cell>
        </row>
        <row r="4113">
          <cell r="A4113">
            <v>6</v>
          </cell>
          <cell r="B4113">
            <v>410</v>
          </cell>
          <cell r="C4113">
            <v>725111</v>
          </cell>
          <cell r="D4113">
            <v>0</v>
          </cell>
          <cell r="E4113">
            <v>0</v>
          </cell>
          <cell r="F4113">
            <v>-1.7399999999999999E-2</v>
          </cell>
        </row>
        <row r="4114">
          <cell r="A4114">
            <v>6</v>
          </cell>
          <cell r="B4114">
            <v>470</v>
          </cell>
          <cell r="C4114">
            <v>725111</v>
          </cell>
          <cell r="D4114">
            <v>0</v>
          </cell>
          <cell r="E4114">
            <v>0</v>
          </cell>
          <cell r="F4114">
            <v>-3.2000000000000001E-2</v>
          </cell>
        </row>
        <row r="4115">
          <cell r="A4115">
            <v>6</v>
          </cell>
          <cell r="B4115">
            <v>620</v>
          </cell>
          <cell r="C4115">
            <v>725111</v>
          </cell>
          <cell r="D4115">
            <v>0</v>
          </cell>
          <cell r="E4115">
            <v>0</v>
          </cell>
          <cell r="F4115">
            <v>-0.24459999999999998</v>
          </cell>
        </row>
        <row r="4116">
          <cell r="A4116">
            <v>6</v>
          </cell>
          <cell r="B4116">
            <v>640</v>
          </cell>
          <cell r="C4116">
            <v>725111</v>
          </cell>
          <cell r="D4116">
            <v>0</v>
          </cell>
          <cell r="E4116">
            <v>0</v>
          </cell>
          <cell r="F4116">
            <v>-8.0399999999999999E-2</v>
          </cell>
        </row>
        <row r="4117">
          <cell r="A4117">
            <v>6</v>
          </cell>
          <cell r="B4117">
            <v>720</v>
          </cell>
          <cell r="C4117">
            <v>725111</v>
          </cell>
          <cell r="D4117">
            <v>0</v>
          </cell>
          <cell r="E4117">
            <v>0</v>
          </cell>
          <cell r="F4117">
            <v>-6.1200000000000004E-2</v>
          </cell>
        </row>
        <row r="4118">
          <cell r="A4118">
            <v>6</v>
          </cell>
          <cell r="B4118">
            <v>740</v>
          </cell>
          <cell r="C4118">
            <v>725111</v>
          </cell>
          <cell r="D4118">
            <v>0</v>
          </cell>
          <cell r="E4118">
            <v>0</v>
          </cell>
          <cell r="F4118">
            <v>-1.6E-2</v>
          </cell>
        </row>
        <row r="4119">
          <cell r="A4119">
            <v>6</v>
          </cell>
          <cell r="B4119">
            <v>802</v>
          </cell>
          <cell r="C4119">
            <v>725111</v>
          </cell>
          <cell r="D4119">
            <v>0</v>
          </cell>
          <cell r="E4119">
            <v>0</v>
          </cell>
          <cell r="F4119">
            <v>-2.5999999999999999E-2</v>
          </cell>
        </row>
        <row r="4120">
          <cell r="A4120">
            <v>8</v>
          </cell>
          <cell r="B4120">
            <v>220</v>
          </cell>
          <cell r="C4120">
            <v>725111</v>
          </cell>
          <cell r="D4120">
            <v>0</v>
          </cell>
          <cell r="E4120">
            <v>0</v>
          </cell>
          <cell r="F4120">
            <v>-2.0880000000000001</v>
          </cell>
        </row>
        <row r="4121">
          <cell r="A4121">
            <v>8</v>
          </cell>
          <cell r="B4121">
            <v>310</v>
          </cell>
          <cell r="C4121">
            <v>725111</v>
          </cell>
          <cell r="D4121">
            <v>0</v>
          </cell>
          <cell r="E4121">
            <v>0</v>
          </cell>
          <cell r="F4121">
            <v>-2.1610999999999998</v>
          </cell>
        </row>
        <row r="4122">
          <cell r="A4122">
            <v>8</v>
          </cell>
          <cell r="B4122">
            <v>311</v>
          </cell>
          <cell r="C4122">
            <v>725111</v>
          </cell>
          <cell r="D4122">
            <v>0</v>
          </cell>
          <cell r="E4122">
            <v>0</v>
          </cell>
          <cell r="F4122">
            <v>-0.45400000000000001</v>
          </cell>
        </row>
        <row r="4123">
          <cell r="A4123">
            <v>8</v>
          </cell>
          <cell r="B4123">
            <v>410</v>
          </cell>
          <cell r="C4123">
            <v>725111</v>
          </cell>
          <cell r="D4123">
            <v>0</v>
          </cell>
          <cell r="E4123">
            <v>0</v>
          </cell>
          <cell r="F4123">
            <v>-10.0321</v>
          </cell>
        </row>
        <row r="4124">
          <cell r="A4124">
            <v>8</v>
          </cell>
          <cell r="B4124">
            <v>412</v>
          </cell>
          <cell r="C4124">
            <v>725111</v>
          </cell>
          <cell r="D4124">
            <v>0</v>
          </cell>
          <cell r="E4124">
            <v>0</v>
          </cell>
          <cell r="F4124">
            <v>-0.59810000000000008</v>
          </cell>
        </row>
        <row r="4125">
          <cell r="A4125">
            <v>8</v>
          </cell>
          <cell r="B4125">
            <v>470</v>
          </cell>
          <cell r="C4125">
            <v>725111</v>
          </cell>
          <cell r="D4125">
            <v>0</v>
          </cell>
          <cell r="E4125">
            <v>0</v>
          </cell>
          <cell r="F4125">
            <v>-6.6328999999999994</v>
          </cell>
        </row>
        <row r="4126">
          <cell r="A4126">
            <v>8</v>
          </cell>
          <cell r="B4126">
            <v>610</v>
          </cell>
          <cell r="C4126">
            <v>725111</v>
          </cell>
          <cell r="D4126">
            <v>0</v>
          </cell>
          <cell r="E4126">
            <v>0</v>
          </cell>
          <cell r="F4126">
            <v>-11.605</v>
          </cell>
        </row>
        <row r="4127">
          <cell r="A4127">
            <v>8</v>
          </cell>
          <cell r="B4127">
            <v>620</v>
          </cell>
          <cell r="C4127">
            <v>725111</v>
          </cell>
          <cell r="D4127">
            <v>0</v>
          </cell>
          <cell r="E4127">
            <v>0</v>
          </cell>
          <cell r="F4127">
            <v>-0.80649999999999999</v>
          </cell>
        </row>
        <row r="4128">
          <cell r="A4128">
            <v>8</v>
          </cell>
          <cell r="B4128">
            <v>640</v>
          </cell>
          <cell r="C4128">
            <v>725111</v>
          </cell>
          <cell r="D4128">
            <v>0</v>
          </cell>
          <cell r="E4128">
            <v>0</v>
          </cell>
          <cell r="F4128">
            <v>-0.65</v>
          </cell>
        </row>
        <row r="4129">
          <cell r="A4129">
            <v>8</v>
          </cell>
          <cell r="B4129">
            <v>702</v>
          </cell>
          <cell r="C4129">
            <v>725111</v>
          </cell>
          <cell r="D4129">
            <v>0</v>
          </cell>
          <cell r="E4129">
            <v>0</v>
          </cell>
          <cell r="F4129">
            <v>-5.7669199999999998</v>
          </cell>
        </row>
        <row r="4130">
          <cell r="A4130">
            <v>8</v>
          </cell>
          <cell r="B4130">
            <v>716</v>
          </cell>
          <cell r="C4130">
            <v>725111</v>
          </cell>
          <cell r="D4130">
            <v>0</v>
          </cell>
          <cell r="E4130">
            <v>0</v>
          </cell>
          <cell r="F4130">
            <v>-0.14399999999999999</v>
          </cell>
        </row>
        <row r="4131">
          <cell r="A4131">
            <v>8</v>
          </cell>
          <cell r="B4131">
            <v>720</v>
          </cell>
          <cell r="C4131">
            <v>725111</v>
          </cell>
          <cell r="D4131">
            <v>0</v>
          </cell>
          <cell r="E4131">
            <v>0</v>
          </cell>
          <cell r="F4131">
            <v>-1.575</v>
          </cell>
        </row>
        <row r="4132">
          <cell r="A4132">
            <v>8</v>
          </cell>
          <cell r="B4132">
            <v>740</v>
          </cell>
          <cell r="C4132">
            <v>725111</v>
          </cell>
          <cell r="D4132">
            <v>0</v>
          </cell>
          <cell r="E4132">
            <v>0</v>
          </cell>
          <cell r="F4132">
            <v>-1.30135</v>
          </cell>
        </row>
        <row r="4133">
          <cell r="A4133">
            <v>8</v>
          </cell>
          <cell r="B4133">
            <v>801</v>
          </cell>
          <cell r="C4133">
            <v>725111</v>
          </cell>
          <cell r="D4133">
            <v>0</v>
          </cell>
          <cell r="E4133">
            <v>0</v>
          </cell>
          <cell r="F4133">
            <v>-0.10299999999999999</v>
          </cell>
        </row>
        <row r="4134">
          <cell r="A4134">
            <v>9</v>
          </cell>
          <cell r="B4134">
            <v>220</v>
          </cell>
          <cell r="C4134">
            <v>725111</v>
          </cell>
          <cell r="D4134">
            <v>0</v>
          </cell>
          <cell r="E4134">
            <v>0</v>
          </cell>
          <cell r="F4134">
            <v>-0.72299999999999998</v>
          </cell>
        </row>
        <row r="4135">
          <cell r="A4135">
            <v>9</v>
          </cell>
          <cell r="B4135">
            <v>310</v>
          </cell>
          <cell r="C4135">
            <v>725111</v>
          </cell>
          <cell r="D4135">
            <v>0</v>
          </cell>
          <cell r="E4135">
            <v>0</v>
          </cell>
          <cell r="F4135">
            <v>-1.083</v>
          </cell>
        </row>
        <row r="4136">
          <cell r="A4136">
            <v>9</v>
          </cell>
          <cell r="B4136">
            <v>311</v>
          </cell>
          <cell r="C4136">
            <v>725111</v>
          </cell>
          <cell r="D4136">
            <v>0</v>
          </cell>
          <cell r="E4136">
            <v>0</v>
          </cell>
          <cell r="F4136">
            <v>-0.44700000000000001</v>
          </cell>
        </row>
        <row r="4137">
          <cell r="A4137">
            <v>9</v>
          </cell>
          <cell r="B4137">
            <v>410</v>
          </cell>
          <cell r="C4137">
            <v>725111</v>
          </cell>
          <cell r="D4137">
            <v>0</v>
          </cell>
          <cell r="E4137">
            <v>0</v>
          </cell>
          <cell r="F4137">
            <v>-1.7999999999999999E-2</v>
          </cell>
        </row>
        <row r="4138">
          <cell r="A4138">
            <v>9</v>
          </cell>
          <cell r="B4138">
            <v>620</v>
          </cell>
          <cell r="C4138">
            <v>725111</v>
          </cell>
          <cell r="D4138">
            <v>0</v>
          </cell>
          <cell r="E4138">
            <v>0</v>
          </cell>
          <cell r="F4138">
            <v>-0.53649999999999998</v>
          </cell>
        </row>
        <row r="4139">
          <cell r="A4139">
            <v>9</v>
          </cell>
          <cell r="B4139">
            <v>640</v>
          </cell>
          <cell r="C4139">
            <v>725111</v>
          </cell>
          <cell r="D4139">
            <v>0</v>
          </cell>
          <cell r="E4139">
            <v>0</v>
          </cell>
          <cell r="F4139">
            <v>-0.105</v>
          </cell>
        </row>
        <row r="4140">
          <cell r="A4140">
            <v>9</v>
          </cell>
          <cell r="B4140">
            <v>702</v>
          </cell>
          <cell r="C4140">
            <v>725111</v>
          </cell>
          <cell r="D4140">
            <v>0</v>
          </cell>
          <cell r="E4140">
            <v>0</v>
          </cell>
          <cell r="F4140">
            <v>-3.7999999999999999E-2</v>
          </cell>
        </row>
        <row r="4141">
          <cell r="A4141">
            <v>9</v>
          </cell>
          <cell r="B4141">
            <v>714</v>
          </cell>
          <cell r="C4141">
            <v>725111</v>
          </cell>
          <cell r="D4141">
            <v>0</v>
          </cell>
          <cell r="E4141">
            <v>0</v>
          </cell>
          <cell r="F4141">
            <v>-1.4999999999999999E-2</v>
          </cell>
        </row>
        <row r="4142">
          <cell r="A4142">
            <v>9</v>
          </cell>
          <cell r="B4142">
            <v>720</v>
          </cell>
          <cell r="C4142">
            <v>725111</v>
          </cell>
          <cell r="D4142">
            <v>0</v>
          </cell>
          <cell r="E4142">
            <v>0</v>
          </cell>
          <cell r="F4142">
            <v>-0.46800000000000003</v>
          </cell>
        </row>
        <row r="4143">
          <cell r="A4143">
            <v>9</v>
          </cell>
          <cell r="B4143">
            <v>750</v>
          </cell>
          <cell r="C4143">
            <v>725111</v>
          </cell>
          <cell r="D4143">
            <v>0</v>
          </cell>
          <cell r="E4143">
            <v>0</v>
          </cell>
          <cell r="F4143">
            <v>-0.27100000000000002</v>
          </cell>
        </row>
        <row r="4144">
          <cell r="A4144">
            <v>9</v>
          </cell>
          <cell r="B4144">
            <v>801</v>
          </cell>
          <cell r="C4144">
            <v>725111</v>
          </cell>
          <cell r="D4144">
            <v>0</v>
          </cell>
          <cell r="E4144">
            <v>0</v>
          </cell>
          <cell r="F4144">
            <v>-9.1999999999999998E-2</v>
          </cell>
        </row>
        <row r="4145">
          <cell r="A4145">
            <v>10</v>
          </cell>
          <cell r="B4145">
            <v>220</v>
          </cell>
          <cell r="C4145">
            <v>725111</v>
          </cell>
          <cell r="D4145">
            <v>0</v>
          </cell>
          <cell r="E4145">
            <v>0</v>
          </cell>
          <cell r="F4145">
            <v>-0.51100000000000001</v>
          </cell>
        </row>
        <row r="4146">
          <cell r="A4146">
            <v>10</v>
          </cell>
          <cell r="B4146">
            <v>310</v>
          </cell>
          <cell r="C4146">
            <v>725111</v>
          </cell>
          <cell r="D4146">
            <v>0</v>
          </cell>
          <cell r="E4146">
            <v>0</v>
          </cell>
          <cell r="F4146">
            <v>-0.59699999999999998</v>
          </cell>
        </row>
        <row r="4147">
          <cell r="A4147">
            <v>10</v>
          </cell>
          <cell r="B4147">
            <v>311</v>
          </cell>
          <cell r="C4147">
            <v>725111</v>
          </cell>
          <cell r="D4147">
            <v>0</v>
          </cell>
          <cell r="E4147">
            <v>0</v>
          </cell>
          <cell r="F4147">
            <v>-3.5999999999999997E-2</v>
          </cell>
        </row>
        <row r="4148">
          <cell r="A4148">
            <v>10</v>
          </cell>
          <cell r="B4148">
            <v>410</v>
          </cell>
          <cell r="C4148">
            <v>725111</v>
          </cell>
          <cell r="D4148">
            <v>0</v>
          </cell>
          <cell r="E4148">
            <v>0</v>
          </cell>
          <cell r="F4148">
            <v>-5.6000000000000001E-2</v>
          </cell>
        </row>
        <row r="4149">
          <cell r="A4149">
            <v>10</v>
          </cell>
          <cell r="B4149">
            <v>640</v>
          </cell>
          <cell r="C4149">
            <v>725111</v>
          </cell>
          <cell r="D4149">
            <v>0</v>
          </cell>
          <cell r="E4149">
            <v>0</v>
          </cell>
          <cell r="F4149">
            <v>-7.4999999999999997E-2</v>
          </cell>
        </row>
        <row r="4150">
          <cell r="A4150">
            <v>12</v>
          </cell>
          <cell r="B4150">
            <v>230</v>
          </cell>
          <cell r="C4150">
            <v>725111</v>
          </cell>
          <cell r="D4150">
            <v>0</v>
          </cell>
          <cell r="E4150">
            <v>0</v>
          </cell>
          <cell r="F4150">
            <v>-3.9710000000000001</v>
          </cell>
        </row>
        <row r="4151">
          <cell r="A4151">
            <v>12</v>
          </cell>
          <cell r="B4151">
            <v>470</v>
          </cell>
          <cell r="C4151">
            <v>725111</v>
          </cell>
          <cell r="D4151">
            <v>0</v>
          </cell>
          <cell r="E4151">
            <v>0</v>
          </cell>
          <cell r="F4151">
            <v>-0.35599999999999998</v>
          </cell>
        </row>
        <row r="4152">
          <cell r="A4152">
            <v>12</v>
          </cell>
          <cell r="B4152">
            <v>501</v>
          </cell>
          <cell r="C4152">
            <v>725111</v>
          </cell>
          <cell r="D4152">
            <v>0</v>
          </cell>
          <cell r="E4152">
            <v>0</v>
          </cell>
          <cell r="F4152">
            <v>-0.38300000000000001</v>
          </cell>
        </row>
        <row r="4153">
          <cell r="A4153">
            <v>12</v>
          </cell>
          <cell r="B4153">
            <v>610</v>
          </cell>
          <cell r="C4153">
            <v>725111</v>
          </cell>
          <cell r="D4153">
            <v>0</v>
          </cell>
          <cell r="E4153">
            <v>0</v>
          </cell>
          <cell r="F4153">
            <v>-0.31</v>
          </cell>
        </row>
        <row r="4154">
          <cell r="A4154">
            <v>12</v>
          </cell>
          <cell r="B4154">
            <v>713</v>
          </cell>
          <cell r="C4154">
            <v>725111</v>
          </cell>
          <cell r="D4154">
            <v>0</v>
          </cell>
          <cell r="E4154">
            <v>0</v>
          </cell>
          <cell r="F4154">
            <v>-0.42499999999999999</v>
          </cell>
        </row>
        <row r="4155">
          <cell r="A4155">
            <v>14</v>
          </cell>
          <cell r="B4155">
            <v>130</v>
          </cell>
          <cell r="C4155">
            <v>725111</v>
          </cell>
          <cell r="D4155">
            <v>0</v>
          </cell>
          <cell r="E4155">
            <v>0</v>
          </cell>
          <cell r="F4155">
            <v>-0.02</v>
          </cell>
        </row>
        <row r="4156">
          <cell r="A4156">
            <v>14</v>
          </cell>
          <cell r="B4156">
            <v>220</v>
          </cell>
          <cell r="C4156">
            <v>725111</v>
          </cell>
          <cell r="D4156">
            <v>0</v>
          </cell>
          <cell r="E4156">
            <v>0</v>
          </cell>
          <cell r="F4156">
            <v>-0.93774999999999997</v>
          </cell>
        </row>
        <row r="4157">
          <cell r="A4157">
            <v>14</v>
          </cell>
          <cell r="B4157">
            <v>310</v>
          </cell>
          <cell r="C4157">
            <v>725111</v>
          </cell>
          <cell r="D4157">
            <v>0</v>
          </cell>
          <cell r="E4157">
            <v>0</v>
          </cell>
          <cell r="F4157">
            <v>-0.45955000000000001</v>
          </cell>
        </row>
        <row r="4158">
          <cell r="A4158">
            <v>14</v>
          </cell>
          <cell r="B4158">
            <v>410</v>
          </cell>
          <cell r="C4158">
            <v>725111</v>
          </cell>
          <cell r="D4158">
            <v>0</v>
          </cell>
          <cell r="E4158">
            <v>0</v>
          </cell>
          <cell r="F4158">
            <v>-0.152</v>
          </cell>
        </row>
        <row r="4159">
          <cell r="A4159">
            <v>14</v>
          </cell>
          <cell r="B4159">
            <v>716</v>
          </cell>
          <cell r="C4159">
            <v>725111</v>
          </cell>
          <cell r="D4159">
            <v>0</v>
          </cell>
          <cell r="E4159">
            <v>0</v>
          </cell>
          <cell r="F4159">
            <v>-0.14269999999999999</v>
          </cell>
        </row>
        <row r="4160">
          <cell r="A4160">
            <v>14</v>
          </cell>
          <cell r="B4160">
            <v>720</v>
          </cell>
          <cell r="C4160">
            <v>725111</v>
          </cell>
          <cell r="D4160">
            <v>0</v>
          </cell>
          <cell r="E4160">
            <v>0</v>
          </cell>
          <cell r="F4160">
            <v>-0.67500000000000004</v>
          </cell>
        </row>
        <row r="4161">
          <cell r="A4161">
            <v>14</v>
          </cell>
          <cell r="B4161">
            <v>740</v>
          </cell>
          <cell r="C4161">
            <v>725111</v>
          </cell>
          <cell r="D4161">
            <v>0</v>
          </cell>
          <cell r="E4161">
            <v>0</v>
          </cell>
          <cell r="F4161">
            <v>-0.22919999999999999</v>
          </cell>
        </row>
        <row r="4162">
          <cell r="A4162">
            <v>14</v>
          </cell>
          <cell r="B4162">
            <v>750</v>
          </cell>
          <cell r="C4162">
            <v>725111</v>
          </cell>
          <cell r="D4162">
            <v>0</v>
          </cell>
          <cell r="E4162">
            <v>0</v>
          </cell>
          <cell r="F4162">
            <v>-1.7999999999999999E-2</v>
          </cell>
        </row>
        <row r="4163">
          <cell r="A4163">
            <v>14</v>
          </cell>
          <cell r="B4163">
            <v>801</v>
          </cell>
          <cell r="C4163">
            <v>725111</v>
          </cell>
          <cell r="D4163">
            <v>0</v>
          </cell>
          <cell r="E4163">
            <v>0</v>
          </cell>
          <cell r="F4163">
            <v>-6.0499999999999998E-2</v>
          </cell>
        </row>
        <row r="4164">
          <cell r="A4164">
            <v>15</v>
          </cell>
          <cell r="B4164">
            <v>101</v>
          </cell>
          <cell r="C4164">
            <v>725111</v>
          </cell>
          <cell r="D4164">
            <v>0</v>
          </cell>
          <cell r="E4164">
            <v>0</v>
          </cell>
          <cell r="F4164">
            <v>-8.4000000000000005E-2</v>
          </cell>
        </row>
        <row r="4165">
          <cell r="A4165">
            <v>15</v>
          </cell>
          <cell r="B4165">
            <v>130</v>
          </cell>
          <cell r="C4165">
            <v>725111</v>
          </cell>
          <cell r="D4165">
            <v>0</v>
          </cell>
          <cell r="E4165">
            <v>0</v>
          </cell>
          <cell r="F4165">
            <v>-1.7999999999999999E-2</v>
          </cell>
        </row>
        <row r="4166">
          <cell r="A4166">
            <v>15</v>
          </cell>
          <cell r="B4166">
            <v>220</v>
          </cell>
          <cell r="C4166">
            <v>725111</v>
          </cell>
          <cell r="D4166">
            <v>0</v>
          </cell>
          <cell r="E4166">
            <v>0</v>
          </cell>
          <cell r="F4166">
            <v>-7.22E-2</v>
          </cell>
        </row>
        <row r="4167">
          <cell r="A4167">
            <v>15</v>
          </cell>
          <cell r="B4167">
            <v>311</v>
          </cell>
          <cell r="C4167">
            <v>725111</v>
          </cell>
          <cell r="D4167">
            <v>0</v>
          </cell>
          <cell r="E4167">
            <v>0</v>
          </cell>
          <cell r="F4167">
            <v>-2.6600000000000002E-2</v>
          </cell>
        </row>
        <row r="4168">
          <cell r="A4168">
            <v>15</v>
          </cell>
          <cell r="B4168">
            <v>720</v>
          </cell>
          <cell r="C4168">
            <v>725111</v>
          </cell>
          <cell r="D4168">
            <v>0</v>
          </cell>
          <cell r="E4168">
            <v>0</v>
          </cell>
          <cell r="F4168">
            <v>-2.4E-2</v>
          </cell>
        </row>
        <row r="4169">
          <cell r="A4169">
            <v>15</v>
          </cell>
          <cell r="B4169">
            <v>750</v>
          </cell>
          <cell r="C4169">
            <v>725111</v>
          </cell>
          <cell r="D4169">
            <v>0</v>
          </cell>
          <cell r="E4169">
            <v>0</v>
          </cell>
          <cell r="F4169">
            <v>-0.248</v>
          </cell>
        </row>
        <row r="4170">
          <cell r="A4170">
            <v>18</v>
          </cell>
          <cell r="B4170">
            <v>101</v>
          </cell>
          <cell r="C4170">
            <v>725111</v>
          </cell>
          <cell r="D4170">
            <v>0</v>
          </cell>
          <cell r="E4170">
            <v>0</v>
          </cell>
          <cell r="F4170">
            <v>-0.14485000000000001</v>
          </cell>
        </row>
        <row r="4171">
          <cell r="A4171">
            <v>20</v>
          </cell>
          <cell r="B4171">
            <v>101</v>
          </cell>
          <cell r="C4171">
            <v>725111</v>
          </cell>
          <cell r="D4171">
            <v>0</v>
          </cell>
          <cell r="E4171">
            <v>0</v>
          </cell>
          <cell r="F4171">
            <v>-0.26257999999999998</v>
          </cell>
        </row>
        <row r="4172">
          <cell r="A4172">
            <v>20</v>
          </cell>
          <cell r="B4172">
            <v>220</v>
          </cell>
          <cell r="C4172">
            <v>725111</v>
          </cell>
          <cell r="D4172">
            <v>0</v>
          </cell>
          <cell r="E4172">
            <v>0</v>
          </cell>
          <cell r="F4172">
            <v>-1.1825000000000001</v>
          </cell>
        </row>
        <row r="4173">
          <cell r="A4173">
            <v>20</v>
          </cell>
          <cell r="B4173">
            <v>310</v>
          </cell>
          <cell r="C4173">
            <v>725111</v>
          </cell>
          <cell r="D4173">
            <v>0</v>
          </cell>
          <cell r="E4173">
            <v>0</v>
          </cell>
          <cell r="F4173">
            <v>-1.0549999999999999</v>
          </cell>
        </row>
        <row r="4174">
          <cell r="A4174">
            <v>20</v>
          </cell>
          <cell r="B4174">
            <v>311</v>
          </cell>
          <cell r="C4174">
            <v>725111</v>
          </cell>
          <cell r="D4174">
            <v>0</v>
          </cell>
          <cell r="E4174">
            <v>0</v>
          </cell>
          <cell r="F4174">
            <v>-0.20050000000000001</v>
          </cell>
        </row>
        <row r="4175">
          <cell r="A4175">
            <v>20</v>
          </cell>
          <cell r="B4175">
            <v>620</v>
          </cell>
          <cell r="C4175">
            <v>725111</v>
          </cell>
          <cell r="D4175">
            <v>0</v>
          </cell>
          <cell r="E4175">
            <v>0</v>
          </cell>
          <cell r="F4175">
            <v>-0.22600000000000001</v>
          </cell>
        </row>
        <row r="4176">
          <cell r="A4176">
            <v>20</v>
          </cell>
          <cell r="B4176">
            <v>716</v>
          </cell>
          <cell r="C4176">
            <v>725111</v>
          </cell>
          <cell r="D4176">
            <v>0</v>
          </cell>
          <cell r="E4176">
            <v>0</v>
          </cell>
          <cell r="F4176">
            <v>-1.6E-2</v>
          </cell>
        </row>
        <row r="4177">
          <cell r="A4177">
            <v>20</v>
          </cell>
          <cell r="B4177">
            <v>720</v>
          </cell>
          <cell r="C4177">
            <v>725111</v>
          </cell>
          <cell r="D4177">
            <v>0</v>
          </cell>
          <cell r="E4177">
            <v>0</v>
          </cell>
          <cell r="F4177">
            <v>-0.308</v>
          </cell>
        </row>
        <row r="4178">
          <cell r="A4178">
            <v>20</v>
          </cell>
          <cell r="B4178">
            <v>750</v>
          </cell>
          <cell r="C4178">
            <v>725111</v>
          </cell>
          <cell r="D4178">
            <v>0</v>
          </cell>
          <cell r="E4178">
            <v>0</v>
          </cell>
          <cell r="F4178">
            <v>-0.30249999999999999</v>
          </cell>
        </row>
        <row r="4179">
          <cell r="A4179">
            <v>20</v>
          </cell>
          <cell r="B4179">
            <v>801</v>
          </cell>
          <cell r="C4179">
            <v>725111</v>
          </cell>
          <cell r="D4179">
            <v>0</v>
          </cell>
          <cell r="E4179">
            <v>0</v>
          </cell>
          <cell r="F4179">
            <v>-0.83150000000000002</v>
          </cell>
        </row>
        <row r="4180">
          <cell r="A4180">
            <v>21</v>
          </cell>
          <cell r="B4180">
            <v>130</v>
          </cell>
          <cell r="C4180">
            <v>725111</v>
          </cell>
          <cell r="D4180">
            <v>0</v>
          </cell>
          <cell r="E4180">
            <v>0</v>
          </cell>
          <cell r="F4180">
            <v>-1.0326500000000001</v>
          </cell>
        </row>
        <row r="4181">
          <cell r="A4181">
            <v>21</v>
          </cell>
          <cell r="B4181">
            <v>220</v>
          </cell>
          <cell r="C4181">
            <v>725111</v>
          </cell>
          <cell r="D4181">
            <v>0</v>
          </cell>
          <cell r="E4181">
            <v>0</v>
          </cell>
          <cell r="F4181">
            <v>-2.6126499999999999</v>
          </cell>
        </row>
        <row r="4182">
          <cell r="A4182">
            <v>21</v>
          </cell>
          <cell r="B4182">
            <v>310</v>
          </cell>
          <cell r="C4182">
            <v>725111</v>
          </cell>
          <cell r="D4182">
            <v>0</v>
          </cell>
          <cell r="E4182">
            <v>0</v>
          </cell>
          <cell r="F4182">
            <v>-0.34200000000000003</v>
          </cell>
        </row>
        <row r="4183">
          <cell r="A4183">
            <v>21</v>
          </cell>
          <cell r="B4183">
            <v>410</v>
          </cell>
          <cell r="C4183">
            <v>725111</v>
          </cell>
          <cell r="D4183">
            <v>0</v>
          </cell>
          <cell r="E4183">
            <v>0</v>
          </cell>
          <cell r="F4183">
            <v>-0.71299999999999997</v>
          </cell>
        </row>
        <row r="4184">
          <cell r="A4184">
            <v>21</v>
          </cell>
          <cell r="B4184">
            <v>411</v>
          </cell>
          <cell r="C4184">
            <v>725111</v>
          </cell>
          <cell r="D4184">
            <v>0</v>
          </cell>
          <cell r="E4184">
            <v>0</v>
          </cell>
          <cell r="F4184">
            <v>-0.47199999999999998</v>
          </cell>
        </row>
        <row r="4185">
          <cell r="A4185">
            <v>21</v>
          </cell>
          <cell r="B4185">
            <v>412</v>
          </cell>
          <cell r="C4185">
            <v>725111</v>
          </cell>
          <cell r="D4185">
            <v>0</v>
          </cell>
          <cell r="E4185">
            <v>0</v>
          </cell>
          <cell r="F4185">
            <v>-0.17799999999999999</v>
          </cell>
        </row>
        <row r="4186">
          <cell r="A4186">
            <v>21</v>
          </cell>
          <cell r="B4186">
            <v>470</v>
          </cell>
          <cell r="C4186">
            <v>725111</v>
          </cell>
          <cell r="D4186">
            <v>0</v>
          </cell>
          <cell r="E4186">
            <v>0</v>
          </cell>
          <cell r="F4186">
            <v>-3.5000000000000003E-2</v>
          </cell>
        </row>
        <row r="4187">
          <cell r="A4187">
            <v>21</v>
          </cell>
          <cell r="B4187">
            <v>620</v>
          </cell>
          <cell r="C4187">
            <v>725111</v>
          </cell>
          <cell r="D4187">
            <v>0</v>
          </cell>
          <cell r="E4187">
            <v>0</v>
          </cell>
          <cell r="F4187">
            <v>-0.78600000000000003</v>
          </cell>
        </row>
        <row r="4188">
          <cell r="A4188">
            <v>21</v>
          </cell>
          <cell r="B4188">
            <v>640</v>
          </cell>
          <cell r="C4188">
            <v>725111</v>
          </cell>
          <cell r="D4188">
            <v>0</v>
          </cell>
          <cell r="E4188">
            <v>0</v>
          </cell>
          <cell r="F4188">
            <v>-0.61039999999999994</v>
          </cell>
        </row>
        <row r="4189">
          <cell r="A4189">
            <v>21</v>
          </cell>
          <cell r="B4189">
            <v>650</v>
          </cell>
          <cell r="C4189">
            <v>725111</v>
          </cell>
          <cell r="D4189">
            <v>0</v>
          </cell>
          <cell r="E4189">
            <v>0</v>
          </cell>
          <cell r="F4189">
            <v>-0.314</v>
          </cell>
        </row>
        <row r="4190">
          <cell r="A4190">
            <v>21</v>
          </cell>
          <cell r="B4190">
            <v>702</v>
          </cell>
          <cell r="C4190">
            <v>725111</v>
          </cell>
          <cell r="D4190">
            <v>0</v>
          </cell>
          <cell r="E4190">
            <v>0</v>
          </cell>
          <cell r="F4190">
            <v>-5.5935800000000002</v>
          </cell>
        </row>
        <row r="4191">
          <cell r="A4191">
            <v>21</v>
          </cell>
          <cell r="B4191">
            <v>720</v>
          </cell>
          <cell r="C4191">
            <v>725111</v>
          </cell>
          <cell r="D4191">
            <v>0</v>
          </cell>
          <cell r="E4191">
            <v>0</v>
          </cell>
          <cell r="F4191">
            <v>-0.46800000000000003</v>
          </cell>
        </row>
        <row r="4192">
          <cell r="A4192">
            <v>21</v>
          </cell>
          <cell r="B4192">
            <v>740</v>
          </cell>
          <cell r="C4192">
            <v>725111</v>
          </cell>
          <cell r="D4192">
            <v>0</v>
          </cell>
          <cell r="E4192">
            <v>0</v>
          </cell>
          <cell r="F4192">
            <v>-0.876</v>
          </cell>
        </row>
        <row r="4193">
          <cell r="A4193">
            <v>21</v>
          </cell>
          <cell r="B4193">
            <v>750</v>
          </cell>
          <cell r="C4193">
            <v>725111</v>
          </cell>
          <cell r="D4193">
            <v>0</v>
          </cell>
          <cell r="E4193">
            <v>0</v>
          </cell>
          <cell r="F4193">
            <v>-1.575</v>
          </cell>
        </row>
        <row r="4194">
          <cell r="A4194">
            <v>21</v>
          </cell>
          <cell r="B4194">
            <v>801</v>
          </cell>
          <cell r="C4194">
            <v>725111</v>
          </cell>
          <cell r="D4194">
            <v>0</v>
          </cell>
          <cell r="E4194">
            <v>0</v>
          </cell>
          <cell r="F4194">
            <v>-0.90800000000000003</v>
          </cell>
        </row>
        <row r="4195">
          <cell r="A4195">
            <v>25</v>
          </cell>
          <cell r="B4195">
            <v>311</v>
          </cell>
          <cell r="C4195">
            <v>725111</v>
          </cell>
          <cell r="D4195">
            <v>0</v>
          </cell>
          <cell r="E4195">
            <v>0</v>
          </cell>
          <cell r="F4195">
            <v>-1.2500000000000001E-2</v>
          </cell>
        </row>
        <row r="4196">
          <cell r="A4196">
            <v>25</v>
          </cell>
          <cell r="B4196">
            <v>410</v>
          </cell>
          <cell r="C4196">
            <v>725111</v>
          </cell>
          <cell r="D4196">
            <v>0</v>
          </cell>
          <cell r="E4196">
            <v>0</v>
          </cell>
          <cell r="F4196">
            <v>-1.6E-2</v>
          </cell>
        </row>
        <row r="4197">
          <cell r="A4197">
            <v>25</v>
          </cell>
          <cell r="B4197">
            <v>640</v>
          </cell>
          <cell r="C4197">
            <v>725111</v>
          </cell>
          <cell r="D4197">
            <v>0</v>
          </cell>
          <cell r="E4197">
            <v>0</v>
          </cell>
          <cell r="F4197">
            <v>-1.6E-2</v>
          </cell>
        </row>
        <row r="4198">
          <cell r="A4198">
            <v>28</v>
          </cell>
          <cell r="B4198">
            <v>410</v>
          </cell>
          <cell r="C4198">
            <v>725111</v>
          </cell>
          <cell r="D4198">
            <v>0</v>
          </cell>
          <cell r="E4198">
            <v>0</v>
          </cell>
          <cell r="F4198">
            <v>-0.222</v>
          </cell>
        </row>
        <row r="4199">
          <cell r="A4199">
            <v>28</v>
          </cell>
          <cell r="B4199">
            <v>412</v>
          </cell>
          <cell r="C4199">
            <v>725111</v>
          </cell>
          <cell r="D4199">
            <v>0</v>
          </cell>
          <cell r="E4199">
            <v>0</v>
          </cell>
          <cell r="F4199">
            <v>-8.0000000000000002E-3</v>
          </cell>
        </row>
        <row r="4200">
          <cell r="A4200">
            <v>28</v>
          </cell>
          <cell r="B4200">
            <v>470</v>
          </cell>
          <cell r="C4200">
            <v>725111</v>
          </cell>
          <cell r="D4200">
            <v>0</v>
          </cell>
          <cell r="E4200">
            <v>0</v>
          </cell>
          <cell r="F4200">
            <v>-0.13600000000000001</v>
          </cell>
        </row>
        <row r="4201">
          <cell r="A4201">
            <v>28</v>
          </cell>
          <cell r="B4201">
            <v>640</v>
          </cell>
          <cell r="C4201">
            <v>725111</v>
          </cell>
          <cell r="D4201">
            <v>0</v>
          </cell>
          <cell r="E4201">
            <v>0</v>
          </cell>
          <cell r="F4201">
            <v>-0.63549999999999995</v>
          </cell>
        </row>
        <row r="4202">
          <cell r="A4202">
            <v>29</v>
          </cell>
          <cell r="B4202">
            <v>220</v>
          </cell>
          <cell r="C4202">
            <v>725111</v>
          </cell>
          <cell r="D4202">
            <v>0</v>
          </cell>
          <cell r="E4202">
            <v>0</v>
          </cell>
          <cell r="F4202">
            <v>-0.46850000000000003</v>
          </cell>
        </row>
        <row r="4203">
          <cell r="A4203">
            <v>29</v>
          </cell>
          <cell r="B4203">
            <v>310</v>
          </cell>
          <cell r="C4203">
            <v>725111</v>
          </cell>
          <cell r="D4203">
            <v>0</v>
          </cell>
          <cell r="E4203">
            <v>0</v>
          </cell>
          <cell r="F4203">
            <v>-1.0868</v>
          </cell>
        </row>
        <row r="4204">
          <cell r="A4204">
            <v>29</v>
          </cell>
          <cell r="B4204">
            <v>410</v>
          </cell>
          <cell r="C4204">
            <v>725111</v>
          </cell>
          <cell r="D4204">
            <v>0</v>
          </cell>
          <cell r="E4204">
            <v>0</v>
          </cell>
          <cell r="F4204">
            <v>-0.06</v>
          </cell>
        </row>
        <row r="4205">
          <cell r="A4205">
            <v>29</v>
          </cell>
          <cell r="B4205">
            <v>420</v>
          </cell>
          <cell r="C4205">
            <v>725111</v>
          </cell>
          <cell r="D4205">
            <v>0</v>
          </cell>
          <cell r="E4205">
            <v>0</v>
          </cell>
          <cell r="F4205">
            <v>-0.03</v>
          </cell>
        </row>
        <row r="4206">
          <cell r="A4206">
            <v>29</v>
          </cell>
          <cell r="B4206">
            <v>640</v>
          </cell>
          <cell r="C4206">
            <v>725111</v>
          </cell>
          <cell r="D4206">
            <v>0</v>
          </cell>
          <cell r="E4206">
            <v>0</v>
          </cell>
          <cell r="F4206">
            <v>-0.08</v>
          </cell>
        </row>
        <row r="4207">
          <cell r="A4207">
            <v>30</v>
          </cell>
          <cell r="B4207">
            <v>220</v>
          </cell>
          <cell r="C4207">
            <v>725111</v>
          </cell>
          <cell r="D4207">
            <v>0</v>
          </cell>
          <cell r="E4207">
            <v>0</v>
          </cell>
          <cell r="F4207">
            <v>-0.85450000000000004</v>
          </cell>
        </row>
        <row r="4208">
          <cell r="A4208">
            <v>30</v>
          </cell>
          <cell r="B4208">
            <v>310</v>
          </cell>
          <cell r="C4208">
            <v>725111</v>
          </cell>
          <cell r="D4208">
            <v>0</v>
          </cell>
          <cell r="E4208">
            <v>0</v>
          </cell>
          <cell r="F4208">
            <v>-0.24</v>
          </cell>
        </row>
        <row r="4209">
          <cell r="A4209">
            <v>30</v>
          </cell>
          <cell r="B4209">
            <v>311</v>
          </cell>
          <cell r="C4209">
            <v>725111</v>
          </cell>
          <cell r="D4209">
            <v>0</v>
          </cell>
          <cell r="E4209">
            <v>0</v>
          </cell>
          <cell r="F4209">
            <v>-6.5000000000000002E-2</v>
          </cell>
        </row>
        <row r="4210">
          <cell r="A4210">
            <v>30</v>
          </cell>
          <cell r="B4210">
            <v>410</v>
          </cell>
          <cell r="C4210">
            <v>725111</v>
          </cell>
          <cell r="D4210">
            <v>0</v>
          </cell>
          <cell r="E4210">
            <v>0</v>
          </cell>
          <cell r="F4210">
            <v>-0.19400000000000001</v>
          </cell>
        </row>
        <row r="4211">
          <cell r="A4211">
            <v>30</v>
          </cell>
          <cell r="B4211">
            <v>420</v>
          </cell>
          <cell r="C4211">
            <v>725111</v>
          </cell>
          <cell r="D4211">
            <v>0</v>
          </cell>
          <cell r="E4211">
            <v>0</v>
          </cell>
          <cell r="F4211">
            <v>-0.01</v>
          </cell>
        </row>
        <row r="4212">
          <cell r="A4212">
            <v>30</v>
          </cell>
          <cell r="B4212">
            <v>470</v>
          </cell>
          <cell r="C4212">
            <v>725111</v>
          </cell>
          <cell r="D4212">
            <v>0</v>
          </cell>
          <cell r="E4212">
            <v>0</v>
          </cell>
          <cell r="F4212">
            <v>-2.5000000000000001E-2</v>
          </cell>
        </row>
        <row r="4213">
          <cell r="A4213">
            <v>30</v>
          </cell>
          <cell r="B4213">
            <v>620</v>
          </cell>
          <cell r="C4213">
            <v>725111</v>
          </cell>
          <cell r="D4213">
            <v>0</v>
          </cell>
          <cell r="E4213">
            <v>0</v>
          </cell>
          <cell r="F4213">
            <v>-1.4999999999999999E-2</v>
          </cell>
        </row>
        <row r="4214">
          <cell r="A4214">
            <v>30</v>
          </cell>
          <cell r="B4214">
            <v>640</v>
          </cell>
          <cell r="C4214">
            <v>725111</v>
          </cell>
          <cell r="D4214">
            <v>0</v>
          </cell>
          <cell r="E4214">
            <v>0</v>
          </cell>
          <cell r="F4214">
            <v>-0.01</v>
          </cell>
        </row>
        <row r="4215">
          <cell r="A4215">
            <v>37</v>
          </cell>
          <cell r="B4215">
            <v>130</v>
          </cell>
          <cell r="C4215">
            <v>725111</v>
          </cell>
          <cell r="D4215">
            <v>0</v>
          </cell>
          <cell r="E4215">
            <v>0</v>
          </cell>
          <cell r="F4215">
            <v>-0.34</v>
          </cell>
        </row>
        <row r="4216">
          <cell r="A4216">
            <v>37</v>
          </cell>
          <cell r="B4216">
            <v>220</v>
          </cell>
          <cell r="C4216">
            <v>725111</v>
          </cell>
          <cell r="D4216">
            <v>0</v>
          </cell>
          <cell r="E4216">
            <v>0</v>
          </cell>
          <cell r="F4216">
            <v>-0.1</v>
          </cell>
        </row>
        <row r="4217">
          <cell r="A4217">
            <v>37</v>
          </cell>
          <cell r="B4217">
            <v>310</v>
          </cell>
          <cell r="C4217">
            <v>725111</v>
          </cell>
          <cell r="D4217">
            <v>0</v>
          </cell>
          <cell r="E4217">
            <v>0</v>
          </cell>
          <cell r="F4217">
            <v>-0.11799999999999999</v>
          </cell>
        </row>
        <row r="4218">
          <cell r="A4218">
            <v>37</v>
          </cell>
          <cell r="B4218">
            <v>311</v>
          </cell>
          <cell r="C4218">
            <v>725111</v>
          </cell>
          <cell r="D4218">
            <v>0</v>
          </cell>
          <cell r="E4218">
            <v>0</v>
          </cell>
          <cell r="F4218">
            <v>-4.9000000000000002E-2</v>
          </cell>
        </row>
        <row r="4219">
          <cell r="A4219">
            <v>37</v>
          </cell>
          <cell r="B4219">
            <v>410</v>
          </cell>
          <cell r="C4219">
            <v>725111</v>
          </cell>
          <cell r="D4219">
            <v>0</v>
          </cell>
          <cell r="E4219">
            <v>0</v>
          </cell>
          <cell r="F4219">
            <v>-0.24</v>
          </cell>
        </row>
        <row r="4220">
          <cell r="A4220">
            <v>37</v>
          </cell>
          <cell r="B4220">
            <v>412</v>
          </cell>
          <cell r="C4220">
            <v>725111</v>
          </cell>
          <cell r="D4220">
            <v>0</v>
          </cell>
          <cell r="E4220">
            <v>0</v>
          </cell>
          <cell r="F4220">
            <v>-2.1999999999999999E-2</v>
          </cell>
        </row>
        <row r="4221">
          <cell r="A4221">
            <v>37</v>
          </cell>
          <cell r="B4221">
            <v>470</v>
          </cell>
          <cell r="C4221">
            <v>725111</v>
          </cell>
          <cell r="D4221">
            <v>0</v>
          </cell>
          <cell r="E4221">
            <v>0</v>
          </cell>
          <cell r="F4221">
            <v>-2.7E-2</v>
          </cell>
        </row>
        <row r="4222">
          <cell r="A4222">
            <v>37</v>
          </cell>
          <cell r="B4222">
            <v>620</v>
          </cell>
          <cell r="C4222">
            <v>725111</v>
          </cell>
          <cell r="D4222">
            <v>0</v>
          </cell>
          <cell r="E4222">
            <v>0</v>
          </cell>
          <cell r="F4222">
            <v>-0.129</v>
          </cell>
        </row>
        <row r="4223">
          <cell r="A4223">
            <v>37</v>
          </cell>
          <cell r="B4223">
            <v>640</v>
          </cell>
          <cell r="C4223">
            <v>725111</v>
          </cell>
          <cell r="D4223">
            <v>0</v>
          </cell>
          <cell r="E4223">
            <v>0</v>
          </cell>
          <cell r="F4223">
            <v>-0.15819999999999998</v>
          </cell>
        </row>
        <row r="4224">
          <cell r="A4224">
            <v>37</v>
          </cell>
          <cell r="B4224">
            <v>650</v>
          </cell>
          <cell r="C4224">
            <v>725111</v>
          </cell>
          <cell r="D4224">
            <v>0</v>
          </cell>
          <cell r="E4224">
            <v>0</v>
          </cell>
          <cell r="F4224">
            <v>-0.71399999999999997</v>
          </cell>
        </row>
        <row r="4225">
          <cell r="A4225">
            <v>37</v>
          </cell>
          <cell r="B4225">
            <v>702</v>
          </cell>
          <cell r="C4225">
            <v>725111</v>
          </cell>
          <cell r="D4225">
            <v>0</v>
          </cell>
          <cell r="E4225">
            <v>0</v>
          </cell>
          <cell r="F4225">
            <v>-0.126</v>
          </cell>
        </row>
        <row r="4226">
          <cell r="A4226">
            <v>37</v>
          </cell>
          <cell r="B4226">
            <v>740</v>
          </cell>
          <cell r="C4226">
            <v>725111</v>
          </cell>
          <cell r="D4226">
            <v>0</v>
          </cell>
          <cell r="E4226">
            <v>0</v>
          </cell>
          <cell r="F4226">
            <v>-2.5999999999999999E-2</v>
          </cell>
        </row>
        <row r="4227">
          <cell r="A4227">
            <v>38</v>
          </cell>
          <cell r="B4227">
            <v>410</v>
          </cell>
          <cell r="C4227">
            <v>725111</v>
          </cell>
          <cell r="D4227">
            <v>0</v>
          </cell>
          <cell r="E4227">
            <v>0</v>
          </cell>
          <cell r="F4227">
            <v>-7.8502200000000002</v>
          </cell>
        </row>
        <row r="4228">
          <cell r="A4228">
            <v>50</v>
          </cell>
          <cell r="B4228">
            <v>101</v>
          </cell>
          <cell r="C4228">
            <v>725111</v>
          </cell>
          <cell r="D4228">
            <v>0</v>
          </cell>
          <cell r="E4228">
            <v>0</v>
          </cell>
          <cell r="F4228">
            <v>-0.41899999999999998</v>
          </cell>
        </row>
        <row r="4229">
          <cell r="A4229">
            <v>50</v>
          </cell>
          <cell r="B4229">
            <v>120</v>
          </cell>
          <cell r="C4229">
            <v>725111</v>
          </cell>
          <cell r="D4229">
            <v>0</v>
          </cell>
          <cell r="E4229">
            <v>0</v>
          </cell>
          <cell r="F4229">
            <v>-3.9E-2</v>
          </cell>
        </row>
        <row r="4230">
          <cell r="A4230">
            <v>50</v>
          </cell>
          <cell r="B4230">
            <v>130</v>
          </cell>
          <cell r="C4230">
            <v>725111</v>
          </cell>
          <cell r="D4230">
            <v>0</v>
          </cell>
          <cell r="E4230">
            <v>0</v>
          </cell>
          <cell r="F4230">
            <v>-0.39600000000000002</v>
          </cell>
        </row>
        <row r="4231">
          <cell r="A4231">
            <v>50</v>
          </cell>
          <cell r="B4231">
            <v>150</v>
          </cell>
          <cell r="C4231">
            <v>725111</v>
          </cell>
          <cell r="D4231">
            <v>0</v>
          </cell>
          <cell r="E4231">
            <v>0</v>
          </cell>
          <cell r="F4231">
            <v>-0.11799999999999999</v>
          </cell>
        </row>
        <row r="4232">
          <cell r="A4232">
            <v>50</v>
          </cell>
          <cell r="B4232">
            <v>201</v>
          </cell>
          <cell r="C4232">
            <v>725111</v>
          </cell>
          <cell r="D4232">
            <v>0</v>
          </cell>
          <cell r="E4232">
            <v>0</v>
          </cell>
          <cell r="F4232">
            <v>-4.2685000000000004</v>
          </cell>
        </row>
        <row r="4233">
          <cell r="A4233">
            <v>50</v>
          </cell>
          <cell r="B4233">
            <v>250</v>
          </cell>
          <cell r="C4233">
            <v>725111</v>
          </cell>
          <cell r="D4233">
            <v>0</v>
          </cell>
          <cell r="E4233">
            <v>0</v>
          </cell>
          <cell r="F4233">
            <v>-7.08725</v>
          </cell>
        </row>
        <row r="4234">
          <cell r="A4234">
            <v>50</v>
          </cell>
          <cell r="B4234">
            <v>301</v>
          </cell>
          <cell r="C4234">
            <v>725111</v>
          </cell>
          <cell r="D4234">
            <v>0</v>
          </cell>
          <cell r="E4234">
            <v>0</v>
          </cell>
          <cell r="F4234">
            <v>-100.00449999999999</v>
          </cell>
        </row>
        <row r="4235">
          <cell r="A4235">
            <v>50</v>
          </cell>
          <cell r="B4235">
            <v>340</v>
          </cell>
          <cell r="C4235">
            <v>725111</v>
          </cell>
          <cell r="D4235">
            <v>0</v>
          </cell>
          <cell r="E4235">
            <v>0</v>
          </cell>
          <cell r="F4235">
            <v>-4.4999999999999998E-2</v>
          </cell>
        </row>
        <row r="4236">
          <cell r="A4236">
            <v>50</v>
          </cell>
          <cell r="B4236">
            <v>601</v>
          </cell>
          <cell r="C4236">
            <v>725111</v>
          </cell>
          <cell r="D4236">
            <v>0</v>
          </cell>
          <cell r="E4236">
            <v>0</v>
          </cell>
          <cell r="F4236">
            <v>-4.2054999999999998</v>
          </cell>
        </row>
        <row r="4237">
          <cell r="A4237">
            <v>57</v>
          </cell>
          <cell r="B4237">
            <v>220</v>
          </cell>
          <cell r="C4237">
            <v>725111</v>
          </cell>
          <cell r="D4237">
            <v>0</v>
          </cell>
          <cell r="E4237">
            <v>0</v>
          </cell>
          <cell r="F4237">
            <v>-0.51300000000000001</v>
          </cell>
        </row>
        <row r="4238">
          <cell r="A4238">
            <v>57</v>
          </cell>
          <cell r="B4238">
            <v>311</v>
          </cell>
          <cell r="C4238">
            <v>725111</v>
          </cell>
          <cell r="D4238">
            <v>0</v>
          </cell>
          <cell r="E4238">
            <v>0</v>
          </cell>
          <cell r="F4238">
            <v>-0.378</v>
          </cell>
        </row>
        <row r="4239">
          <cell r="A4239">
            <v>57</v>
          </cell>
          <cell r="B4239">
            <v>410</v>
          </cell>
          <cell r="C4239">
            <v>725111</v>
          </cell>
          <cell r="D4239">
            <v>0</v>
          </cell>
          <cell r="E4239">
            <v>0</v>
          </cell>
          <cell r="F4239">
            <v>-3.7269999999999999</v>
          </cell>
        </row>
        <row r="4240">
          <cell r="A4240">
            <v>57</v>
          </cell>
          <cell r="B4240">
            <v>640</v>
          </cell>
          <cell r="C4240">
            <v>725111</v>
          </cell>
          <cell r="D4240">
            <v>0</v>
          </cell>
          <cell r="E4240">
            <v>0</v>
          </cell>
          <cell r="F4240">
            <v>-0.18</v>
          </cell>
        </row>
        <row r="4241">
          <cell r="A4241">
            <v>57</v>
          </cell>
          <cell r="B4241">
            <v>740</v>
          </cell>
          <cell r="C4241">
            <v>725111</v>
          </cell>
          <cell r="D4241">
            <v>0</v>
          </cell>
          <cell r="E4241">
            <v>0</v>
          </cell>
          <cell r="F4241">
            <v>-0.90700000000000003</v>
          </cell>
        </row>
        <row r="4242">
          <cell r="A4242">
            <v>58</v>
          </cell>
          <cell r="B4242">
            <v>410</v>
          </cell>
          <cell r="C4242">
            <v>725111</v>
          </cell>
          <cell r="D4242">
            <v>0</v>
          </cell>
          <cell r="E4242">
            <v>0</v>
          </cell>
          <cell r="F4242">
            <v>-6.0904300000000005</v>
          </cell>
        </row>
        <row r="4243">
          <cell r="A4243">
            <v>3</v>
          </cell>
          <cell r="B4243">
            <v>130</v>
          </cell>
          <cell r="C4243">
            <v>725122</v>
          </cell>
          <cell r="D4243">
            <v>0</v>
          </cell>
          <cell r="E4243">
            <v>0</v>
          </cell>
          <cell r="F4243">
            <v>-0.83460000000000001</v>
          </cell>
        </row>
        <row r="4244">
          <cell r="A4244">
            <v>3</v>
          </cell>
          <cell r="B4244">
            <v>220</v>
          </cell>
          <cell r="C4244">
            <v>725122</v>
          </cell>
          <cell r="D4244">
            <v>0</v>
          </cell>
          <cell r="E4244">
            <v>0</v>
          </cell>
          <cell r="F4244">
            <v>-4.8616000000000001</v>
          </cell>
        </row>
        <row r="4245">
          <cell r="A4245">
            <v>3</v>
          </cell>
          <cell r="B4245">
            <v>310</v>
          </cell>
          <cell r="C4245">
            <v>725122</v>
          </cell>
          <cell r="D4245">
            <v>0</v>
          </cell>
          <cell r="E4245">
            <v>0</v>
          </cell>
          <cell r="F4245">
            <v>-2.1119599999999998</v>
          </cell>
        </row>
        <row r="4246">
          <cell r="A4246">
            <v>3</v>
          </cell>
          <cell r="B4246">
            <v>410</v>
          </cell>
          <cell r="C4246">
            <v>725122</v>
          </cell>
          <cell r="D4246">
            <v>0</v>
          </cell>
          <cell r="E4246">
            <v>0</v>
          </cell>
          <cell r="F4246">
            <v>-0.83150000000000002</v>
          </cell>
        </row>
        <row r="4247">
          <cell r="A4247">
            <v>3</v>
          </cell>
          <cell r="B4247">
            <v>411</v>
          </cell>
          <cell r="C4247">
            <v>725122</v>
          </cell>
          <cell r="D4247">
            <v>0</v>
          </cell>
          <cell r="E4247">
            <v>0</v>
          </cell>
          <cell r="F4247">
            <v>-1</v>
          </cell>
        </row>
        <row r="4248">
          <cell r="A4248">
            <v>3</v>
          </cell>
          <cell r="B4248">
            <v>412</v>
          </cell>
          <cell r="C4248">
            <v>725122</v>
          </cell>
          <cell r="D4248">
            <v>0</v>
          </cell>
          <cell r="E4248">
            <v>0</v>
          </cell>
          <cell r="F4248">
            <v>-0.14000000000000001</v>
          </cell>
        </row>
        <row r="4249">
          <cell r="A4249">
            <v>3</v>
          </cell>
          <cell r="B4249">
            <v>470</v>
          </cell>
          <cell r="C4249">
            <v>725122</v>
          </cell>
          <cell r="D4249">
            <v>0</v>
          </cell>
          <cell r="E4249">
            <v>0</v>
          </cell>
          <cell r="F4249">
            <v>-0.60260000000000002</v>
          </cell>
        </row>
        <row r="4250">
          <cell r="A4250">
            <v>3</v>
          </cell>
          <cell r="B4250">
            <v>620</v>
          </cell>
          <cell r="C4250">
            <v>725122</v>
          </cell>
          <cell r="D4250">
            <v>0</v>
          </cell>
          <cell r="E4250">
            <v>0</v>
          </cell>
          <cell r="F4250">
            <v>-1.15635</v>
          </cell>
        </row>
        <row r="4251">
          <cell r="A4251">
            <v>3</v>
          </cell>
          <cell r="B4251">
            <v>640</v>
          </cell>
          <cell r="C4251">
            <v>725122</v>
          </cell>
          <cell r="D4251">
            <v>0</v>
          </cell>
          <cell r="E4251">
            <v>0</v>
          </cell>
          <cell r="F4251">
            <v>-0.995</v>
          </cell>
        </row>
        <row r="4252">
          <cell r="A4252">
            <v>3</v>
          </cell>
          <cell r="B4252">
            <v>702</v>
          </cell>
          <cell r="C4252">
            <v>725122</v>
          </cell>
          <cell r="D4252">
            <v>0</v>
          </cell>
          <cell r="E4252">
            <v>0</v>
          </cell>
          <cell r="F4252">
            <v>-6.3E-2</v>
          </cell>
        </row>
        <row r="4253">
          <cell r="A4253">
            <v>3</v>
          </cell>
          <cell r="B4253">
            <v>716</v>
          </cell>
          <cell r="C4253">
            <v>725122</v>
          </cell>
          <cell r="D4253">
            <v>0</v>
          </cell>
          <cell r="E4253">
            <v>0</v>
          </cell>
          <cell r="F4253">
            <v>-1.607</v>
          </cell>
        </row>
        <row r="4254">
          <cell r="A4254">
            <v>3</v>
          </cell>
          <cell r="B4254">
            <v>720</v>
          </cell>
          <cell r="C4254">
            <v>725122</v>
          </cell>
          <cell r="D4254">
            <v>0</v>
          </cell>
          <cell r="E4254">
            <v>0</v>
          </cell>
          <cell r="F4254">
            <v>-0.76600000000000001</v>
          </cell>
        </row>
        <row r="4255">
          <cell r="A4255">
            <v>3</v>
          </cell>
          <cell r="B4255">
            <v>740</v>
          </cell>
          <cell r="C4255">
            <v>725122</v>
          </cell>
          <cell r="D4255">
            <v>0</v>
          </cell>
          <cell r="E4255">
            <v>0</v>
          </cell>
          <cell r="F4255">
            <v>-0.60050000000000003</v>
          </cell>
        </row>
        <row r="4256">
          <cell r="A4256">
            <v>3</v>
          </cell>
          <cell r="B4256">
            <v>750</v>
          </cell>
          <cell r="C4256">
            <v>725122</v>
          </cell>
          <cell r="D4256">
            <v>0</v>
          </cell>
          <cell r="E4256">
            <v>0</v>
          </cell>
          <cell r="F4256">
            <v>-0.14249999999999999</v>
          </cell>
        </row>
        <row r="4257">
          <cell r="A4257">
            <v>3</v>
          </cell>
          <cell r="B4257">
            <v>956</v>
          </cell>
          <cell r="C4257">
            <v>725122</v>
          </cell>
          <cell r="D4257">
            <v>0</v>
          </cell>
          <cell r="E4257">
            <v>0</v>
          </cell>
          <cell r="F4257">
            <v>-0.68700000000000006</v>
          </cell>
        </row>
        <row r="4258">
          <cell r="A4258">
            <v>5</v>
          </cell>
          <cell r="B4258">
            <v>101</v>
          </cell>
          <cell r="C4258">
            <v>725122</v>
          </cell>
          <cell r="D4258">
            <v>0</v>
          </cell>
          <cell r="E4258">
            <v>0</v>
          </cell>
          <cell r="F4258">
            <v>-0.122</v>
          </cell>
        </row>
        <row r="4259">
          <cell r="A4259">
            <v>6</v>
          </cell>
          <cell r="B4259">
            <v>130</v>
          </cell>
          <cell r="C4259">
            <v>725122</v>
          </cell>
          <cell r="D4259">
            <v>0</v>
          </cell>
          <cell r="E4259">
            <v>0</v>
          </cell>
          <cell r="F4259">
            <v>-1.6E-2</v>
          </cell>
        </row>
        <row r="4260">
          <cell r="A4260">
            <v>6</v>
          </cell>
          <cell r="B4260">
            <v>220</v>
          </cell>
          <cell r="C4260">
            <v>725122</v>
          </cell>
          <cell r="D4260">
            <v>0</v>
          </cell>
          <cell r="E4260">
            <v>0</v>
          </cell>
          <cell r="F4260">
            <v>-1.0705</v>
          </cell>
        </row>
        <row r="4261">
          <cell r="A4261">
            <v>6</v>
          </cell>
          <cell r="B4261">
            <v>310</v>
          </cell>
          <cell r="C4261">
            <v>725122</v>
          </cell>
          <cell r="D4261">
            <v>0</v>
          </cell>
          <cell r="E4261">
            <v>0</v>
          </cell>
          <cell r="F4261">
            <v>-0.191</v>
          </cell>
        </row>
        <row r="4262">
          <cell r="A4262">
            <v>6</v>
          </cell>
          <cell r="B4262">
            <v>311</v>
          </cell>
          <cell r="C4262">
            <v>725122</v>
          </cell>
          <cell r="D4262">
            <v>0</v>
          </cell>
          <cell r="E4262">
            <v>0</v>
          </cell>
          <cell r="F4262">
            <v>-0.19450000000000001</v>
          </cell>
        </row>
        <row r="4263">
          <cell r="A4263">
            <v>6</v>
          </cell>
          <cell r="B4263">
            <v>410</v>
          </cell>
          <cell r="C4263">
            <v>725122</v>
          </cell>
          <cell r="D4263">
            <v>0</v>
          </cell>
          <cell r="E4263">
            <v>0</v>
          </cell>
          <cell r="F4263">
            <v>-2.0434999999999999</v>
          </cell>
        </row>
        <row r="4264">
          <cell r="A4264">
            <v>6</v>
          </cell>
          <cell r="B4264">
            <v>412</v>
          </cell>
          <cell r="C4264">
            <v>725122</v>
          </cell>
          <cell r="D4264">
            <v>0</v>
          </cell>
          <cell r="E4264">
            <v>0</v>
          </cell>
          <cell r="F4264">
            <v>-0.09</v>
          </cell>
        </row>
        <row r="4265">
          <cell r="A4265">
            <v>6</v>
          </cell>
          <cell r="B4265">
            <v>620</v>
          </cell>
          <cell r="C4265">
            <v>725122</v>
          </cell>
          <cell r="D4265">
            <v>0</v>
          </cell>
          <cell r="E4265">
            <v>0</v>
          </cell>
          <cell r="F4265">
            <v>-0.16800000000000001</v>
          </cell>
        </row>
        <row r="4266">
          <cell r="A4266">
            <v>6</v>
          </cell>
          <cell r="B4266">
            <v>640</v>
          </cell>
          <cell r="C4266">
            <v>725122</v>
          </cell>
          <cell r="D4266">
            <v>0</v>
          </cell>
          <cell r="E4266">
            <v>0</v>
          </cell>
          <cell r="F4266">
            <v>-0.23200000000000001</v>
          </cell>
        </row>
        <row r="4267">
          <cell r="A4267">
            <v>6</v>
          </cell>
          <cell r="B4267">
            <v>702</v>
          </cell>
          <cell r="C4267">
            <v>725122</v>
          </cell>
          <cell r="D4267">
            <v>0</v>
          </cell>
          <cell r="E4267">
            <v>0</v>
          </cell>
          <cell r="F4267">
            <v>-0.56799999999999995</v>
          </cell>
        </row>
        <row r="4268">
          <cell r="A4268">
            <v>6</v>
          </cell>
          <cell r="B4268">
            <v>716</v>
          </cell>
          <cell r="C4268">
            <v>725122</v>
          </cell>
          <cell r="D4268">
            <v>0</v>
          </cell>
          <cell r="E4268">
            <v>0</v>
          </cell>
          <cell r="F4268">
            <v>-1.6E-2</v>
          </cell>
        </row>
        <row r="4269">
          <cell r="A4269">
            <v>6</v>
          </cell>
          <cell r="B4269">
            <v>720</v>
          </cell>
          <cell r="C4269">
            <v>725122</v>
          </cell>
          <cell r="D4269">
            <v>0</v>
          </cell>
          <cell r="E4269">
            <v>0</v>
          </cell>
          <cell r="F4269">
            <v>-8.5999999999999993E-2</v>
          </cell>
        </row>
        <row r="4270">
          <cell r="A4270">
            <v>6</v>
          </cell>
          <cell r="B4270">
            <v>740</v>
          </cell>
          <cell r="C4270">
            <v>725122</v>
          </cell>
          <cell r="D4270">
            <v>0</v>
          </cell>
          <cell r="E4270">
            <v>0</v>
          </cell>
          <cell r="F4270">
            <v>-6.8369999999999997</v>
          </cell>
        </row>
        <row r="4271">
          <cell r="A4271">
            <v>6</v>
          </cell>
          <cell r="B4271">
            <v>802</v>
          </cell>
          <cell r="C4271">
            <v>725122</v>
          </cell>
          <cell r="D4271">
            <v>0</v>
          </cell>
          <cell r="E4271">
            <v>0</v>
          </cell>
          <cell r="F4271">
            <v>-3.7499999999999999E-2</v>
          </cell>
        </row>
        <row r="4272">
          <cell r="A4272">
            <v>7</v>
          </cell>
          <cell r="B4272">
            <v>130</v>
          </cell>
          <cell r="C4272">
            <v>725122</v>
          </cell>
          <cell r="D4272">
            <v>0</v>
          </cell>
          <cell r="E4272">
            <v>0</v>
          </cell>
          <cell r="F4272">
            <v>-0.23715</v>
          </cell>
        </row>
        <row r="4273">
          <cell r="A4273">
            <v>7</v>
          </cell>
          <cell r="B4273">
            <v>220</v>
          </cell>
          <cell r="C4273">
            <v>725122</v>
          </cell>
          <cell r="D4273">
            <v>0</v>
          </cell>
          <cell r="E4273">
            <v>0</v>
          </cell>
          <cell r="F4273">
            <v>-2.7495500000000002</v>
          </cell>
        </row>
        <row r="4274">
          <cell r="A4274">
            <v>7</v>
          </cell>
          <cell r="B4274">
            <v>310</v>
          </cell>
          <cell r="C4274">
            <v>725122</v>
          </cell>
          <cell r="D4274">
            <v>0</v>
          </cell>
          <cell r="E4274">
            <v>0</v>
          </cell>
          <cell r="F4274">
            <v>-2.03301</v>
          </cell>
        </row>
        <row r="4275">
          <cell r="A4275">
            <v>7</v>
          </cell>
          <cell r="B4275">
            <v>311</v>
          </cell>
          <cell r="C4275">
            <v>725122</v>
          </cell>
          <cell r="D4275">
            <v>0</v>
          </cell>
          <cell r="E4275">
            <v>0</v>
          </cell>
          <cell r="F4275">
            <v>-0.41260000000000002</v>
          </cell>
        </row>
        <row r="4276">
          <cell r="A4276">
            <v>7</v>
          </cell>
          <cell r="B4276">
            <v>410</v>
          </cell>
          <cell r="C4276">
            <v>725122</v>
          </cell>
          <cell r="D4276">
            <v>0</v>
          </cell>
          <cell r="E4276">
            <v>0</v>
          </cell>
          <cell r="F4276">
            <v>-0.88100000000000001</v>
          </cell>
        </row>
        <row r="4277">
          <cell r="A4277">
            <v>7</v>
          </cell>
          <cell r="B4277">
            <v>412</v>
          </cell>
          <cell r="C4277">
            <v>725122</v>
          </cell>
          <cell r="D4277">
            <v>0</v>
          </cell>
          <cell r="E4277">
            <v>0</v>
          </cell>
          <cell r="F4277">
            <v>-6.8666</v>
          </cell>
        </row>
        <row r="4278">
          <cell r="A4278">
            <v>7</v>
          </cell>
          <cell r="B4278">
            <v>470</v>
          </cell>
          <cell r="C4278">
            <v>725122</v>
          </cell>
          <cell r="D4278">
            <v>0</v>
          </cell>
          <cell r="E4278">
            <v>0</v>
          </cell>
          <cell r="F4278">
            <v>-0.08</v>
          </cell>
        </row>
        <row r="4279">
          <cell r="A4279">
            <v>7</v>
          </cell>
          <cell r="B4279">
            <v>610</v>
          </cell>
          <cell r="C4279">
            <v>725122</v>
          </cell>
          <cell r="D4279">
            <v>0</v>
          </cell>
          <cell r="E4279">
            <v>0</v>
          </cell>
          <cell r="F4279">
            <v>-2.1472500000000001</v>
          </cell>
        </row>
        <row r="4280">
          <cell r="A4280">
            <v>7</v>
          </cell>
          <cell r="B4280">
            <v>620</v>
          </cell>
          <cell r="C4280">
            <v>725122</v>
          </cell>
          <cell r="D4280">
            <v>0</v>
          </cell>
          <cell r="E4280">
            <v>0</v>
          </cell>
          <cell r="F4280">
            <v>-0.64775000000000005</v>
          </cell>
        </row>
        <row r="4281">
          <cell r="A4281">
            <v>7</v>
          </cell>
          <cell r="B4281">
            <v>640</v>
          </cell>
          <cell r="C4281">
            <v>725122</v>
          </cell>
          <cell r="D4281">
            <v>0</v>
          </cell>
          <cell r="E4281">
            <v>0</v>
          </cell>
          <cell r="F4281">
            <v>-0.95350000000000001</v>
          </cell>
        </row>
        <row r="4282">
          <cell r="A4282">
            <v>7</v>
          </cell>
          <cell r="B4282">
            <v>702</v>
          </cell>
          <cell r="C4282">
            <v>725122</v>
          </cell>
          <cell r="D4282">
            <v>0</v>
          </cell>
          <cell r="E4282">
            <v>0</v>
          </cell>
          <cell r="F4282">
            <v>-0.54710000000000003</v>
          </cell>
        </row>
        <row r="4283">
          <cell r="A4283">
            <v>7</v>
          </cell>
          <cell r="B4283">
            <v>716</v>
          </cell>
          <cell r="C4283">
            <v>725122</v>
          </cell>
          <cell r="D4283">
            <v>0</v>
          </cell>
          <cell r="E4283">
            <v>0</v>
          </cell>
          <cell r="F4283">
            <v>-0.1613</v>
          </cell>
        </row>
        <row r="4284">
          <cell r="A4284">
            <v>7</v>
          </cell>
          <cell r="B4284">
            <v>720</v>
          </cell>
          <cell r="C4284">
            <v>725122</v>
          </cell>
          <cell r="D4284">
            <v>0</v>
          </cell>
          <cell r="E4284">
            <v>0</v>
          </cell>
          <cell r="F4284">
            <v>-1.1578499999999998</v>
          </cell>
        </row>
        <row r="4285">
          <cell r="A4285">
            <v>7</v>
          </cell>
          <cell r="B4285">
            <v>740</v>
          </cell>
          <cell r="C4285">
            <v>725122</v>
          </cell>
          <cell r="D4285">
            <v>0</v>
          </cell>
          <cell r="E4285">
            <v>0</v>
          </cell>
          <cell r="F4285">
            <v>-0.31877999999999995</v>
          </cell>
        </row>
        <row r="4286">
          <cell r="A4286">
            <v>14</v>
          </cell>
          <cell r="B4286">
            <v>101</v>
          </cell>
          <cell r="C4286">
            <v>725122</v>
          </cell>
          <cell r="D4286">
            <v>0</v>
          </cell>
          <cell r="E4286">
            <v>0</v>
          </cell>
          <cell r="F4286">
            <v>-4.2250000000000003E-2</v>
          </cell>
        </row>
        <row r="4287">
          <cell r="A4287">
            <v>15</v>
          </cell>
          <cell r="B4287">
            <v>101</v>
          </cell>
          <cell r="C4287">
            <v>725122</v>
          </cell>
          <cell r="D4287">
            <v>0</v>
          </cell>
          <cell r="E4287">
            <v>0</v>
          </cell>
          <cell r="F4287">
            <v>-0.58399999999999996</v>
          </cell>
        </row>
        <row r="4288">
          <cell r="A4288">
            <v>15</v>
          </cell>
          <cell r="B4288">
            <v>130</v>
          </cell>
          <cell r="C4288">
            <v>725122</v>
          </cell>
          <cell r="D4288">
            <v>0</v>
          </cell>
          <cell r="E4288">
            <v>0</v>
          </cell>
          <cell r="F4288">
            <v>-0.02</v>
          </cell>
        </row>
        <row r="4289">
          <cell r="A4289">
            <v>15</v>
          </cell>
          <cell r="B4289">
            <v>220</v>
          </cell>
          <cell r="C4289">
            <v>725122</v>
          </cell>
          <cell r="D4289">
            <v>0</v>
          </cell>
          <cell r="E4289">
            <v>0</v>
          </cell>
          <cell r="F4289">
            <v>-0.125</v>
          </cell>
        </row>
        <row r="4290">
          <cell r="A4290">
            <v>15</v>
          </cell>
          <cell r="B4290">
            <v>310</v>
          </cell>
          <cell r="C4290">
            <v>725122</v>
          </cell>
          <cell r="D4290">
            <v>0</v>
          </cell>
          <cell r="E4290">
            <v>0</v>
          </cell>
          <cell r="F4290">
            <v>-0.185</v>
          </cell>
        </row>
        <row r="4291">
          <cell r="A4291">
            <v>15</v>
          </cell>
          <cell r="B4291">
            <v>311</v>
          </cell>
          <cell r="C4291">
            <v>725122</v>
          </cell>
          <cell r="D4291">
            <v>0</v>
          </cell>
          <cell r="E4291">
            <v>0</v>
          </cell>
          <cell r="F4291">
            <v>-0.19040000000000001</v>
          </cell>
        </row>
        <row r="4292">
          <cell r="A4292">
            <v>15</v>
          </cell>
          <cell r="B4292">
            <v>410</v>
          </cell>
          <cell r="C4292">
            <v>725122</v>
          </cell>
          <cell r="D4292">
            <v>0</v>
          </cell>
          <cell r="E4292">
            <v>0</v>
          </cell>
          <cell r="F4292">
            <v>-1.835</v>
          </cell>
        </row>
        <row r="4293">
          <cell r="A4293">
            <v>15</v>
          </cell>
          <cell r="B4293">
            <v>640</v>
          </cell>
          <cell r="C4293">
            <v>725122</v>
          </cell>
          <cell r="D4293">
            <v>0</v>
          </cell>
          <cell r="E4293">
            <v>0</v>
          </cell>
          <cell r="F4293">
            <v>-0.55449999999999999</v>
          </cell>
        </row>
        <row r="4294">
          <cell r="A4294">
            <v>15</v>
          </cell>
          <cell r="B4294">
            <v>720</v>
          </cell>
          <cell r="C4294">
            <v>725122</v>
          </cell>
          <cell r="D4294">
            <v>0</v>
          </cell>
          <cell r="E4294">
            <v>0</v>
          </cell>
          <cell r="F4294">
            <v>-1.6E-2</v>
          </cell>
        </row>
        <row r="4295">
          <cell r="A4295">
            <v>15</v>
          </cell>
          <cell r="B4295">
            <v>740</v>
          </cell>
          <cell r="C4295">
            <v>725122</v>
          </cell>
          <cell r="D4295">
            <v>0</v>
          </cell>
          <cell r="E4295">
            <v>0</v>
          </cell>
          <cell r="F4295">
            <v>-0.126</v>
          </cell>
        </row>
        <row r="4296">
          <cell r="A4296">
            <v>15</v>
          </cell>
          <cell r="B4296">
            <v>750</v>
          </cell>
          <cell r="C4296">
            <v>725122</v>
          </cell>
          <cell r="D4296">
            <v>0</v>
          </cell>
          <cell r="E4296">
            <v>0</v>
          </cell>
          <cell r="F4296">
            <v>-1.2350000000000001</v>
          </cell>
        </row>
        <row r="4297">
          <cell r="A4297">
            <v>15</v>
          </cell>
          <cell r="B4297">
            <v>801</v>
          </cell>
          <cell r="C4297">
            <v>725122</v>
          </cell>
          <cell r="D4297">
            <v>0</v>
          </cell>
          <cell r="E4297">
            <v>0</v>
          </cell>
          <cell r="F4297">
            <v>-2.8500000000000001E-2</v>
          </cell>
        </row>
        <row r="4298">
          <cell r="A4298">
            <v>16</v>
          </cell>
          <cell r="B4298">
            <v>310</v>
          </cell>
          <cell r="C4298">
            <v>725122</v>
          </cell>
          <cell r="D4298">
            <v>0</v>
          </cell>
          <cell r="E4298">
            <v>0</v>
          </cell>
          <cell r="F4298">
            <v>-3.9E-2</v>
          </cell>
        </row>
        <row r="4299">
          <cell r="A4299">
            <v>16</v>
          </cell>
          <cell r="B4299">
            <v>411</v>
          </cell>
          <cell r="C4299">
            <v>725122</v>
          </cell>
          <cell r="D4299">
            <v>0</v>
          </cell>
          <cell r="E4299">
            <v>0</v>
          </cell>
          <cell r="F4299">
            <v>-1.4438599999999999</v>
          </cell>
        </row>
        <row r="4300">
          <cell r="A4300">
            <v>17</v>
          </cell>
          <cell r="B4300">
            <v>101</v>
          </cell>
          <cell r="C4300">
            <v>725122</v>
          </cell>
          <cell r="D4300">
            <v>0</v>
          </cell>
          <cell r="E4300">
            <v>0</v>
          </cell>
          <cell r="F4300">
            <v>-0.1298</v>
          </cell>
        </row>
        <row r="4301">
          <cell r="A4301">
            <v>17</v>
          </cell>
          <cell r="B4301">
            <v>220</v>
          </cell>
          <cell r="C4301">
            <v>725122</v>
          </cell>
          <cell r="D4301">
            <v>0</v>
          </cell>
          <cell r="E4301">
            <v>0</v>
          </cell>
          <cell r="F4301">
            <v>-0.38550000000000001</v>
          </cell>
        </row>
        <row r="4302">
          <cell r="A4302">
            <v>17</v>
          </cell>
          <cell r="B4302">
            <v>310</v>
          </cell>
          <cell r="C4302">
            <v>725122</v>
          </cell>
          <cell r="D4302">
            <v>0</v>
          </cell>
          <cell r="E4302">
            <v>0</v>
          </cell>
          <cell r="F4302">
            <v>-0.61150000000000004</v>
          </cell>
        </row>
        <row r="4303">
          <cell r="A4303">
            <v>17</v>
          </cell>
          <cell r="B4303">
            <v>311</v>
          </cell>
          <cell r="C4303">
            <v>725122</v>
          </cell>
          <cell r="D4303">
            <v>0</v>
          </cell>
          <cell r="E4303">
            <v>0</v>
          </cell>
          <cell r="F4303">
            <v>-0.59299999999999997</v>
          </cell>
        </row>
        <row r="4304">
          <cell r="A4304">
            <v>17</v>
          </cell>
          <cell r="B4304">
            <v>412</v>
          </cell>
          <cell r="C4304">
            <v>725122</v>
          </cell>
          <cell r="D4304">
            <v>0</v>
          </cell>
          <cell r="E4304">
            <v>0</v>
          </cell>
          <cell r="F4304">
            <v>-0.08</v>
          </cell>
        </row>
        <row r="4305">
          <cell r="A4305">
            <v>17</v>
          </cell>
          <cell r="B4305">
            <v>470</v>
          </cell>
          <cell r="C4305">
            <v>725122</v>
          </cell>
          <cell r="D4305">
            <v>0</v>
          </cell>
          <cell r="E4305">
            <v>0</v>
          </cell>
          <cell r="F4305">
            <v>-7.8E-2</v>
          </cell>
        </row>
        <row r="4306">
          <cell r="A4306">
            <v>17</v>
          </cell>
          <cell r="B4306">
            <v>640</v>
          </cell>
          <cell r="C4306">
            <v>725122</v>
          </cell>
          <cell r="D4306">
            <v>0</v>
          </cell>
          <cell r="E4306">
            <v>0</v>
          </cell>
          <cell r="F4306">
            <v>-3.1E-2</v>
          </cell>
        </row>
        <row r="4307">
          <cell r="A4307">
            <v>18</v>
          </cell>
          <cell r="B4307">
            <v>101</v>
          </cell>
          <cell r="C4307">
            <v>725122</v>
          </cell>
          <cell r="D4307">
            <v>0</v>
          </cell>
          <cell r="E4307">
            <v>0</v>
          </cell>
          <cell r="F4307">
            <v>-0.75575000000000003</v>
          </cell>
        </row>
        <row r="4308">
          <cell r="A4308">
            <v>18</v>
          </cell>
          <cell r="B4308">
            <v>220</v>
          </cell>
          <cell r="C4308">
            <v>725122</v>
          </cell>
          <cell r="D4308">
            <v>0</v>
          </cell>
          <cell r="E4308">
            <v>0</v>
          </cell>
          <cell r="F4308">
            <v>-1.13805</v>
          </cell>
        </row>
        <row r="4309">
          <cell r="A4309">
            <v>18</v>
          </cell>
          <cell r="B4309">
            <v>310</v>
          </cell>
          <cell r="C4309">
            <v>725122</v>
          </cell>
          <cell r="D4309">
            <v>0</v>
          </cell>
          <cell r="E4309">
            <v>0</v>
          </cell>
          <cell r="F4309">
            <v>-0.433</v>
          </cell>
        </row>
        <row r="4310">
          <cell r="A4310">
            <v>18</v>
          </cell>
          <cell r="B4310">
            <v>311</v>
          </cell>
          <cell r="C4310">
            <v>725122</v>
          </cell>
          <cell r="D4310">
            <v>0</v>
          </cell>
          <cell r="E4310">
            <v>0</v>
          </cell>
          <cell r="F4310">
            <v>-0.108</v>
          </cell>
        </row>
        <row r="4311">
          <cell r="A4311">
            <v>18</v>
          </cell>
          <cell r="B4311">
            <v>340</v>
          </cell>
          <cell r="C4311">
            <v>725122</v>
          </cell>
          <cell r="D4311">
            <v>0</v>
          </cell>
          <cell r="E4311">
            <v>0</v>
          </cell>
          <cell r="F4311">
            <v>-0.2</v>
          </cell>
        </row>
        <row r="4312">
          <cell r="A4312">
            <v>18</v>
          </cell>
          <cell r="B4312">
            <v>410</v>
          </cell>
          <cell r="C4312">
            <v>725122</v>
          </cell>
          <cell r="D4312">
            <v>0</v>
          </cell>
          <cell r="E4312">
            <v>0</v>
          </cell>
          <cell r="F4312">
            <v>-0.17</v>
          </cell>
        </row>
        <row r="4313">
          <cell r="A4313">
            <v>18</v>
          </cell>
          <cell r="B4313">
            <v>412</v>
          </cell>
          <cell r="C4313">
            <v>725122</v>
          </cell>
          <cell r="D4313">
            <v>0</v>
          </cell>
          <cell r="E4313">
            <v>0</v>
          </cell>
          <cell r="F4313">
            <v>-0.3785</v>
          </cell>
        </row>
        <row r="4314">
          <cell r="A4314">
            <v>18</v>
          </cell>
          <cell r="B4314">
            <v>470</v>
          </cell>
          <cell r="C4314">
            <v>725122</v>
          </cell>
          <cell r="D4314">
            <v>0</v>
          </cell>
          <cell r="E4314">
            <v>0</v>
          </cell>
          <cell r="F4314">
            <v>-0.94899999999999995</v>
          </cell>
        </row>
        <row r="4315">
          <cell r="A4315">
            <v>18</v>
          </cell>
          <cell r="B4315">
            <v>620</v>
          </cell>
          <cell r="C4315">
            <v>725122</v>
          </cell>
          <cell r="D4315">
            <v>0</v>
          </cell>
          <cell r="E4315">
            <v>0</v>
          </cell>
          <cell r="F4315">
            <v>-0.19700000000000001</v>
          </cell>
        </row>
        <row r="4316">
          <cell r="A4316">
            <v>18</v>
          </cell>
          <cell r="B4316">
            <v>640</v>
          </cell>
          <cell r="C4316">
            <v>725122</v>
          </cell>
          <cell r="D4316">
            <v>0</v>
          </cell>
          <cell r="E4316">
            <v>0</v>
          </cell>
          <cell r="F4316">
            <v>-0.3785</v>
          </cell>
        </row>
        <row r="4317">
          <cell r="A4317">
            <v>18</v>
          </cell>
          <cell r="B4317">
            <v>702</v>
          </cell>
          <cell r="C4317">
            <v>725122</v>
          </cell>
          <cell r="D4317">
            <v>0</v>
          </cell>
          <cell r="E4317">
            <v>0</v>
          </cell>
          <cell r="F4317">
            <v>-0.22800000000000001</v>
          </cell>
        </row>
        <row r="4318">
          <cell r="A4318">
            <v>18</v>
          </cell>
          <cell r="B4318">
            <v>716</v>
          </cell>
          <cell r="C4318">
            <v>725122</v>
          </cell>
          <cell r="D4318">
            <v>0</v>
          </cell>
          <cell r="E4318">
            <v>0</v>
          </cell>
          <cell r="F4318">
            <v>-0.18</v>
          </cell>
        </row>
        <row r="4319">
          <cell r="A4319">
            <v>18</v>
          </cell>
          <cell r="B4319">
            <v>720</v>
          </cell>
          <cell r="C4319">
            <v>725122</v>
          </cell>
          <cell r="D4319">
            <v>0</v>
          </cell>
          <cell r="E4319">
            <v>0</v>
          </cell>
          <cell r="F4319">
            <v>-0.25</v>
          </cell>
        </row>
        <row r="4320">
          <cell r="A4320">
            <v>18</v>
          </cell>
          <cell r="B4320">
            <v>740</v>
          </cell>
          <cell r="C4320">
            <v>725122</v>
          </cell>
          <cell r="D4320">
            <v>0</v>
          </cell>
          <cell r="E4320">
            <v>0</v>
          </cell>
          <cell r="F4320">
            <v>-3.9137</v>
          </cell>
        </row>
        <row r="4321">
          <cell r="A4321">
            <v>18</v>
          </cell>
          <cell r="B4321">
            <v>750</v>
          </cell>
          <cell r="C4321">
            <v>725122</v>
          </cell>
          <cell r="D4321">
            <v>0</v>
          </cell>
          <cell r="E4321">
            <v>0</v>
          </cell>
          <cell r="F4321">
            <v>-8.0000000000000002E-3</v>
          </cell>
        </row>
        <row r="4322">
          <cell r="A4322">
            <v>18</v>
          </cell>
          <cell r="B4322">
            <v>760</v>
          </cell>
          <cell r="C4322">
            <v>725122</v>
          </cell>
          <cell r="D4322">
            <v>0</v>
          </cell>
          <cell r="E4322">
            <v>0</v>
          </cell>
          <cell r="F4322">
            <v>-0.17199999999999999</v>
          </cell>
        </row>
        <row r="4323">
          <cell r="A4323">
            <v>18</v>
          </cell>
          <cell r="B4323">
            <v>801</v>
          </cell>
          <cell r="C4323">
            <v>725122</v>
          </cell>
          <cell r="D4323">
            <v>0</v>
          </cell>
          <cell r="E4323">
            <v>0</v>
          </cell>
          <cell r="F4323">
            <v>-0.20549999999999999</v>
          </cell>
        </row>
        <row r="4324">
          <cell r="A4324">
            <v>19</v>
          </cell>
          <cell r="B4324">
            <v>101</v>
          </cell>
          <cell r="C4324">
            <v>725122</v>
          </cell>
          <cell r="D4324">
            <v>0</v>
          </cell>
          <cell r="E4324">
            <v>0</v>
          </cell>
          <cell r="F4324">
            <v>-3.0311999999999997</v>
          </cell>
        </row>
        <row r="4325">
          <cell r="A4325">
            <v>19</v>
          </cell>
          <cell r="B4325">
            <v>220</v>
          </cell>
          <cell r="C4325">
            <v>725122</v>
          </cell>
          <cell r="D4325">
            <v>0</v>
          </cell>
          <cell r="E4325">
            <v>0</v>
          </cell>
          <cell r="F4325">
            <v>-4.8000000000000001E-2</v>
          </cell>
        </row>
        <row r="4326">
          <cell r="A4326">
            <v>19</v>
          </cell>
          <cell r="B4326">
            <v>310</v>
          </cell>
          <cell r="C4326">
            <v>725122</v>
          </cell>
          <cell r="D4326">
            <v>0</v>
          </cell>
          <cell r="E4326">
            <v>0</v>
          </cell>
          <cell r="F4326">
            <v>-1.3352999999999999</v>
          </cell>
        </row>
        <row r="4327">
          <cell r="A4327">
            <v>19</v>
          </cell>
          <cell r="B4327">
            <v>311</v>
          </cell>
          <cell r="C4327">
            <v>725122</v>
          </cell>
          <cell r="D4327">
            <v>0</v>
          </cell>
          <cell r="E4327">
            <v>0</v>
          </cell>
          <cell r="F4327">
            <v>-4.5999999999999999E-2</v>
          </cell>
        </row>
        <row r="4328">
          <cell r="A4328">
            <v>19</v>
          </cell>
          <cell r="B4328">
            <v>340</v>
          </cell>
          <cell r="C4328">
            <v>725122</v>
          </cell>
          <cell r="D4328">
            <v>0</v>
          </cell>
          <cell r="E4328">
            <v>0</v>
          </cell>
          <cell r="F4328">
            <v>-0.28179999999999999</v>
          </cell>
        </row>
        <row r="4329">
          <cell r="A4329">
            <v>19</v>
          </cell>
          <cell r="B4329">
            <v>412</v>
          </cell>
          <cell r="C4329">
            <v>725122</v>
          </cell>
          <cell r="D4329">
            <v>0</v>
          </cell>
          <cell r="E4329">
            <v>0</v>
          </cell>
          <cell r="F4329">
            <v>-0.27200000000000002</v>
          </cell>
        </row>
        <row r="4330">
          <cell r="A4330">
            <v>19</v>
          </cell>
          <cell r="B4330">
            <v>620</v>
          </cell>
          <cell r="C4330">
            <v>725122</v>
          </cell>
          <cell r="D4330">
            <v>0</v>
          </cell>
          <cell r="E4330">
            <v>0</v>
          </cell>
          <cell r="F4330">
            <v>-0.3</v>
          </cell>
        </row>
        <row r="4331">
          <cell r="A4331">
            <v>19</v>
          </cell>
          <cell r="B4331">
            <v>640</v>
          </cell>
          <cell r="C4331">
            <v>725122</v>
          </cell>
          <cell r="D4331">
            <v>0</v>
          </cell>
          <cell r="E4331">
            <v>0</v>
          </cell>
          <cell r="F4331">
            <v>-0.38650000000000001</v>
          </cell>
        </row>
        <row r="4332">
          <cell r="A4332">
            <v>19</v>
          </cell>
          <cell r="B4332">
            <v>716</v>
          </cell>
          <cell r="C4332">
            <v>725122</v>
          </cell>
          <cell r="D4332">
            <v>0</v>
          </cell>
          <cell r="E4332">
            <v>0</v>
          </cell>
          <cell r="F4332">
            <v>-0.16900000000000001</v>
          </cell>
        </row>
        <row r="4333">
          <cell r="A4333">
            <v>19</v>
          </cell>
          <cell r="B4333">
            <v>740</v>
          </cell>
          <cell r="C4333">
            <v>725122</v>
          </cell>
          <cell r="D4333">
            <v>0</v>
          </cell>
          <cell r="E4333">
            <v>0</v>
          </cell>
          <cell r="F4333">
            <v>-0.23400000000000001</v>
          </cell>
        </row>
        <row r="4334">
          <cell r="A4334">
            <v>20</v>
          </cell>
          <cell r="B4334">
            <v>101</v>
          </cell>
          <cell r="C4334">
            <v>725122</v>
          </cell>
          <cell r="D4334">
            <v>0</v>
          </cell>
          <cell r="E4334">
            <v>0</v>
          </cell>
          <cell r="F4334">
            <v>-0.28849999999999998</v>
          </cell>
        </row>
        <row r="4335">
          <cell r="A4335">
            <v>20</v>
          </cell>
          <cell r="B4335">
            <v>220</v>
          </cell>
          <cell r="C4335">
            <v>725122</v>
          </cell>
          <cell r="D4335">
            <v>0</v>
          </cell>
          <cell r="E4335">
            <v>0</v>
          </cell>
          <cell r="F4335">
            <v>-0.79249999999999998</v>
          </cell>
        </row>
        <row r="4336">
          <cell r="A4336">
            <v>20</v>
          </cell>
          <cell r="B4336">
            <v>250</v>
          </cell>
          <cell r="C4336">
            <v>725122</v>
          </cell>
          <cell r="D4336">
            <v>0</v>
          </cell>
          <cell r="E4336">
            <v>0</v>
          </cell>
          <cell r="F4336">
            <v>-6.4000000000000001E-2</v>
          </cell>
        </row>
        <row r="4337">
          <cell r="A4337">
            <v>20</v>
          </cell>
          <cell r="B4337">
            <v>310</v>
          </cell>
          <cell r="C4337">
            <v>725122</v>
          </cell>
          <cell r="D4337">
            <v>0</v>
          </cell>
          <cell r="E4337">
            <v>0</v>
          </cell>
          <cell r="F4337">
            <v>-1.9375499999999999</v>
          </cell>
        </row>
        <row r="4338">
          <cell r="A4338">
            <v>20</v>
          </cell>
          <cell r="B4338">
            <v>311</v>
          </cell>
          <cell r="C4338">
            <v>725122</v>
          </cell>
          <cell r="D4338">
            <v>0</v>
          </cell>
          <cell r="E4338">
            <v>0</v>
          </cell>
          <cell r="F4338">
            <v>-0.21249999999999999</v>
          </cell>
        </row>
        <row r="4339">
          <cell r="A4339">
            <v>20</v>
          </cell>
          <cell r="B4339">
            <v>410</v>
          </cell>
          <cell r="C4339">
            <v>725122</v>
          </cell>
          <cell r="D4339">
            <v>0</v>
          </cell>
          <cell r="E4339">
            <v>0</v>
          </cell>
          <cell r="F4339">
            <v>-0.192</v>
          </cell>
        </row>
        <row r="4340">
          <cell r="A4340">
            <v>20</v>
          </cell>
          <cell r="B4340">
            <v>411</v>
          </cell>
          <cell r="C4340">
            <v>725122</v>
          </cell>
          <cell r="D4340">
            <v>0</v>
          </cell>
          <cell r="E4340">
            <v>0</v>
          </cell>
          <cell r="F4340">
            <v>-0.26400000000000001</v>
          </cell>
        </row>
        <row r="4341">
          <cell r="A4341">
            <v>20</v>
          </cell>
          <cell r="B4341">
            <v>470</v>
          </cell>
          <cell r="C4341">
            <v>725122</v>
          </cell>
          <cell r="D4341">
            <v>0</v>
          </cell>
          <cell r="E4341">
            <v>0</v>
          </cell>
          <cell r="F4341">
            <v>-0.33</v>
          </cell>
        </row>
        <row r="4342">
          <cell r="A4342">
            <v>20</v>
          </cell>
          <cell r="B4342">
            <v>620</v>
          </cell>
          <cell r="C4342">
            <v>725122</v>
          </cell>
          <cell r="D4342">
            <v>0</v>
          </cell>
          <cell r="E4342">
            <v>0</v>
          </cell>
          <cell r="F4342">
            <v>-0.32400000000000001</v>
          </cell>
        </row>
        <row r="4343">
          <cell r="A4343">
            <v>20</v>
          </cell>
          <cell r="B4343">
            <v>716</v>
          </cell>
          <cell r="C4343">
            <v>725122</v>
          </cell>
          <cell r="D4343">
            <v>0</v>
          </cell>
          <cell r="E4343">
            <v>0</v>
          </cell>
          <cell r="F4343">
            <v>-6.4000000000000001E-2</v>
          </cell>
        </row>
        <row r="4344">
          <cell r="A4344">
            <v>20</v>
          </cell>
          <cell r="B4344">
            <v>720</v>
          </cell>
          <cell r="C4344">
            <v>725122</v>
          </cell>
          <cell r="D4344">
            <v>0</v>
          </cell>
          <cell r="E4344">
            <v>0</v>
          </cell>
          <cell r="F4344">
            <v>-0.16175</v>
          </cell>
        </row>
        <row r="4345">
          <cell r="A4345">
            <v>20</v>
          </cell>
          <cell r="B4345">
            <v>740</v>
          </cell>
          <cell r="C4345">
            <v>725122</v>
          </cell>
          <cell r="D4345">
            <v>0</v>
          </cell>
          <cell r="E4345">
            <v>0</v>
          </cell>
          <cell r="F4345">
            <v>-0.184</v>
          </cell>
        </row>
        <row r="4346">
          <cell r="A4346">
            <v>20</v>
          </cell>
          <cell r="B4346">
            <v>750</v>
          </cell>
          <cell r="C4346">
            <v>725122</v>
          </cell>
          <cell r="D4346">
            <v>0</v>
          </cell>
          <cell r="E4346">
            <v>0</v>
          </cell>
          <cell r="F4346">
            <v>-0.3125</v>
          </cell>
        </row>
        <row r="4347">
          <cell r="A4347">
            <v>20</v>
          </cell>
          <cell r="B4347">
            <v>801</v>
          </cell>
          <cell r="C4347">
            <v>725122</v>
          </cell>
          <cell r="D4347">
            <v>0</v>
          </cell>
          <cell r="E4347">
            <v>0</v>
          </cell>
          <cell r="F4347">
            <v>-3.5953499999999998</v>
          </cell>
        </row>
        <row r="4348">
          <cell r="A4348">
            <v>21</v>
          </cell>
          <cell r="B4348">
            <v>130</v>
          </cell>
          <cell r="C4348">
            <v>725122</v>
          </cell>
          <cell r="D4348">
            <v>0</v>
          </cell>
          <cell r="E4348">
            <v>0</v>
          </cell>
          <cell r="F4348">
            <v>-1.7457</v>
          </cell>
        </row>
        <row r="4349">
          <cell r="A4349">
            <v>21</v>
          </cell>
          <cell r="B4349">
            <v>220</v>
          </cell>
          <cell r="C4349">
            <v>725122</v>
          </cell>
          <cell r="D4349">
            <v>0</v>
          </cell>
          <cell r="E4349">
            <v>0</v>
          </cell>
          <cell r="F4349">
            <v>-0.67149999999999999</v>
          </cell>
        </row>
        <row r="4350">
          <cell r="A4350">
            <v>21</v>
          </cell>
          <cell r="B4350">
            <v>310</v>
          </cell>
          <cell r="C4350">
            <v>725122</v>
          </cell>
          <cell r="D4350">
            <v>0</v>
          </cell>
          <cell r="E4350">
            <v>0</v>
          </cell>
          <cell r="F4350">
            <v>-0.27074999999999999</v>
          </cell>
        </row>
        <row r="4351">
          <cell r="A4351">
            <v>21</v>
          </cell>
          <cell r="B4351">
            <v>311</v>
          </cell>
          <cell r="C4351">
            <v>725122</v>
          </cell>
          <cell r="D4351">
            <v>0</v>
          </cell>
          <cell r="E4351">
            <v>0</v>
          </cell>
          <cell r="F4351">
            <v>-0.08</v>
          </cell>
        </row>
        <row r="4352">
          <cell r="A4352">
            <v>21</v>
          </cell>
          <cell r="B4352">
            <v>410</v>
          </cell>
          <cell r="C4352">
            <v>725122</v>
          </cell>
          <cell r="D4352">
            <v>0</v>
          </cell>
          <cell r="E4352">
            <v>0</v>
          </cell>
          <cell r="F4352">
            <v>-0.499</v>
          </cell>
        </row>
        <row r="4353">
          <cell r="A4353">
            <v>21</v>
          </cell>
          <cell r="B4353">
            <v>411</v>
          </cell>
          <cell r="C4353">
            <v>725122</v>
          </cell>
          <cell r="D4353">
            <v>0</v>
          </cell>
          <cell r="E4353">
            <v>0</v>
          </cell>
          <cell r="F4353">
            <v>-14.416</v>
          </cell>
        </row>
        <row r="4354">
          <cell r="A4354">
            <v>21</v>
          </cell>
          <cell r="B4354">
            <v>470</v>
          </cell>
          <cell r="C4354">
            <v>725122</v>
          </cell>
          <cell r="D4354">
            <v>0</v>
          </cell>
          <cell r="E4354">
            <v>0</v>
          </cell>
          <cell r="F4354">
            <v>-0.46800000000000003</v>
          </cell>
        </row>
        <row r="4355">
          <cell r="A4355">
            <v>21</v>
          </cell>
          <cell r="B4355">
            <v>620</v>
          </cell>
          <cell r="C4355">
            <v>725122</v>
          </cell>
          <cell r="D4355">
            <v>0</v>
          </cell>
          <cell r="E4355">
            <v>0</v>
          </cell>
          <cell r="F4355">
            <v>-0.4</v>
          </cell>
        </row>
        <row r="4356">
          <cell r="A4356">
            <v>21</v>
          </cell>
          <cell r="B4356">
            <v>640</v>
          </cell>
          <cell r="C4356">
            <v>725122</v>
          </cell>
          <cell r="D4356">
            <v>0</v>
          </cell>
          <cell r="E4356">
            <v>0</v>
          </cell>
          <cell r="F4356">
            <v>-1.2569999999999999</v>
          </cell>
        </row>
        <row r="4357">
          <cell r="A4357">
            <v>21</v>
          </cell>
          <cell r="B4357">
            <v>650</v>
          </cell>
          <cell r="C4357">
            <v>725122</v>
          </cell>
          <cell r="D4357">
            <v>0</v>
          </cell>
          <cell r="E4357">
            <v>0</v>
          </cell>
          <cell r="F4357">
            <v>-1.1910000000000001</v>
          </cell>
        </row>
        <row r="4358">
          <cell r="A4358">
            <v>21</v>
          </cell>
          <cell r="B4358">
            <v>702</v>
          </cell>
          <cell r="C4358">
            <v>725122</v>
          </cell>
          <cell r="D4358">
            <v>0</v>
          </cell>
          <cell r="E4358">
            <v>0</v>
          </cell>
          <cell r="F4358">
            <v>-1.3007899999999999</v>
          </cell>
        </row>
        <row r="4359">
          <cell r="A4359">
            <v>21</v>
          </cell>
          <cell r="B4359">
            <v>720</v>
          </cell>
          <cell r="C4359">
            <v>725122</v>
          </cell>
          <cell r="D4359">
            <v>0</v>
          </cell>
          <cell r="E4359">
            <v>0</v>
          </cell>
          <cell r="F4359">
            <v>-0.48</v>
          </cell>
        </row>
        <row r="4360">
          <cell r="A4360">
            <v>21</v>
          </cell>
          <cell r="B4360">
            <v>740</v>
          </cell>
          <cell r="C4360">
            <v>725122</v>
          </cell>
          <cell r="D4360">
            <v>0</v>
          </cell>
          <cell r="E4360">
            <v>0</v>
          </cell>
          <cell r="F4360">
            <v>-0.8</v>
          </cell>
        </row>
        <row r="4361">
          <cell r="A4361">
            <v>21</v>
          </cell>
          <cell r="B4361">
            <v>750</v>
          </cell>
          <cell r="C4361">
            <v>725122</v>
          </cell>
          <cell r="D4361">
            <v>0</v>
          </cell>
          <cell r="E4361">
            <v>0</v>
          </cell>
          <cell r="F4361">
            <v>-0.112</v>
          </cell>
        </row>
        <row r="4362">
          <cell r="A4362">
            <v>21</v>
          </cell>
          <cell r="B4362">
            <v>801</v>
          </cell>
          <cell r="C4362">
            <v>725122</v>
          </cell>
          <cell r="D4362">
            <v>0</v>
          </cell>
          <cell r="E4362">
            <v>0</v>
          </cell>
          <cell r="F4362">
            <v>-0.17499999999999999</v>
          </cell>
        </row>
        <row r="4363">
          <cell r="A4363">
            <v>25</v>
          </cell>
          <cell r="B4363">
            <v>220</v>
          </cell>
          <cell r="C4363">
            <v>725122</v>
          </cell>
          <cell r="D4363">
            <v>0</v>
          </cell>
          <cell r="E4363">
            <v>0</v>
          </cell>
          <cell r="F4363">
            <v>-3.2000000000000001E-2</v>
          </cell>
        </row>
        <row r="4364">
          <cell r="A4364">
            <v>25</v>
          </cell>
          <cell r="B4364">
            <v>410</v>
          </cell>
          <cell r="C4364">
            <v>725122</v>
          </cell>
          <cell r="D4364">
            <v>0</v>
          </cell>
          <cell r="E4364">
            <v>0</v>
          </cell>
          <cell r="F4364">
            <v>-2.0500000000000001E-2</v>
          </cell>
        </row>
        <row r="4365">
          <cell r="A4365">
            <v>28</v>
          </cell>
          <cell r="B4365">
            <v>410</v>
          </cell>
          <cell r="C4365">
            <v>725122</v>
          </cell>
          <cell r="D4365">
            <v>0</v>
          </cell>
          <cell r="E4365">
            <v>0</v>
          </cell>
          <cell r="F4365">
            <v>-0.67525000000000002</v>
          </cell>
        </row>
        <row r="4366">
          <cell r="A4366">
            <v>28</v>
          </cell>
          <cell r="B4366">
            <v>411</v>
          </cell>
          <cell r="C4366">
            <v>725122</v>
          </cell>
          <cell r="D4366">
            <v>0</v>
          </cell>
          <cell r="E4366">
            <v>0</v>
          </cell>
          <cell r="F4366">
            <v>-0.28000000000000003</v>
          </cell>
        </row>
        <row r="4367">
          <cell r="A4367">
            <v>28</v>
          </cell>
          <cell r="B4367">
            <v>412</v>
          </cell>
          <cell r="C4367">
            <v>725122</v>
          </cell>
          <cell r="D4367">
            <v>0</v>
          </cell>
          <cell r="E4367">
            <v>0</v>
          </cell>
          <cell r="F4367">
            <v>-0.114</v>
          </cell>
        </row>
        <row r="4368">
          <cell r="A4368">
            <v>28</v>
          </cell>
          <cell r="B4368">
            <v>470</v>
          </cell>
          <cell r="C4368">
            <v>725122</v>
          </cell>
          <cell r="D4368">
            <v>0</v>
          </cell>
          <cell r="E4368">
            <v>0</v>
          </cell>
          <cell r="F4368">
            <v>-2.3584999999999998</v>
          </cell>
        </row>
        <row r="4369">
          <cell r="A4369">
            <v>28</v>
          </cell>
          <cell r="B4369">
            <v>640</v>
          </cell>
          <cell r="C4369">
            <v>725122</v>
          </cell>
          <cell r="D4369">
            <v>0</v>
          </cell>
          <cell r="E4369">
            <v>0</v>
          </cell>
          <cell r="F4369">
            <v>-1.0780000000000001</v>
          </cell>
        </row>
        <row r="4370">
          <cell r="A4370">
            <v>29</v>
          </cell>
          <cell r="B4370">
            <v>220</v>
          </cell>
          <cell r="C4370">
            <v>725122</v>
          </cell>
          <cell r="D4370">
            <v>0</v>
          </cell>
          <cell r="E4370">
            <v>0</v>
          </cell>
          <cell r="F4370">
            <v>-0.49199999999999999</v>
          </cell>
        </row>
        <row r="4371">
          <cell r="A4371">
            <v>29</v>
          </cell>
          <cell r="B4371">
            <v>310</v>
          </cell>
          <cell r="C4371">
            <v>725122</v>
          </cell>
          <cell r="D4371">
            <v>0</v>
          </cell>
          <cell r="E4371">
            <v>0</v>
          </cell>
          <cell r="F4371">
            <v>-0.75049999999999994</v>
          </cell>
        </row>
        <row r="4372">
          <cell r="A4372">
            <v>29</v>
          </cell>
          <cell r="B4372">
            <v>410</v>
          </cell>
          <cell r="C4372">
            <v>725122</v>
          </cell>
          <cell r="D4372">
            <v>0</v>
          </cell>
          <cell r="E4372">
            <v>0</v>
          </cell>
          <cell r="F4372">
            <v>-0.68200000000000005</v>
          </cell>
        </row>
        <row r="4373">
          <cell r="A4373">
            <v>29</v>
          </cell>
          <cell r="B4373">
            <v>412</v>
          </cell>
          <cell r="C4373">
            <v>725122</v>
          </cell>
          <cell r="D4373">
            <v>0</v>
          </cell>
          <cell r="E4373">
            <v>0</v>
          </cell>
          <cell r="F4373">
            <v>-0.48799999999999999</v>
          </cell>
        </row>
        <row r="4374">
          <cell r="A4374">
            <v>29</v>
          </cell>
          <cell r="B4374">
            <v>420</v>
          </cell>
          <cell r="C4374">
            <v>725122</v>
          </cell>
          <cell r="D4374">
            <v>0</v>
          </cell>
          <cell r="E4374">
            <v>0</v>
          </cell>
          <cell r="F4374">
            <v>-6.4250000000000002E-2</v>
          </cell>
        </row>
        <row r="4375">
          <cell r="A4375">
            <v>29</v>
          </cell>
          <cell r="B4375">
            <v>640</v>
          </cell>
          <cell r="C4375">
            <v>725122</v>
          </cell>
          <cell r="D4375">
            <v>0</v>
          </cell>
          <cell r="E4375">
            <v>0</v>
          </cell>
          <cell r="F4375">
            <v>-0.14399999999999999</v>
          </cell>
        </row>
        <row r="4376">
          <cell r="A4376">
            <v>30</v>
          </cell>
          <cell r="B4376">
            <v>220</v>
          </cell>
          <cell r="C4376">
            <v>725122</v>
          </cell>
          <cell r="D4376">
            <v>0</v>
          </cell>
          <cell r="E4376">
            <v>0</v>
          </cell>
          <cell r="F4376">
            <v>-0.63800000000000001</v>
          </cell>
        </row>
        <row r="4377">
          <cell r="A4377">
            <v>30</v>
          </cell>
          <cell r="B4377">
            <v>310</v>
          </cell>
          <cell r="C4377">
            <v>725122</v>
          </cell>
          <cell r="D4377">
            <v>0</v>
          </cell>
          <cell r="E4377">
            <v>0</v>
          </cell>
          <cell r="F4377">
            <v>-0.17199999999999999</v>
          </cell>
        </row>
        <row r="4378">
          <cell r="A4378">
            <v>30</v>
          </cell>
          <cell r="B4378">
            <v>311</v>
          </cell>
          <cell r="C4378">
            <v>725122</v>
          </cell>
          <cell r="D4378">
            <v>0</v>
          </cell>
          <cell r="E4378">
            <v>0</v>
          </cell>
          <cell r="F4378">
            <v>-0.04</v>
          </cell>
        </row>
        <row r="4379">
          <cell r="A4379">
            <v>30</v>
          </cell>
          <cell r="B4379">
            <v>410</v>
          </cell>
          <cell r="C4379">
            <v>725122</v>
          </cell>
          <cell r="D4379">
            <v>0</v>
          </cell>
          <cell r="E4379">
            <v>0</v>
          </cell>
          <cell r="F4379">
            <v>-3.3359999999999999</v>
          </cell>
        </row>
        <row r="4380">
          <cell r="A4380">
            <v>30</v>
          </cell>
          <cell r="B4380">
            <v>411</v>
          </cell>
          <cell r="C4380">
            <v>725122</v>
          </cell>
          <cell r="D4380">
            <v>0</v>
          </cell>
          <cell r="E4380">
            <v>0</v>
          </cell>
          <cell r="F4380">
            <v>-0.08</v>
          </cell>
        </row>
        <row r="4381">
          <cell r="A4381">
            <v>30</v>
          </cell>
          <cell r="B4381">
            <v>420</v>
          </cell>
          <cell r="C4381">
            <v>725122</v>
          </cell>
          <cell r="D4381">
            <v>0</v>
          </cell>
          <cell r="E4381">
            <v>0</v>
          </cell>
          <cell r="F4381">
            <v>-3.2250000000000001E-2</v>
          </cell>
        </row>
        <row r="4382">
          <cell r="A4382">
            <v>30</v>
          </cell>
          <cell r="B4382">
            <v>470</v>
          </cell>
          <cell r="C4382">
            <v>725122</v>
          </cell>
          <cell r="D4382">
            <v>0</v>
          </cell>
          <cell r="E4382">
            <v>0</v>
          </cell>
          <cell r="F4382">
            <v>-1.6E-2</v>
          </cell>
        </row>
        <row r="4383">
          <cell r="A4383">
            <v>30</v>
          </cell>
          <cell r="B4383">
            <v>620</v>
          </cell>
          <cell r="C4383">
            <v>725122</v>
          </cell>
          <cell r="D4383">
            <v>0</v>
          </cell>
          <cell r="E4383">
            <v>0</v>
          </cell>
          <cell r="F4383">
            <v>-0.04</v>
          </cell>
        </row>
        <row r="4384">
          <cell r="A4384">
            <v>30</v>
          </cell>
          <cell r="B4384">
            <v>640</v>
          </cell>
          <cell r="C4384">
            <v>725122</v>
          </cell>
          <cell r="D4384">
            <v>0</v>
          </cell>
          <cell r="E4384">
            <v>0</v>
          </cell>
          <cell r="F4384">
            <v>-0.128</v>
          </cell>
        </row>
        <row r="4385">
          <cell r="A4385">
            <v>37</v>
          </cell>
          <cell r="B4385">
            <v>130</v>
          </cell>
          <cell r="C4385">
            <v>725122</v>
          </cell>
          <cell r="D4385">
            <v>0</v>
          </cell>
          <cell r="E4385">
            <v>0</v>
          </cell>
          <cell r="F4385">
            <v>-0.70699999999999996</v>
          </cell>
        </row>
        <row r="4386">
          <cell r="A4386">
            <v>37</v>
          </cell>
          <cell r="B4386">
            <v>220</v>
          </cell>
          <cell r="C4386">
            <v>725122</v>
          </cell>
          <cell r="D4386">
            <v>0</v>
          </cell>
          <cell r="E4386">
            <v>0</v>
          </cell>
          <cell r="F4386">
            <v>-0.14000000000000001</v>
          </cell>
        </row>
        <row r="4387">
          <cell r="A4387">
            <v>37</v>
          </cell>
          <cell r="B4387">
            <v>310</v>
          </cell>
          <cell r="C4387">
            <v>725122</v>
          </cell>
          <cell r="D4387">
            <v>0</v>
          </cell>
          <cell r="E4387">
            <v>0</v>
          </cell>
          <cell r="F4387">
            <v>-9.6000000000000002E-2</v>
          </cell>
        </row>
        <row r="4388">
          <cell r="A4388">
            <v>37</v>
          </cell>
          <cell r="B4388">
            <v>410</v>
          </cell>
          <cell r="C4388">
            <v>725122</v>
          </cell>
          <cell r="D4388">
            <v>0</v>
          </cell>
          <cell r="E4388">
            <v>0</v>
          </cell>
          <cell r="F4388">
            <v>-5.8520000000000003</v>
          </cell>
        </row>
        <row r="4389">
          <cell r="A4389">
            <v>37</v>
          </cell>
          <cell r="B4389">
            <v>411</v>
          </cell>
          <cell r="C4389">
            <v>725122</v>
          </cell>
          <cell r="D4389">
            <v>0</v>
          </cell>
          <cell r="E4389">
            <v>0</v>
          </cell>
          <cell r="F4389">
            <v>-0.23200000000000001</v>
          </cell>
        </row>
        <row r="4390">
          <cell r="A4390">
            <v>37</v>
          </cell>
          <cell r="B4390">
            <v>412</v>
          </cell>
          <cell r="C4390">
            <v>725122</v>
          </cell>
          <cell r="D4390">
            <v>0</v>
          </cell>
          <cell r="E4390">
            <v>0</v>
          </cell>
          <cell r="F4390">
            <v>-0.192</v>
          </cell>
        </row>
        <row r="4391">
          <cell r="A4391">
            <v>37</v>
          </cell>
          <cell r="B4391">
            <v>470</v>
          </cell>
          <cell r="C4391">
            <v>725122</v>
          </cell>
          <cell r="D4391">
            <v>0</v>
          </cell>
          <cell r="E4391">
            <v>0</v>
          </cell>
          <cell r="F4391">
            <v>-0.48</v>
          </cell>
        </row>
        <row r="4392">
          <cell r="A4392">
            <v>37</v>
          </cell>
          <cell r="B4392">
            <v>620</v>
          </cell>
          <cell r="C4392">
            <v>725122</v>
          </cell>
          <cell r="D4392">
            <v>0</v>
          </cell>
          <cell r="E4392">
            <v>0</v>
          </cell>
          <cell r="F4392">
            <v>-0.78400000000000003</v>
          </cell>
        </row>
        <row r="4393">
          <cell r="A4393">
            <v>37</v>
          </cell>
          <cell r="B4393">
            <v>640</v>
          </cell>
          <cell r="C4393">
            <v>725122</v>
          </cell>
          <cell r="D4393">
            <v>0</v>
          </cell>
          <cell r="E4393">
            <v>0</v>
          </cell>
          <cell r="F4393">
            <v>-0.36799999999999999</v>
          </cell>
        </row>
        <row r="4394">
          <cell r="A4394">
            <v>37</v>
          </cell>
          <cell r="B4394">
            <v>650</v>
          </cell>
          <cell r="C4394">
            <v>725122</v>
          </cell>
          <cell r="D4394">
            <v>0</v>
          </cell>
          <cell r="E4394">
            <v>0</v>
          </cell>
          <cell r="F4394">
            <v>-0.97499999999999998</v>
          </cell>
        </row>
        <row r="4395">
          <cell r="A4395">
            <v>37</v>
          </cell>
          <cell r="B4395">
            <v>702</v>
          </cell>
          <cell r="C4395">
            <v>725122</v>
          </cell>
          <cell r="D4395">
            <v>0</v>
          </cell>
          <cell r="E4395">
            <v>0</v>
          </cell>
          <cell r="F4395">
            <v>-3.2000000000000001E-2</v>
          </cell>
        </row>
        <row r="4396">
          <cell r="A4396">
            <v>50</v>
          </cell>
          <cell r="B4396">
            <v>101</v>
          </cell>
          <cell r="C4396">
            <v>725122</v>
          </cell>
          <cell r="D4396">
            <v>0</v>
          </cell>
          <cell r="E4396">
            <v>0</v>
          </cell>
          <cell r="F4396">
            <v>-0.20849999999999999</v>
          </cell>
        </row>
        <row r="4397">
          <cell r="A4397">
            <v>50</v>
          </cell>
          <cell r="B4397">
            <v>120</v>
          </cell>
          <cell r="C4397">
            <v>725122</v>
          </cell>
          <cell r="D4397">
            <v>0</v>
          </cell>
          <cell r="E4397">
            <v>0</v>
          </cell>
          <cell r="F4397">
            <v>-1.5329999999999999</v>
          </cell>
        </row>
        <row r="4398">
          <cell r="A4398">
            <v>50</v>
          </cell>
          <cell r="B4398">
            <v>150</v>
          </cell>
          <cell r="C4398">
            <v>725122</v>
          </cell>
          <cell r="D4398">
            <v>0</v>
          </cell>
          <cell r="E4398">
            <v>0</v>
          </cell>
          <cell r="F4398">
            <v>-0.08</v>
          </cell>
        </row>
        <row r="4399">
          <cell r="A4399">
            <v>50</v>
          </cell>
          <cell r="B4399">
            <v>160</v>
          </cell>
          <cell r="C4399">
            <v>725122</v>
          </cell>
          <cell r="D4399">
            <v>0</v>
          </cell>
          <cell r="E4399">
            <v>0</v>
          </cell>
          <cell r="F4399">
            <v>-1.526</v>
          </cell>
        </row>
        <row r="4400">
          <cell r="A4400">
            <v>50</v>
          </cell>
          <cell r="B4400">
            <v>201</v>
          </cell>
          <cell r="C4400">
            <v>725122</v>
          </cell>
          <cell r="D4400">
            <v>0</v>
          </cell>
          <cell r="E4400">
            <v>0</v>
          </cell>
          <cell r="F4400">
            <v>-6.0197700000000003</v>
          </cell>
        </row>
        <row r="4401">
          <cell r="A4401">
            <v>50</v>
          </cell>
          <cell r="B4401">
            <v>250</v>
          </cell>
          <cell r="C4401">
            <v>725122</v>
          </cell>
          <cell r="D4401">
            <v>0</v>
          </cell>
          <cell r="E4401">
            <v>0</v>
          </cell>
          <cell r="F4401">
            <v>-0.112</v>
          </cell>
        </row>
        <row r="4402">
          <cell r="A4402">
            <v>50</v>
          </cell>
          <cell r="B4402">
            <v>301</v>
          </cell>
          <cell r="C4402">
            <v>725122</v>
          </cell>
          <cell r="D4402">
            <v>0</v>
          </cell>
          <cell r="E4402">
            <v>0</v>
          </cell>
          <cell r="F4402">
            <v>-0.41844999999999999</v>
          </cell>
        </row>
        <row r="4403">
          <cell r="A4403">
            <v>50</v>
          </cell>
          <cell r="B4403">
            <v>310</v>
          </cell>
          <cell r="C4403">
            <v>725122</v>
          </cell>
          <cell r="D4403">
            <v>0</v>
          </cell>
          <cell r="E4403">
            <v>0</v>
          </cell>
          <cell r="F4403">
            <v>-11.72329</v>
          </cell>
        </row>
        <row r="4404">
          <cell r="A4404">
            <v>50</v>
          </cell>
          <cell r="B4404">
            <v>311</v>
          </cell>
          <cell r="C4404">
            <v>725122</v>
          </cell>
          <cell r="D4404">
            <v>0</v>
          </cell>
          <cell r="E4404">
            <v>0</v>
          </cell>
          <cell r="F4404">
            <v>-0.121</v>
          </cell>
        </row>
        <row r="4405">
          <cell r="A4405">
            <v>50</v>
          </cell>
          <cell r="B4405">
            <v>340</v>
          </cell>
          <cell r="C4405">
            <v>725122</v>
          </cell>
          <cell r="D4405">
            <v>0</v>
          </cell>
          <cell r="E4405">
            <v>0</v>
          </cell>
          <cell r="F4405">
            <v>-0.11899999999999999</v>
          </cell>
        </row>
        <row r="4406">
          <cell r="A4406">
            <v>50</v>
          </cell>
          <cell r="B4406">
            <v>401</v>
          </cell>
          <cell r="C4406">
            <v>725122</v>
          </cell>
          <cell r="D4406">
            <v>0</v>
          </cell>
          <cell r="E4406">
            <v>0</v>
          </cell>
          <cell r="F4406">
            <v>-0.25750000000000001</v>
          </cell>
        </row>
        <row r="4407">
          <cell r="A4407">
            <v>50</v>
          </cell>
          <cell r="B4407">
            <v>601</v>
          </cell>
          <cell r="C4407">
            <v>725122</v>
          </cell>
          <cell r="D4407">
            <v>0</v>
          </cell>
          <cell r="E4407">
            <v>0</v>
          </cell>
          <cell r="F4407">
            <v>-0.17599999999999999</v>
          </cell>
        </row>
        <row r="4408">
          <cell r="A4408">
            <v>54</v>
          </cell>
          <cell r="B4408">
            <v>101</v>
          </cell>
          <cell r="C4408">
            <v>725122</v>
          </cell>
          <cell r="D4408">
            <v>0</v>
          </cell>
          <cell r="E4408">
            <v>0</v>
          </cell>
          <cell r="F4408">
            <v>-1.503E-2</v>
          </cell>
        </row>
        <row r="4409">
          <cell r="A4409">
            <v>3</v>
          </cell>
          <cell r="B4409">
            <v>310</v>
          </cell>
          <cell r="C4409">
            <v>725133</v>
          </cell>
          <cell r="D4409">
            <v>0</v>
          </cell>
          <cell r="E4409">
            <v>0</v>
          </cell>
          <cell r="F4409">
            <v>-0.19266999999999998</v>
          </cell>
        </row>
        <row r="4410">
          <cell r="A4410">
            <v>5</v>
          </cell>
          <cell r="B4410">
            <v>101</v>
          </cell>
          <cell r="C4410">
            <v>725133</v>
          </cell>
          <cell r="D4410">
            <v>0</v>
          </cell>
          <cell r="E4410">
            <v>0</v>
          </cell>
          <cell r="F4410">
            <v>-0.14359</v>
          </cell>
        </row>
        <row r="4411">
          <cell r="A4411">
            <v>5</v>
          </cell>
          <cell r="B4411">
            <v>412</v>
          </cell>
          <cell r="C4411">
            <v>725133</v>
          </cell>
          <cell r="D4411">
            <v>0</v>
          </cell>
          <cell r="E4411">
            <v>0</v>
          </cell>
          <cell r="F4411">
            <v>-0.26168999999999998</v>
          </cell>
        </row>
        <row r="4412">
          <cell r="A4412">
            <v>5</v>
          </cell>
          <cell r="B4412">
            <v>620</v>
          </cell>
          <cell r="C4412">
            <v>725133</v>
          </cell>
          <cell r="D4412">
            <v>0</v>
          </cell>
          <cell r="E4412">
            <v>0</v>
          </cell>
          <cell r="F4412">
            <v>-0.16800000000000001</v>
          </cell>
        </row>
        <row r="4413">
          <cell r="A4413">
            <v>5</v>
          </cell>
          <cell r="B4413">
            <v>702</v>
          </cell>
          <cell r="C4413">
            <v>725133</v>
          </cell>
          <cell r="D4413">
            <v>0</v>
          </cell>
          <cell r="E4413">
            <v>0</v>
          </cell>
          <cell r="F4413">
            <v>-0.51466000000000001</v>
          </cell>
        </row>
        <row r="4414">
          <cell r="A4414">
            <v>5</v>
          </cell>
          <cell r="B4414">
            <v>720</v>
          </cell>
          <cell r="C4414">
            <v>725133</v>
          </cell>
          <cell r="D4414">
            <v>0</v>
          </cell>
          <cell r="E4414">
            <v>0</v>
          </cell>
          <cell r="F4414">
            <v>-0.47475000000000001</v>
          </cell>
        </row>
        <row r="4415">
          <cell r="A4415">
            <v>6</v>
          </cell>
          <cell r="B4415">
            <v>220</v>
          </cell>
          <cell r="C4415">
            <v>725133</v>
          </cell>
          <cell r="D4415">
            <v>0</v>
          </cell>
          <cell r="E4415">
            <v>0</v>
          </cell>
          <cell r="F4415">
            <v>-1.0748499999999999</v>
          </cell>
        </row>
        <row r="4416">
          <cell r="A4416">
            <v>6</v>
          </cell>
          <cell r="B4416">
            <v>310</v>
          </cell>
          <cell r="C4416">
            <v>725133</v>
          </cell>
          <cell r="D4416">
            <v>0</v>
          </cell>
          <cell r="E4416">
            <v>0</v>
          </cell>
          <cell r="F4416">
            <v>-0.26915</v>
          </cell>
        </row>
        <row r="4417">
          <cell r="A4417">
            <v>6</v>
          </cell>
          <cell r="B4417">
            <v>702</v>
          </cell>
          <cell r="C4417">
            <v>725133</v>
          </cell>
          <cell r="D4417">
            <v>0</v>
          </cell>
          <cell r="E4417">
            <v>0</v>
          </cell>
          <cell r="F4417">
            <v>-0.16119999999999998</v>
          </cell>
        </row>
        <row r="4418">
          <cell r="A4418">
            <v>7</v>
          </cell>
          <cell r="B4418">
            <v>310</v>
          </cell>
          <cell r="C4418">
            <v>725133</v>
          </cell>
          <cell r="D4418">
            <v>0</v>
          </cell>
          <cell r="E4418">
            <v>0</v>
          </cell>
          <cell r="F4418">
            <v>-3.5712899999999999</v>
          </cell>
        </row>
        <row r="4419">
          <cell r="A4419">
            <v>7</v>
          </cell>
          <cell r="B4419">
            <v>610</v>
          </cell>
          <cell r="C4419">
            <v>725133</v>
          </cell>
          <cell r="D4419">
            <v>0</v>
          </cell>
          <cell r="E4419">
            <v>0</v>
          </cell>
          <cell r="F4419">
            <v>-4.1440000000000001</v>
          </cell>
        </row>
        <row r="4420">
          <cell r="A4420">
            <v>9</v>
          </cell>
          <cell r="B4420">
            <v>101</v>
          </cell>
          <cell r="C4420">
            <v>725133</v>
          </cell>
          <cell r="D4420">
            <v>0</v>
          </cell>
          <cell r="E4420">
            <v>0</v>
          </cell>
          <cell r="F4420">
            <v>-1.18381</v>
          </cell>
        </row>
        <row r="4421">
          <cell r="A4421">
            <v>9</v>
          </cell>
          <cell r="B4421">
            <v>220</v>
          </cell>
          <cell r="C4421">
            <v>725133</v>
          </cell>
          <cell r="D4421">
            <v>0</v>
          </cell>
          <cell r="E4421">
            <v>0</v>
          </cell>
          <cell r="F4421">
            <v>-1.1375</v>
          </cell>
        </row>
        <row r="4422">
          <cell r="A4422">
            <v>9</v>
          </cell>
          <cell r="B4422">
            <v>310</v>
          </cell>
          <cell r="C4422">
            <v>725133</v>
          </cell>
          <cell r="D4422">
            <v>0</v>
          </cell>
          <cell r="E4422">
            <v>0</v>
          </cell>
          <cell r="F4422">
            <v>-3.9744699999999997</v>
          </cell>
        </row>
        <row r="4423">
          <cell r="A4423">
            <v>9</v>
          </cell>
          <cell r="B4423">
            <v>311</v>
          </cell>
          <cell r="C4423">
            <v>725133</v>
          </cell>
          <cell r="D4423">
            <v>0</v>
          </cell>
          <cell r="E4423">
            <v>0</v>
          </cell>
          <cell r="F4423">
            <v>-2.0920000000000001</v>
          </cell>
        </row>
        <row r="4424">
          <cell r="A4424">
            <v>9</v>
          </cell>
          <cell r="B4424">
            <v>410</v>
          </cell>
          <cell r="C4424">
            <v>725133</v>
          </cell>
          <cell r="D4424">
            <v>0</v>
          </cell>
          <cell r="E4424">
            <v>0</v>
          </cell>
          <cell r="F4424">
            <v>-3.7343999999999999</v>
          </cell>
        </row>
        <row r="4425">
          <cell r="A4425">
            <v>9</v>
          </cell>
          <cell r="B4425">
            <v>411</v>
          </cell>
          <cell r="C4425">
            <v>725133</v>
          </cell>
          <cell r="D4425">
            <v>0</v>
          </cell>
          <cell r="E4425">
            <v>0</v>
          </cell>
          <cell r="F4425">
            <v>-2.4575</v>
          </cell>
        </row>
        <row r="4426">
          <cell r="A4426">
            <v>9</v>
          </cell>
          <cell r="B4426">
            <v>412</v>
          </cell>
          <cell r="C4426">
            <v>725133</v>
          </cell>
          <cell r="D4426">
            <v>0</v>
          </cell>
          <cell r="E4426">
            <v>0</v>
          </cell>
          <cell r="F4426">
            <v>-0.12</v>
          </cell>
        </row>
        <row r="4427">
          <cell r="A4427">
            <v>9</v>
          </cell>
          <cell r="B4427">
            <v>620</v>
          </cell>
          <cell r="C4427">
            <v>725133</v>
          </cell>
          <cell r="D4427">
            <v>0</v>
          </cell>
          <cell r="E4427">
            <v>0</v>
          </cell>
          <cell r="F4427">
            <v>-0.55000000000000004</v>
          </cell>
        </row>
        <row r="4428">
          <cell r="A4428">
            <v>9</v>
          </cell>
          <cell r="B4428">
            <v>640</v>
          </cell>
          <cell r="C4428">
            <v>725133</v>
          </cell>
          <cell r="D4428">
            <v>0</v>
          </cell>
          <cell r="E4428">
            <v>0</v>
          </cell>
          <cell r="F4428">
            <v>-0.17199999999999999</v>
          </cell>
        </row>
        <row r="4429">
          <cell r="A4429">
            <v>9</v>
          </cell>
          <cell r="B4429">
            <v>702</v>
          </cell>
          <cell r="C4429">
            <v>725133</v>
          </cell>
          <cell r="D4429">
            <v>0</v>
          </cell>
          <cell r="E4429">
            <v>0</v>
          </cell>
          <cell r="F4429">
            <v>-7.5999999999999998E-2</v>
          </cell>
        </row>
        <row r="4430">
          <cell r="A4430">
            <v>9</v>
          </cell>
          <cell r="B4430">
            <v>716</v>
          </cell>
          <cell r="C4430">
            <v>725133</v>
          </cell>
          <cell r="D4430">
            <v>0</v>
          </cell>
          <cell r="E4430">
            <v>0</v>
          </cell>
          <cell r="F4430">
            <v>-1.2250000000000001</v>
          </cell>
        </row>
        <row r="4431">
          <cell r="A4431">
            <v>9</v>
          </cell>
          <cell r="B4431">
            <v>720</v>
          </cell>
          <cell r="C4431">
            <v>725133</v>
          </cell>
          <cell r="D4431">
            <v>0</v>
          </cell>
          <cell r="E4431">
            <v>0</v>
          </cell>
          <cell r="F4431">
            <v>-0.37</v>
          </cell>
        </row>
        <row r="4432">
          <cell r="A4432">
            <v>9</v>
          </cell>
          <cell r="B4432">
            <v>740</v>
          </cell>
          <cell r="C4432">
            <v>725133</v>
          </cell>
          <cell r="D4432">
            <v>0</v>
          </cell>
          <cell r="E4432">
            <v>0</v>
          </cell>
          <cell r="F4432">
            <v>-7.6539999999999999</v>
          </cell>
        </row>
        <row r="4433">
          <cell r="A4433">
            <v>9</v>
          </cell>
          <cell r="B4433">
            <v>750</v>
          </cell>
          <cell r="C4433">
            <v>725133</v>
          </cell>
          <cell r="D4433">
            <v>0</v>
          </cell>
          <cell r="E4433">
            <v>0</v>
          </cell>
          <cell r="F4433">
            <v>-1.8065</v>
          </cell>
        </row>
        <row r="4434">
          <cell r="A4434">
            <v>9</v>
          </cell>
          <cell r="B4434">
            <v>801</v>
          </cell>
          <cell r="C4434">
            <v>725133</v>
          </cell>
          <cell r="D4434">
            <v>0</v>
          </cell>
          <cell r="E4434">
            <v>0</v>
          </cell>
          <cell r="F4434">
            <v>-0.05</v>
          </cell>
        </row>
        <row r="4435">
          <cell r="A4435">
            <v>10</v>
          </cell>
          <cell r="B4435">
            <v>101</v>
          </cell>
          <cell r="C4435">
            <v>725133</v>
          </cell>
          <cell r="D4435">
            <v>0</v>
          </cell>
          <cell r="E4435">
            <v>0</v>
          </cell>
          <cell r="F4435">
            <v>-0.31681999999999999</v>
          </cell>
        </row>
        <row r="4436">
          <cell r="A4436">
            <v>10</v>
          </cell>
          <cell r="B4436">
            <v>220</v>
          </cell>
          <cell r="C4436">
            <v>725133</v>
          </cell>
          <cell r="D4436">
            <v>0</v>
          </cell>
          <cell r="E4436">
            <v>0</v>
          </cell>
          <cell r="F4436">
            <v>-0.495</v>
          </cell>
        </row>
        <row r="4437">
          <cell r="A4437">
            <v>10</v>
          </cell>
          <cell r="B4437">
            <v>310</v>
          </cell>
          <cell r="C4437">
            <v>725133</v>
          </cell>
          <cell r="D4437">
            <v>0</v>
          </cell>
          <cell r="E4437">
            <v>0</v>
          </cell>
          <cell r="F4437">
            <v>-0.39</v>
          </cell>
        </row>
        <row r="4438">
          <cell r="A4438">
            <v>10</v>
          </cell>
          <cell r="B4438">
            <v>311</v>
          </cell>
          <cell r="C4438">
            <v>725133</v>
          </cell>
          <cell r="D4438">
            <v>0</v>
          </cell>
          <cell r="E4438">
            <v>0</v>
          </cell>
          <cell r="F4438">
            <v>-8.0000000000000002E-3</v>
          </cell>
        </row>
        <row r="4439">
          <cell r="A4439">
            <v>10</v>
          </cell>
          <cell r="B4439">
            <v>410</v>
          </cell>
          <cell r="C4439">
            <v>725133</v>
          </cell>
          <cell r="D4439">
            <v>0</v>
          </cell>
          <cell r="E4439">
            <v>0</v>
          </cell>
          <cell r="F4439">
            <v>-9.6000000000000002E-2</v>
          </cell>
        </row>
        <row r="4440">
          <cell r="A4440">
            <v>10</v>
          </cell>
          <cell r="B4440">
            <v>412</v>
          </cell>
          <cell r="C4440">
            <v>725133</v>
          </cell>
          <cell r="D4440">
            <v>0</v>
          </cell>
          <cell r="E4440">
            <v>0</v>
          </cell>
          <cell r="F4440">
            <v>-0.24</v>
          </cell>
        </row>
        <row r="4441">
          <cell r="A4441">
            <v>10</v>
          </cell>
          <cell r="B4441">
            <v>640</v>
          </cell>
          <cell r="C4441">
            <v>725133</v>
          </cell>
          <cell r="D4441">
            <v>0</v>
          </cell>
          <cell r="E4441">
            <v>0</v>
          </cell>
          <cell r="F4441">
            <v>-6.5000000000000002E-2</v>
          </cell>
        </row>
        <row r="4442">
          <cell r="A4442">
            <v>10</v>
          </cell>
          <cell r="B4442">
            <v>740</v>
          </cell>
          <cell r="C4442">
            <v>725133</v>
          </cell>
          <cell r="D4442">
            <v>0</v>
          </cell>
          <cell r="E4442">
            <v>0</v>
          </cell>
          <cell r="F4442">
            <v>-0.04</v>
          </cell>
        </row>
        <row r="4443">
          <cell r="A4443">
            <v>12</v>
          </cell>
          <cell r="B4443">
            <v>230</v>
          </cell>
          <cell r="C4443">
            <v>725133</v>
          </cell>
          <cell r="D4443">
            <v>0</v>
          </cell>
          <cell r="E4443">
            <v>0</v>
          </cell>
          <cell r="F4443">
            <v>-4.0641999999999996</v>
          </cell>
        </row>
        <row r="4444">
          <cell r="A4444">
            <v>12</v>
          </cell>
          <cell r="B4444">
            <v>470</v>
          </cell>
          <cell r="C4444">
            <v>725133</v>
          </cell>
          <cell r="D4444">
            <v>0</v>
          </cell>
          <cell r="E4444">
            <v>0</v>
          </cell>
          <cell r="F4444">
            <v>-0.58299999999999996</v>
          </cell>
        </row>
        <row r="4445">
          <cell r="A4445">
            <v>12</v>
          </cell>
          <cell r="B4445">
            <v>501</v>
          </cell>
          <cell r="C4445">
            <v>725133</v>
          </cell>
          <cell r="D4445">
            <v>0</v>
          </cell>
          <cell r="E4445">
            <v>0</v>
          </cell>
          <cell r="F4445">
            <v>-5.3391999999999999</v>
          </cell>
        </row>
        <row r="4446">
          <cell r="A4446">
            <v>12</v>
          </cell>
          <cell r="B4446">
            <v>610</v>
          </cell>
          <cell r="C4446">
            <v>725133</v>
          </cell>
          <cell r="D4446">
            <v>0</v>
          </cell>
          <cell r="E4446">
            <v>0</v>
          </cell>
          <cell r="F4446">
            <v>-49.595500000000001</v>
          </cell>
        </row>
        <row r="4447">
          <cell r="A4447">
            <v>12</v>
          </cell>
          <cell r="B4447">
            <v>713</v>
          </cell>
          <cell r="C4447">
            <v>725133</v>
          </cell>
          <cell r="D4447">
            <v>0</v>
          </cell>
          <cell r="E4447">
            <v>0</v>
          </cell>
          <cell r="F4447">
            <v>-0.56169000000000002</v>
          </cell>
        </row>
        <row r="4448">
          <cell r="A4448">
            <v>13</v>
          </cell>
          <cell r="B4448">
            <v>310</v>
          </cell>
          <cell r="C4448">
            <v>725133</v>
          </cell>
          <cell r="D4448">
            <v>0</v>
          </cell>
          <cell r="E4448">
            <v>0</v>
          </cell>
          <cell r="F4448">
            <v>-3.0000000000000001E-3</v>
          </cell>
        </row>
        <row r="4449">
          <cell r="A4449">
            <v>13</v>
          </cell>
          <cell r="B4449">
            <v>716</v>
          </cell>
          <cell r="C4449">
            <v>725133</v>
          </cell>
          <cell r="D4449">
            <v>0</v>
          </cell>
          <cell r="E4449">
            <v>0</v>
          </cell>
          <cell r="F4449">
            <v>-8.7999999999999995E-2</v>
          </cell>
        </row>
        <row r="4450">
          <cell r="A4450">
            <v>13</v>
          </cell>
          <cell r="B4450">
            <v>740</v>
          </cell>
          <cell r="C4450">
            <v>725133</v>
          </cell>
          <cell r="D4450">
            <v>0</v>
          </cell>
          <cell r="E4450">
            <v>0</v>
          </cell>
          <cell r="F4450">
            <v>-0.373</v>
          </cell>
        </row>
        <row r="4451">
          <cell r="A4451">
            <v>14</v>
          </cell>
          <cell r="B4451">
            <v>101</v>
          </cell>
          <cell r="C4451">
            <v>725133</v>
          </cell>
          <cell r="D4451">
            <v>0</v>
          </cell>
          <cell r="E4451">
            <v>0</v>
          </cell>
          <cell r="F4451">
            <v>-0.16508</v>
          </cell>
        </row>
        <row r="4452">
          <cell r="A4452">
            <v>18</v>
          </cell>
          <cell r="B4452">
            <v>101</v>
          </cell>
          <cell r="C4452">
            <v>725133</v>
          </cell>
          <cell r="D4452">
            <v>0</v>
          </cell>
          <cell r="E4452">
            <v>0</v>
          </cell>
          <cell r="F4452">
            <v>-1.2854400000000001</v>
          </cell>
        </row>
        <row r="4453">
          <cell r="A4453">
            <v>20</v>
          </cell>
          <cell r="B4453">
            <v>101</v>
          </cell>
          <cell r="C4453">
            <v>725133</v>
          </cell>
          <cell r="D4453">
            <v>0</v>
          </cell>
          <cell r="E4453">
            <v>0</v>
          </cell>
          <cell r="F4453">
            <v>-3.5084</v>
          </cell>
        </row>
        <row r="4454">
          <cell r="A4454">
            <v>20</v>
          </cell>
          <cell r="B4454">
            <v>411</v>
          </cell>
          <cell r="C4454">
            <v>725133</v>
          </cell>
          <cell r="D4454">
            <v>0</v>
          </cell>
          <cell r="E4454">
            <v>0</v>
          </cell>
          <cell r="F4454">
            <v>-6.6000000000000003E-2</v>
          </cell>
        </row>
        <row r="4455">
          <cell r="A4455">
            <v>20</v>
          </cell>
          <cell r="B4455">
            <v>412</v>
          </cell>
          <cell r="C4455">
            <v>725133</v>
          </cell>
          <cell r="D4455">
            <v>0</v>
          </cell>
          <cell r="E4455">
            <v>0</v>
          </cell>
          <cell r="F4455">
            <v>-0.10998999999999999</v>
          </cell>
        </row>
        <row r="4456">
          <cell r="A4456">
            <v>20</v>
          </cell>
          <cell r="B4456">
            <v>801</v>
          </cell>
          <cell r="C4456">
            <v>725133</v>
          </cell>
          <cell r="D4456">
            <v>0</v>
          </cell>
          <cell r="E4456">
            <v>0</v>
          </cell>
          <cell r="F4456">
            <v>-0.17335</v>
          </cell>
        </row>
        <row r="4457">
          <cell r="A4457">
            <v>21</v>
          </cell>
          <cell r="B4457">
            <v>220</v>
          </cell>
          <cell r="C4457">
            <v>725133</v>
          </cell>
          <cell r="D4457">
            <v>0</v>
          </cell>
          <cell r="E4457">
            <v>0</v>
          </cell>
          <cell r="F4457">
            <v>-3.0201500000000001</v>
          </cell>
        </row>
        <row r="4458">
          <cell r="A4458">
            <v>21</v>
          </cell>
          <cell r="B4458">
            <v>470</v>
          </cell>
          <cell r="C4458">
            <v>725133</v>
          </cell>
          <cell r="D4458">
            <v>0</v>
          </cell>
          <cell r="E4458">
            <v>0</v>
          </cell>
          <cell r="F4458">
            <v>-0.16650000000000001</v>
          </cell>
        </row>
        <row r="4459">
          <cell r="A4459">
            <v>21</v>
          </cell>
          <cell r="B4459">
            <v>702</v>
          </cell>
          <cell r="C4459">
            <v>725133</v>
          </cell>
          <cell r="D4459">
            <v>0</v>
          </cell>
          <cell r="E4459">
            <v>0</v>
          </cell>
          <cell r="F4459">
            <v>-2.39933</v>
          </cell>
        </row>
        <row r="4460">
          <cell r="A4460">
            <v>26</v>
          </cell>
          <cell r="B4460">
            <v>941</v>
          </cell>
          <cell r="C4460">
            <v>725133</v>
          </cell>
          <cell r="D4460">
            <v>0</v>
          </cell>
          <cell r="E4460">
            <v>0</v>
          </cell>
          <cell r="F4460">
            <v>-1.68</v>
          </cell>
        </row>
        <row r="4461">
          <cell r="A4461">
            <v>28</v>
          </cell>
          <cell r="B4461">
            <v>411</v>
          </cell>
          <cell r="C4461">
            <v>725133</v>
          </cell>
          <cell r="D4461">
            <v>0</v>
          </cell>
          <cell r="E4461">
            <v>0</v>
          </cell>
          <cell r="F4461">
            <v>-0.1016</v>
          </cell>
        </row>
        <row r="4462">
          <cell r="A4462">
            <v>28</v>
          </cell>
          <cell r="B4462">
            <v>470</v>
          </cell>
          <cell r="C4462">
            <v>725133</v>
          </cell>
          <cell r="D4462">
            <v>0</v>
          </cell>
          <cell r="E4462">
            <v>0</v>
          </cell>
          <cell r="F4462">
            <v>-6.7000000000000004E-2</v>
          </cell>
        </row>
        <row r="4463">
          <cell r="A4463">
            <v>50</v>
          </cell>
          <cell r="B4463">
            <v>101</v>
          </cell>
          <cell r="C4463">
            <v>725133</v>
          </cell>
          <cell r="D4463">
            <v>0</v>
          </cell>
          <cell r="E4463">
            <v>0</v>
          </cell>
          <cell r="F4463">
            <v>-5.0162500000000003</v>
          </cell>
        </row>
        <row r="4464">
          <cell r="A4464">
            <v>50</v>
          </cell>
          <cell r="B4464">
            <v>120</v>
          </cell>
          <cell r="C4464">
            <v>725133</v>
          </cell>
          <cell r="D4464">
            <v>0</v>
          </cell>
          <cell r="E4464">
            <v>0</v>
          </cell>
          <cell r="F4464">
            <v>-1.3351900000000001</v>
          </cell>
        </row>
        <row r="4465">
          <cell r="A4465">
            <v>50</v>
          </cell>
          <cell r="B4465">
            <v>130</v>
          </cell>
          <cell r="C4465">
            <v>725133</v>
          </cell>
          <cell r="D4465">
            <v>0</v>
          </cell>
          <cell r="E4465">
            <v>0</v>
          </cell>
          <cell r="F4465">
            <v>-3.7484499999999996</v>
          </cell>
        </row>
        <row r="4466">
          <cell r="A4466">
            <v>50</v>
          </cell>
          <cell r="B4466">
            <v>150</v>
          </cell>
          <cell r="C4466">
            <v>725133</v>
          </cell>
          <cell r="D4466">
            <v>0</v>
          </cell>
          <cell r="E4466">
            <v>0</v>
          </cell>
          <cell r="F4466">
            <v>-0.47</v>
          </cell>
        </row>
        <row r="4467">
          <cell r="A4467">
            <v>50</v>
          </cell>
          <cell r="B4467">
            <v>160</v>
          </cell>
          <cell r="C4467">
            <v>725133</v>
          </cell>
          <cell r="D4467">
            <v>0</v>
          </cell>
          <cell r="E4467">
            <v>0</v>
          </cell>
          <cell r="F4467">
            <v>-0.40100000000000002</v>
          </cell>
        </row>
        <row r="4468">
          <cell r="A4468">
            <v>50</v>
          </cell>
          <cell r="B4468">
            <v>201</v>
          </cell>
          <cell r="C4468">
            <v>725133</v>
          </cell>
          <cell r="D4468">
            <v>0</v>
          </cell>
          <cell r="E4468">
            <v>0</v>
          </cell>
          <cell r="F4468">
            <v>-8.3235700000000001</v>
          </cell>
        </row>
        <row r="4469">
          <cell r="A4469">
            <v>50</v>
          </cell>
          <cell r="B4469">
            <v>250</v>
          </cell>
          <cell r="C4469">
            <v>725133</v>
          </cell>
          <cell r="D4469">
            <v>0</v>
          </cell>
          <cell r="E4469">
            <v>0</v>
          </cell>
          <cell r="F4469">
            <v>-85.024830000000009</v>
          </cell>
        </row>
        <row r="4470">
          <cell r="A4470">
            <v>50</v>
          </cell>
          <cell r="B4470">
            <v>301</v>
          </cell>
          <cell r="C4470">
            <v>725133</v>
          </cell>
          <cell r="D4470">
            <v>0</v>
          </cell>
          <cell r="E4470">
            <v>0</v>
          </cell>
          <cell r="F4470">
            <v>-200.07499999999999</v>
          </cell>
        </row>
        <row r="4471">
          <cell r="A4471">
            <v>50</v>
          </cell>
          <cell r="B4471">
            <v>310</v>
          </cell>
          <cell r="C4471">
            <v>725133</v>
          </cell>
          <cell r="D4471">
            <v>0</v>
          </cell>
          <cell r="E4471">
            <v>0</v>
          </cell>
          <cell r="F4471">
            <v>-2.2091500000000002</v>
          </cell>
        </row>
        <row r="4472">
          <cell r="A4472">
            <v>50</v>
          </cell>
          <cell r="B4472">
            <v>340</v>
          </cell>
          <cell r="C4472">
            <v>725133</v>
          </cell>
          <cell r="D4472">
            <v>0</v>
          </cell>
          <cell r="E4472">
            <v>0</v>
          </cell>
          <cell r="F4472">
            <v>-0.52329999999999999</v>
          </cell>
        </row>
        <row r="4473">
          <cell r="A4473">
            <v>50</v>
          </cell>
          <cell r="B4473">
            <v>401</v>
          </cell>
          <cell r="C4473">
            <v>725133</v>
          </cell>
          <cell r="D4473">
            <v>0</v>
          </cell>
          <cell r="E4473">
            <v>0</v>
          </cell>
          <cell r="F4473">
            <v>-1.1019700000000001</v>
          </cell>
        </row>
        <row r="4474">
          <cell r="A4474">
            <v>50</v>
          </cell>
          <cell r="B4474">
            <v>601</v>
          </cell>
          <cell r="C4474">
            <v>725133</v>
          </cell>
          <cell r="D4474">
            <v>0</v>
          </cell>
          <cell r="E4474">
            <v>0</v>
          </cell>
          <cell r="F4474">
            <v>-17.725009999999997</v>
          </cell>
        </row>
        <row r="4475">
          <cell r="A4475">
            <v>50</v>
          </cell>
          <cell r="B4475">
            <v>720</v>
          </cell>
          <cell r="C4475">
            <v>725133</v>
          </cell>
          <cell r="D4475">
            <v>0</v>
          </cell>
          <cell r="E4475">
            <v>0</v>
          </cell>
          <cell r="F4475">
            <v>-5.8650500000000001</v>
          </cell>
        </row>
        <row r="4476">
          <cell r="A4476">
            <v>54</v>
          </cell>
          <cell r="B4476">
            <v>101</v>
          </cell>
          <cell r="C4476">
            <v>725133</v>
          </cell>
          <cell r="D4476">
            <v>0</v>
          </cell>
          <cell r="E4476">
            <v>0</v>
          </cell>
          <cell r="F4476">
            <v>-5.8749999999999997E-2</v>
          </cell>
        </row>
        <row r="4477">
          <cell r="A4477">
            <v>54</v>
          </cell>
          <cell r="B4477">
            <v>310</v>
          </cell>
          <cell r="C4477">
            <v>725133</v>
          </cell>
          <cell r="D4477">
            <v>0</v>
          </cell>
          <cell r="E4477">
            <v>0</v>
          </cell>
          <cell r="F4477">
            <v>-8.0000000000000002E-3</v>
          </cell>
        </row>
        <row r="4478">
          <cell r="A4478">
            <v>54</v>
          </cell>
          <cell r="B4478">
            <v>410</v>
          </cell>
          <cell r="C4478">
            <v>725133</v>
          </cell>
          <cell r="D4478">
            <v>0</v>
          </cell>
          <cell r="E4478">
            <v>0</v>
          </cell>
          <cell r="F4478">
            <v>-0.19600000000000001</v>
          </cell>
        </row>
        <row r="4479">
          <cell r="A4479">
            <v>54</v>
          </cell>
          <cell r="B4479">
            <v>470</v>
          </cell>
          <cell r="C4479">
            <v>725133</v>
          </cell>
          <cell r="D4479">
            <v>0</v>
          </cell>
          <cell r="E4479">
            <v>0</v>
          </cell>
          <cell r="F4479">
            <v>-0.22800000000000001</v>
          </cell>
        </row>
        <row r="4480">
          <cell r="A4480">
            <v>7</v>
          </cell>
          <cell r="B4480">
            <v>310</v>
          </cell>
          <cell r="C4480">
            <v>726111</v>
          </cell>
          <cell r="D4480">
            <v>0</v>
          </cell>
          <cell r="E4480">
            <v>0</v>
          </cell>
          <cell r="F4480">
            <v>-9.0399999999999991</v>
          </cell>
        </row>
        <row r="4481">
          <cell r="A4481">
            <v>50</v>
          </cell>
          <cell r="B4481">
            <v>310</v>
          </cell>
          <cell r="C4481">
            <v>726111</v>
          </cell>
          <cell r="D4481">
            <v>0</v>
          </cell>
          <cell r="E4481">
            <v>0</v>
          </cell>
          <cell r="F4481">
            <v>-0.186</v>
          </cell>
        </row>
        <row r="4482">
          <cell r="A4482">
            <v>3</v>
          </cell>
          <cell r="B4482">
            <v>130</v>
          </cell>
          <cell r="C4482">
            <v>726122</v>
          </cell>
          <cell r="D4482">
            <v>0</v>
          </cell>
          <cell r="E4482">
            <v>0</v>
          </cell>
          <cell r="F4482">
            <v>-0.32100000000000001</v>
          </cell>
        </row>
        <row r="4483">
          <cell r="A4483">
            <v>3</v>
          </cell>
          <cell r="B4483">
            <v>310</v>
          </cell>
          <cell r="C4483">
            <v>726122</v>
          </cell>
          <cell r="D4483">
            <v>0</v>
          </cell>
          <cell r="E4483">
            <v>0</v>
          </cell>
          <cell r="F4483">
            <v>-2.5782600000000002</v>
          </cell>
        </row>
        <row r="4484">
          <cell r="A4484">
            <v>3</v>
          </cell>
          <cell r="B4484">
            <v>311</v>
          </cell>
          <cell r="C4484">
            <v>726122</v>
          </cell>
          <cell r="D4484">
            <v>0</v>
          </cell>
          <cell r="E4484">
            <v>0</v>
          </cell>
          <cell r="F4484">
            <v>-0.5</v>
          </cell>
        </row>
        <row r="4485">
          <cell r="A4485">
            <v>5</v>
          </cell>
          <cell r="B4485">
            <v>130</v>
          </cell>
          <cell r="C4485">
            <v>726122</v>
          </cell>
          <cell r="D4485">
            <v>0</v>
          </cell>
          <cell r="E4485">
            <v>0</v>
          </cell>
          <cell r="F4485">
            <v>-0.46579999999999999</v>
          </cell>
        </row>
        <row r="4486">
          <cell r="A4486">
            <v>14</v>
          </cell>
          <cell r="B4486">
            <v>130</v>
          </cell>
          <cell r="C4486">
            <v>726122</v>
          </cell>
          <cell r="D4486">
            <v>0</v>
          </cell>
          <cell r="E4486">
            <v>0</v>
          </cell>
          <cell r="F4486">
            <v>-8.0399999999999999E-2</v>
          </cell>
        </row>
        <row r="4487">
          <cell r="A4487">
            <v>15</v>
          </cell>
          <cell r="B4487">
            <v>702</v>
          </cell>
          <cell r="C4487">
            <v>726122</v>
          </cell>
          <cell r="D4487">
            <v>0</v>
          </cell>
          <cell r="E4487">
            <v>0</v>
          </cell>
          <cell r="F4487">
            <v>-1.8752</v>
          </cell>
        </row>
        <row r="4488">
          <cell r="A4488">
            <v>16</v>
          </cell>
          <cell r="B4488">
            <v>420</v>
          </cell>
          <cell r="C4488">
            <v>726122</v>
          </cell>
          <cell r="D4488">
            <v>0</v>
          </cell>
          <cell r="E4488">
            <v>0</v>
          </cell>
          <cell r="F4488">
            <v>-0.3</v>
          </cell>
        </row>
        <row r="4489">
          <cell r="A4489">
            <v>50</v>
          </cell>
          <cell r="B4489">
            <v>130</v>
          </cell>
          <cell r="C4489">
            <v>726122</v>
          </cell>
          <cell r="D4489">
            <v>0</v>
          </cell>
          <cell r="E4489">
            <v>0</v>
          </cell>
          <cell r="F4489">
            <v>-1.155</v>
          </cell>
        </row>
        <row r="4490">
          <cell r="A4490">
            <v>50</v>
          </cell>
          <cell r="B4490">
            <v>250</v>
          </cell>
          <cell r="C4490">
            <v>726122</v>
          </cell>
          <cell r="D4490">
            <v>0</v>
          </cell>
          <cell r="E4490">
            <v>0</v>
          </cell>
          <cell r="F4490">
            <v>-1.0269200000000001</v>
          </cell>
        </row>
        <row r="4491">
          <cell r="A4491">
            <v>50</v>
          </cell>
          <cell r="B4491">
            <v>301</v>
          </cell>
          <cell r="C4491">
            <v>726122</v>
          </cell>
          <cell r="D4491">
            <v>0</v>
          </cell>
          <cell r="E4491">
            <v>0</v>
          </cell>
          <cell r="F4491">
            <v>-3.92692</v>
          </cell>
        </row>
        <row r="4492">
          <cell r="A4492">
            <v>3</v>
          </cell>
          <cell r="B4492">
            <v>310</v>
          </cell>
          <cell r="C4492">
            <v>726133</v>
          </cell>
          <cell r="D4492">
            <v>0</v>
          </cell>
          <cell r="E4492">
            <v>0</v>
          </cell>
          <cell r="F4492">
            <v>-7.1879999999999999E-2</v>
          </cell>
        </row>
        <row r="4493">
          <cell r="A4493">
            <v>5</v>
          </cell>
          <cell r="B4493">
            <v>101</v>
          </cell>
          <cell r="C4493">
            <v>726133</v>
          </cell>
          <cell r="D4493">
            <v>0</v>
          </cell>
          <cell r="E4493">
            <v>0</v>
          </cell>
          <cell r="F4493">
            <v>-5.357E-2</v>
          </cell>
        </row>
        <row r="4494">
          <cell r="A4494">
            <v>6</v>
          </cell>
          <cell r="B4494">
            <v>310</v>
          </cell>
          <cell r="C4494">
            <v>726133</v>
          </cell>
          <cell r="D4494">
            <v>0</v>
          </cell>
          <cell r="E4494">
            <v>0</v>
          </cell>
          <cell r="F4494">
            <v>-0.01</v>
          </cell>
        </row>
        <row r="4495">
          <cell r="A4495">
            <v>6</v>
          </cell>
          <cell r="B4495">
            <v>702</v>
          </cell>
          <cell r="C4495">
            <v>726133</v>
          </cell>
          <cell r="D4495">
            <v>0</v>
          </cell>
          <cell r="E4495">
            <v>0</v>
          </cell>
          <cell r="F4495">
            <v>-4.4999999999999998E-2</v>
          </cell>
        </row>
        <row r="4496">
          <cell r="A4496">
            <v>7</v>
          </cell>
          <cell r="B4496">
            <v>310</v>
          </cell>
          <cell r="C4496">
            <v>726133</v>
          </cell>
          <cell r="D4496">
            <v>0</v>
          </cell>
          <cell r="E4496">
            <v>0</v>
          </cell>
          <cell r="F4496">
            <v>-0.96760000000000002</v>
          </cell>
        </row>
        <row r="4497">
          <cell r="A4497">
            <v>7</v>
          </cell>
          <cell r="B4497">
            <v>720</v>
          </cell>
          <cell r="C4497">
            <v>726133</v>
          </cell>
          <cell r="D4497">
            <v>0</v>
          </cell>
          <cell r="E4497">
            <v>0</v>
          </cell>
          <cell r="F4497">
            <v>-0.01</v>
          </cell>
        </row>
        <row r="4498">
          <cell r="A4498">
            <v>8</v>
          </cell>
          <cell r="B4498">
            <v>702</v>
          </cell>
          <cell r="C4498">
            <v>726133</v>
          </cell>
          <cell r="D4498">
            <v>0</v>
          </cell>
          <cell r="E4498">
            <v>0</v>
          </cell>
          <cell r="F4498">
            <v>-0.13100000000000001</v>
          </cell>
        </row>
        <row r="4499">
          <cell r="A4499">
            <v>14</v>
          </cell>
          <cell r="B4499">
            <v>101</v>
          </cell>
          <cell r="C4499">
            <v>726133</v>
          </cell>
          <cell r="D4499">
            <v>0</v>
          </cell>
          <cell r="E4499">
            <v>0</v>
          </cell>
          <cell r="F4499">
            <v>-1.8800000000000001E-2</v>
          </cell>
        </row>
        <row r="4500">
          <cell r="A4500">
            <v>14</v>
          </cell>
          <cell r="B4500">
            <v>220</v>
          </cell>
          <cell r="C4500">
            <v>726133</v>
          </cell>
          <cell r="D4500">
            <v>0</v>
          </cell>
          <cell r="E4500">
            <v>0</v>
          </cell>
          <cell r="F4500">
            <v>-2.5950000000000001E-2</v>
          </cell>
        </row>
        <row r="4501">
          <cell r="A4501">
            <v>14</v>
          </cell>
          <cell r="B4501">
            <v>310</v>
          </cell>
          <cell r="C4501">
            <v>726133</v>
          </cell>
          <cell r="D4501">
            <v>0</v>
          </cell>
          <cell r="E4501">
            <v>0</v>
          </cell>
          <cell r="F4501">
            <v>-0.74029999999999996</v>
          </cell>
        </row>
        <row r="4502">
          <cell r="A4502">
            <v>14</v>
          </cell>
          <cell r="B4502">
            <v>311</v>
          </cell>
          <cell r="C4502">
            <v>726133</v>
          </cell>
          <cell r="D4502">
            <v>0</v>
          </cell>
          <cell r="E4502">
            <v>0</v>
          </cell>
          <cell r="F4502">
            <v>-1.89E-2</v>
          </cell>
        </row>
        <row r="4503">
          <cell r="A4503">
            <v>14</v>
          </cell>
          <cell r="B4503">
            <v>412</v>
          </cell>
          <cell r="C4503">
            <v>726133</v>
          </cell>
          <cell r="D4503">
            <v>0</v>
          </cell>
          <cell r="E4503">
            <v>0</v>
          </cell>
          <cell r="F4503">
            <v>-1.8800000000000001E-2</v>
          </cell>
        </row>
        <row r="4504">
          <cell r="A4504">
            <v>14</v>
          </cell>
          <cell r="B4504">
            <v>702</v>
          </cell>
          <cell r="C4504">
            <v>726133</v>
          </cell>
          <cell r="D4504">
            <v>0</v>
          </cell>
          <cell r="E4504">
            <v>0</v>
          </cell>
          <cell r="F4504">
            <v>-0.33555000000000001</v>
          </cell>
        </row>
        <row r="4505">
          <cell r="A4505">
            <v>15</v>
          </cell>
          <cell r="B4505">
            <v>101</v>
          </cell>
          <cell r="C4505">
            <v>726133</v>
          </cell>
          <cell r="D4505">
            <v>0</v>
          </cell>
          <cell r="E4505">
            <v>0</v>
          </cell>
          <cell r="F4505">
            <v>-0.41899999999999998</v>
          </cell>
        </row>
        <row r="4506">
          <cell r="A4506">
            <v>15</v>
          </cell>
          <cell r="B4506">
            <v>310</v>
          </cell>
          <cell r="C4506">
            <v>726133</v>
          </cell>
          <cell r="D4506">
            <v>0</v>
          </cell>
          <cell r="E4506">
            <v>0</v>
          </cell>
          <cell r="F4506">
            <v>-0.27485000000000004</v>
          </cell>
        </row>
        <row r="4507">
          <cell r="A4507">
            <v>15</v>
          </cell>
          <cell r="B4507">
            <v>410</v>
          </cell>
          <cell r="C4507">
            <v>726133</v>
          </cell>
          <cell r="D4507">
            <v>0</v>
          </cell>
          <cell r="E4507">
            <v>0</v>
          </cell>
          <cell r="F4507">
            <v>-0.08</v>
          </cell>
        </row>
        <row r="4508">
          <cell r="A4508">
            <v>20</v>
          </cell>
          <cell r="B4508">
            <v>101</v>
          </cell>
          <cell r="C4508">
            <v>726133</v>
          </cell>
          <cell r="D4508">
            <v>0</v>
          </cell>
          <cell r="E4508">
            <v>0</v>
          </cell>
          <cell r="F4508">
            <v>-0.12</v>
          </cell>
        </row>
        <row r="4509">
          <cell r="A4509">
            <v>50</v>
          </cell>
          <cell r="B4509">
            <v>101</v>
          </cell>
          <cell r="C4509">
            <v>726133</v>
          </cell>
          <cell r="D4509">
            <v>0</v>
          </cell>
          <cell r="E4509">
            <v>0</v>
          </cell>
          <cell r="F4509">
            <v>-0.27575</v>
          </cell>
        </row>
        <row r="4510">
          <cell r="A4510">
            <v>50</v>
          </cell>
          <cell r="B4510">
            <v>120</v>
          </cell>
          <cell r="C4510">
            <v>726133</v>
          </cell>
          <cell r="D4510">
            <v>0</v>
          </cell>
          <cell r="E4510">
            <v>0</v>
          </cell>
          <cell r="F4510">
            <v>-7.282</v>
          </cell>
        </row>
        <row r="4511">
          <cell r="A4511">
            <v>50</v>
          </cell>
          <cell r="B4511">
            <v>130</v>
          </cell>
          <cell r="C4511">
            <v>726133</v>
          </cell>
          <cell r="D4511">
            <v>0</v>
          </cell>
          <cell r="E4511">
            <v>0</v>
          </cell>
          <cell r="F4511">
            <v>-0.17399999999999999</v>
          </cell>
        </row>
        <row r="4512">
          <cell r="A4512">
            <v>50</v>
          </cell>
          <cell r="B4512">
            <v>201</v>
          </cell>
          <cell r="C4512">
            <v>726133</v>
          </cell>
          <cell r="D4512">
            <v>0</v>
          </cell>
          <cell r="E4512">
            <v>0</v>
          </cell>
          <cell r="F4512">
            <v>-1.1573</v>
          </cell>
        </row>
        <row r="4513">
          <cell r="A4513">
            <v>50</v>
          </cell>
          <cell r="B4513">
            <v>301</v>
          </cell>
          <cell r="C4513">
            <v>726133</v>
          </cell>
          <cell r="D4513">
            <v>0</v>
          </cell>
          <cell r="E4513">
            <v>0</v>
          </cell>
          <cell r="F4513">
            <v>-1.857</v>
          </cell>
        </row>
        <row r="4514">
          <cell r="A4514">
            <v>50</v>
          </cell>
          <cell r="B4514">
            <v>310</v>
          </cell>
          <cell r="C4514">
            <v>726133</v>
          </cell>
          <cell r="D4514">
            <v>0</v>
          </cell>
          <cell r="E4514">
            <v>0</v>
          </cell>
          <cell r="F4514">
            <v>-1.4500000000000001E-2</v>
          </cell>
        </row>
        <row r="4515">
          <cell r="A4515">
            <v>50</v>
          </cell>
          <cell r="B4515">
            <v>311</v>
          </cell>
          <cell r="C4515">
            <v>726133</v>
          </cell>
          <cell r="D4515">
            <v>0</v>
          </cell>
          <cell r="E4515">
            <v>0</v>
          </cell>
          <cell r="F4515">
            <v>-0.11724999999999999</v>
          </cell>
        </row>
        <row r="4516">
          <cell r="A4516">
            <v>50</v>
          </cell>
          <cell r="B4516">
            <v>401</v>
          </cell>
          <cell r="C4516">
            <v>726133</v>
          </cell>
          <cell r="D4516">
            <v>0</v>
          </cell>
          <cell r="E4516">
            <v>0</v>
          </cell>
          <cell r="F4516">
            <v>-0.97150000000000003</v>
          </cell>
        </row>
        <row r="4517">
          <cell r="A4517">
            <v>50</v>
          </cell>
          <cell r="B4517">
            <v>601</v>
          </cell>
          <cell r="C4517">
            <v>726133</v>
          </cell>
          <cell r="D4517">
            <v>0</v>
          </cell>
          <cell r="E4517">
            <v>0</v>
          </cell>
          <cell r="F4517">
            <v>-7.58</v>
          </cell>
        </row>
        <row r="4518">
          <cell r="A4518">
            <v>50</v>
          </cell>
          <cell r="B4518">
            <v>720</v>
          </cell>
          <cell r="C4518">
            <v>726133</v>
          </cell>
          <cell r="D4518">
            <v>0</v>
          </cell>
          <cell r="E4518">
            <v>0</v>
          </cell>
          <cell r="F4518">
            <v>-8.8599999999999998E-2</v>
          </cell>
        </row>
        <row r="4519">
          <cell r="A4519">
            <v>54</v>
          </cell>
          <cell r="B4519">
            <v>310</v>
          </cell>
          <cell r="C4519">
            <v>726133</v>
          </cell>
          <cell r="D4519">
            <v>0</v>
          </cell>
          <cell r="E4519">
            <v>0</v>
          </cell>
          <cell r="F4519">
            <v>-0.39</v>
          </cell>
        </row>
        <row r="4520">
          <cell r="A4520">
            <v>6</v>
          </cell>
          <cell r="B4520">
            <v>310</v>
          </cell>
          <cell r="C4520">
            <v>728311</v>
          </cell>
          <cell r="D4520">
            <v>0</v>
          </cell>
          <cell r="E4520">
            <v>0</v>
          </cell>
          <cell r="F4520">
            <v>-7.0999999999999994E-2</v>
          </cell>
        </row>
        <row r="4521">
          <cell r="A4521">
            <v>6</v>
          </cell>
          <cell r="B4521">
            <v>410</v>
          </cell>
          <cell r="C4521">
            <v>728311</v>
          </cell>
          <cell r="D4521">
            <v>0</v>
          </cell>
          <cell r="E4521">
            <v>0</v>
          </cell>
          <cell r="F4521">
            <v>-0.2</v>
          </cell>
        </row>
        <row r="4522">
          <cell r="A4522">
            <v>7</v>
          </cell>
          <cell r="B4522">
            <v>220</v>
          </cell>
          <cell r="C4522">
            <v>728311</v>
          </cell>
          <cell r="D4522">
            <v>0</v>
          </cell>
          <cell r="E4522">
            <v>0</v>
          </cell>
          <cell r="F4522">
            <v>-8.1000000000000003E-2</v>
          </cell>
        </row>
        <row r="4523">
          <cell r="A4523">
            <v>7</v>
          </cell>
          <cell r="B4523">
            <v>310</v>
          </cell>
          <cell r="C4523">
            <v>728311</v>
          </cell>
          <cell r="D4523">
            <v>0</v>
          </cell>
          <cell r="E4523">
            <v>0</v>
          </cell>
          <cell r="F4523">
            <v>-4.3092499999999996</v>
          </cell>
        </row>
        <row r="4524">
          <cell r="A4524">
            <v>7</v>
          </cell>
          <cell r="B4524">
            <v>410</v>
          </cell>
          <cell r="C4524">
            <v>728311</v>
          </cell>
          <cell r="D4524">
            <v>0</v>
          </cell>
          <cell r="E4524">
            <v>0</v>
          </cell>
          <cell r="F4524">
            <v>-0.108</v>
          </cell>
        </row>
        <row r="4525">
          <cell r="A4525">
            <v>7</v>
          </cell>
          <cell r="B4525">
            <v>412</v>
          </cell>
          <cell r="C4525">
            <v>728311</v>
          </cell>
          <cell r="D4525">
            <v>0</v>
          </cell>
          <cell r="E4525">
            <v>0</v>
          </cell>
          <cell r="F4525">
            <v>-2.1349999999999998</v>
          </cell>
        </row>
        <row r="4526">
          <cell r="A4526">
            <v>9</v>
          </cell>
          <cell r="B4526">
            <v>310</v>
          </cell>
          <cell r="C4526">
            <v>728311</v>
          </cell>
          <cell r="D4526">
            <v>0</v>
          </cell>
          <cell r="E4526">
            <v>0</v>
          </cell>
          <cell r="F4526">
            <v>-2.79</v>
          </cell>
        </row>
        <row r="4527">
          <cell r="A4527">
            <v>13</v>
          </cell>
          <cell r="B4527">
            <v>220</v>
          </cell>
          <cell r="C4527">
            <v>728311</v>
          </cell>
          <cell r="D4527">
            <v>0</v>
          </cell>
          <cell r="E4527">
            <v>0</v>
          </cell>
          <cell r="F4527">
            <v>-1.167</v>
          </cell>
        </row>
        <row r="4528">
          <cell r="A4528">
            <v>13</v>
          </cell>
          <cell r="B4528">
            <v>310</v>
          </cell>
          <cell r="C4528">
            <v>728311</v>
          </cell>
          <cell r="D4528">
            <v>0</v>
          </cell>
          <cell r="E4528">
            <v>0</v>
          </cell>
          <cell r="F4528">
            <v>-7.8183500000000006</v>
          </cell>
        </row>
        <row r="4529">
          <cell r="A4529">
            <v>13</v>
          </cell>
          <cell r="B4529">
            <v>311</v>
          </cell>
          <cell r="C4529">
            <v>728311</v>
          </cell>
          <cell r="D4529">
            <v>0</v>
          </cell>
          <cell r="E4529">
            <v>0</v>
          </cell>
          <cell r="F4529">
            <v>-2.0070000000000001</v>
          </cell>
        </row>
        <row r="4530">
          <cell r="A4530">
            <v>13</v>
          </cell>
          <cell r="B4530">
            <v>640</v>
          </cell>
          <cell r="C4530">
            <v>728311</v>
          </cell>
          <cell r="D4530">
            <v>0</v>
          </cell>
          <cell r="E4530">
            <v>0</v>
          </cell>
          <cell r="F4530">
            <v>-0.54500000000000004</v>
          </cell>
        </row>
        <row r="4531">
          <cell r="A4531">
            <v>13</v>
          </cell>
          <cell r="B4531">
            <v>716</v>
          </cell>
          <cell r="C4531">
            <v>728311</v>
          </cell>
          <cell r="D4531">
            <v>0</v>
          </cell>
          <cell r="E4531">
            <v>0</v>
          </cell>
          <cell r="F4531">
            <v>-2.589</v>
          </cell>
        </row>
        <row r="4532">
          <cell r="A4532">
            <v>13</v>
          </cell>
          <cell r="B4532">
            <v>801</v>
          </cell>
          <cell r="C4532">
            <v>728311</v>
          </cell>
          <cell r="D4532">
            <v>0</v>
          </cell>
          <cell r="E4532">
            <v>0</v>
          </cell>
          <cell r="F4532">
            <v>-4.5410000000000004</v>
          </cell>
        </row>
        <row r="4533">
          <cell r="A4533">
            <v>14</v>
          </cell>
          <cell r="B4533">
            <v>101</v>
          </cell>
          <cell r="C4533">
            <v>728311</v>
          </cell>
          <cell r="D4533">
            <v>0</v>
          </cell>
          <cell r="E4533">
            <v>0</v>
          </cell>
          <cell r="F4533">
            <v>-0.32185000000000002</v>
          </cell>
        </row>
        <row r="4534">
          <cell r="A4534">
            <v>14</v>
          </cell>
          <cell r="B4534">
            <v>220</v>
          </cell>
          <cell r="C4534">
            <v>728311</v>
          </cell>
          <cell r="D4534">
            <v>0</v>
          </cell>
          <cell r="E4534">
            <v>0</v>
          </cell>
          <cell r="F4534">
            <v>-0.27474999999999999</v>
          </cell>
        </row>
        <row r="4535">
          <cell r="A4535">
            <v>14</v>
          </cell>
          <cell r="B4535">
            <v>310</v>
          </cell>
          <cell r="C4535">
            <v>728311</v>
          </cell>
          <cell r="D4535">
            <v>0</v>
          </cell>
          <cell r="E4535">
            <v>0</v>
          </cell>
          <cell r="F4535">
            <v>-0.97060000000000002</v>
          </cell>
        </row>
        <row r="4536">
          <cell r="A4536">
            <v>14</v>
          </cell>
          <cell r="B4536">
            <v>412</v>
          </cell>
          <cell r="C4536">
            <v>728311</v>
          </cell>
          <cell r="D4536">
            <v>0</v>
          </cell>
          <cell r="E4536">
            <v>0</v>
          </cell>
          <cell r="F4536">
            <v>-0.04</v>
          </cell>
        </row>
        <row r="4537">
          <cell r="A4537">
            <v>14</v>
          </cell>
          <cell r="B4537">
            <v>640</v>
          </cell>
          <cell r="C4537">
            <v>728311</v>
          </cell>
          <cell r="D4537">
            <v>0</v>
          </cell>
          <cell r="E4537">
            <v>0</v>
          </cell>
          <cell r="F4537">
            <v>-0.16175</v>
          </cell>
        </row>
        <row r="4538">
          <cell r="A4538">
            <v>14</v>
          </cell>
          <cell r="B4538">
            <v>702</v>
          </cell>
          <cell r="C4538">
            <v>728311</v>
          </cell>
          <cell r="D4538">
            <v>0</v>
          </cell>
          <cell r="E4538">
            <v>0</v>
          </cell>
          <cell r="F4538">
            <v>-8.8500000000000002E-3</v>
          </cell>
        </row>
        <row r="4539">
          <cell r="A4539">
            <v>14</v>
          </cell>
          <cell r="B4539">
            <v>716</v>
          </cell>
          <cell r="C4539">
            <v>728311</v>
          </cell>
          <cell r="D4539">
            <v>0</v>
          </cell>
          <cell r="E4539">
            <v>0</v>
          </cell>
          <cell r="F4539">
            <v>-0.08</v>
          </cell>
        </row>
        <row r="4540">
          <cell r="A4540">
            <v>14</v>
          </cell>
          <cell r="B4540">
            <v>740</v>
          </cell>
          <cell r="C4540">
            <v>728311</v>
          </cell>
          <cell r="D4540">
            <v>0</v>
          </cell>
          <cell r="E4540">
            <v>0</v>
          </cell>
          <cell r="F4540">
            <v>-1.0500000000000001E-2</v>
          </cell>
        </row>
        <row r="4541">
          <cell r="A4541">
            <v>14</v>
          </cell>
          <cell r="B4541">
            <v>801</v>
          </cell>
          <cell r="C4541">
            <v>728311</v>
          </cell>
          <cell r="D4541">
            <v>0</v>
          </cell>
          <cell r="E4541">
            <v>0</v>
          </cell>
          <cell r="F4541">
            <v>-0.22540000000000002</v>
          </cell>
        </row>
        <row r="4542">
          <cell r="A4542">
            <v>15</v>
          </cell>
          <cell r="B4542">
            <v>101</v>
          </cell>
          <cell r="C4542">
            <v>728311</v>
          </cell>
          <cell r="D4542">
            <v>0</v>
          </cell>
          <cell r="E4542">
            <v>0</v>
          </cell>
          <cell r="F4542">
            <v>-0.7397999999999999</v>
          </cell>
        </row>
        <row r="4543">
          <cell r="A4543">
            <v>15</v>
          </cell>
          <cell r="B4543">
            <v>220</v>
          </cell>
          <cell r="C4543">
            <v>728311</v>
          </cell>
          <cell r="D4543">
            <v>0</v>
          </cell>
          <cell r="E4543">
            <v>0</v>
          </cell>
          <cell r="F4543">
            <v>-1.7349600000000001</v>
          </cell>
        </row>
        <row r="4544">
          <cell r="A4544">
            <v>15</v>
          </cell>
          <cell r="B4544">
            <v>310</v>
          </cell>
          <cell r="C4544">
            <v>728311</v>
          </cell>
          <cell r="D4544">
            <v>0</v>
          </cell>
          <cell r="E4544">
            <v>0</v>
          </cell>
          <cell r="F4544">
            <v>-4.4999999999999998E-2</v>
          </cell>
        </row>
        <row r="4545">
          <cell r="A4545">
            <v>15</v>
          </cell>
          <cell r="B4545">
            <v>410</v>
          </cell>
          <cell r="C4545">
            <v>728311</v>
          </cell>
          <cell r="D4545">
            <v>0</v>
          </cell>
          <cell r="E4545">
            <v>0</v>
          </cell>
          <cell r="F4545">
            <v>-7.85E-2</v>
          </cell>
        </row>
        <row r="4546">
          <cell r="A4546">
            <v>15</v>
          </cell>
          <cell r="B4546">
            <v>702</v>
          </cell>
          <cell r="C4546">
            <v>728311</v>
          </cell>
          <cell r="D4546">
            <v>0</v>
          </cell>
          <cell r="E4546">
            <v>0</v>
          </cell>
          <cell r="F4546">
            <v>-0.84</v>
          </cell>
        </row>
        <row r="4547">
          <cell r="A4547">
            <v>15</v>
          </cell>
          <cell r="B4547">
            <v>740</v>
          </cell>
          <cell r="C4547">
            <v>728311</v>
          </cell>
          <cell r="D4547">
            <v>0</v>
          </cell>
          <cell r="E4547">
            <v>0</v>
          </cell>
          <cell r="F4547">
            <v>-9.8750000000000004E-2</v>
          </cell>
        </row>
        <row r="4548">
          <cell r="A4548">
            <v>15</v>
          </cell>
          <cell r="B4548">
            <v>951</v>
          </cell>
          <cell r="C4548">
            <v>728311</v>
          </cell>
          <cell r="D4548">
            <v>0</v>
          </cell>
          <cell r="E4548">
            <v>0</v>
          </cell>
          <cell r="F4548">
            <v>-1.17</v>
          </cell>
        </row>
        <row r="4549">
          <cell r="A4549">
            <v>20</v>
          </cell>
          <cell r="B4549">
            <v>101</v>
          </cell>
          <cell r="C4549">
            <v>728311</v>
          </cell>
          <cell r="D4549">
            <v>0</v>
          </cell>
          <cell r="E4549">
            <v>0</v>
          </cell>
          <cell r="F4549">
            <v>-1.1855499999999999</v>
          </cell>
        </row>
        <row r="4550">
          <cell r="A4550">
            <v>20</v>
          </cell>
          <cell r="B4550">
            <v>220</v>
          </cell>
          <cell r="C4550">
            <v>728311</v>
          </cell>
          <cell r="D4550">
            <v>0</v>
          </cell>
          <cell r="E4550">
            <v>0</v>
          </cell>
          <cell r="F4550">
            <v>-1.0923499999999999</v>
          </cell>
        </row>
        <row r="4551">
          <cell r="A4551">
            <v>20</v>
          </cell>
          <cell r="B4551">
            <v>250</v>
          </cell>
          <cell r="C4551">
            <v>728311</v>
          </cell>
          <cell r="D4551">
            <v>0</v>
          </cell>
          <cell r="E4551">
            <v>0</v>
          </cell>
          <cell r="F4551">
            <v>-0.1</v>
          </cell>
        </row>
        <row r="4552">
          <cell r="A4552">
            <v>20</v>
          </cell>
          <cell r="B4552">
            <v>310</v>
          </cell>
          <cell r="C4552">
            <v>728311</v>
          </cell>
          <cell r="D4552">
            <v>0</v>
          </cell>
          <cell r="E4552">
            <v>0</v>
          </cell>
          <cell r="F4552">
            <v>-0.99099999999999999</v>
          </cell>
        </row>
        <row r="4553">
          <cell r="A4553">
            <v>20</v>
          </cell>
          <cell r="B4553">
            <v>311</v>
          </cell>
          <cell r="C4553">
            <v>728311</v>
          </cell>
          <cell r="D4553">
            <v>0</v>
          </cell>
          <cell r="E4553">
            <v>0</v>
          </cell>
          <cell r="F4553">
            <v>-7.3999999999999996E-2</v>
          </cell>
        </row>
        <row r="4554">
          <cell r="A4554">
            <v>20</v>
          </cell>
          <cell r="B4554">
            <v>411</v>
          </cell>
          <cell r="C4554">
            <v>728311</v>
          </cell>
          <cell r="D4554">
            <v>0</v>
          </cell>
          <cell r="E4554">
            <v>0</v>
          </cell>
          <cell r="F4554">
            <v>-8.2000000000000003E-2</v>
          </cell>
        </row>
        <row r="4555">
          <cell r="A4555">
            <v>20</v>
          </cell>
          <cell r="B4555">
            <v>620</v>
          </cell>
          <cell r="C4555">
            <v>728311</v>
          </cell>
          <cell r="D4555">
            <v>0</v>
          </cell>
          <cell r="E4555">
            <v>0</v>
          </cell>
          <cell r="F4555">
            <v>-0.83499999999999996</v>
          </cell>
        </row>
        <row r="4556">
          <cell r="A4556">
            <v>20</v>
          </cell>
          <cell r="B4556">
            <v>702</v>
          </cell>
          <cell r="C4556">
            <v>728311</v>
          </cell>
          <cell r="D4556">
            <v>0</v>
          </cell>
          <cell r="E4556">
            <v>0</v>
          </cell>
          <cell r="F4556">
            <v>-0.23699999999999999</v>
          </cell>
        </row>
        <row r="4557">
          <cell r="A4557">
            <v>20</v>
          </cell>
          <cell r="B4557">
            <v>716</v>
          </cell>
          <cell r="C4557">
            <v>728311</v>
          </cell>
          <cell r="D4557">
            <v>0</v>
          </cell>
          <cell r="E4557">
            <v>0</v>
          </cell>
          <cell r="F4557">
            <v>-0.37</v>
          </cell>
        </row>
        <row r="4558">
          <cell r="A4558">
            <v>20</v>
          </cell>
          <cell r="B4558">
            <v>720</v>
          </cell>
          <cell r="C4558">
            <v>728311</v>
          </cell>
          <cell r="D4558">
            <v>0</v>
          </cell>
          <cell r="E4558">
            <v>0</v>
          </cell>
          <cell r="F4558">
            <v>-7.3999999999999996E-2</v>
          </cell>
        </row>
        <row r="4559">
          <cell r="A4559">
            <v>20</v>
          </cell>
          <cell r="B4559">
            <v>740</v>
          </cell>
          <cell r="C4559">
            <v>728311</v>
          </cell>
          <cell r="D4559">
            <v>0</v>
          </cell>
          <cell r="E4559">
            <v>0</v>
          </cell>
          <cell r="F4559">
            <v>-0.76100000000000001</v>
          </cell>
        </row>
        <row r="4560">
          <cell r="A4560">
            <v>20</v>
          </cell>
          <cell r="B4560">
            <v>750</v>
          </cell>
          <cell r="C4560">
            <v>728311</v>
          </cell>
          <cell r="D4560">
            <v>0</v>
          </cell>
          <cell r="E4560">
            <v>0</v>
          </cell>
          <cell r="F4560">
            <v>-0.104</v>
          </cell>
        </row>
        <row r="4561">
          <cell r="A4561">
            <v>20</v>
          </cell>
          <cell r="B4561">
            <v>801</v>
          </cell>
          <cell r="C4561">
            <v>728311</v>
          </cell>
          <cell r="D4561">
            <v>0</v>
          </cell>
          <cell r="E4561">
            <v>0</v>
          </cell>
          <cell r="F4561">
            <v>-2.5830000000000002</v>
          </cell>
        </row>
        <row r="4562">
          <cell r="A4562">
            <v>20</v>
          </cell>
          <cell r="B4562">
            <v>951</v>
          </cell>
          <cell r="C4562">
            <v>728311</v>
          </cell>
          <cell r="D4562">
            <v>0</v>
          </cell>
          <cell r="E4562">
            <v>0</v>
          </cell>
          <cell r="F4562">
            <v>-0.10299999999999999</v>
          </cell>
        </row>
        <row r="4563">
          <cell r="A4563">
            <v>28</v>
          </cell>
          <cell r="B4563">
            <v>410</v>
          </cell>
          <cell r="C4563">
            <v>728311</v>
          </cell>
          <cell r="D4563">
            <v>0</v>
          </cell>
          <cell r="E4563">
            <v>0</v>
          </cell>
          <cell r="F4563">
            <v>-0.47399999999999998</v>
          </cell>
        </row>
        <row r="4564">
          <cell r="A4564">
            <v>28</v>
          </cell>
          <cell r="B4564">
            <v>412</v>
          </cell>
          <cell r="C4564">
            <v>728311</v>
          </cell>
          <cell r="D4564">
            <v>0</v>
          </cell>
          <cell r="E4564">
            <v>0</v>
          </cell>
          <cell r="F4564">
            <v>-0.19325000000000001</v>
          </cell>
        </row>
        <row r="4565">
          <cell r="A4565">
            <v>28</v>
          </cell>
          <cell r="B4565">
            <v>640</v>
          </cell>
          <cell r="C4565">
            <v>728311</v>
          </cell>
          <cell r="D4565">
            <v>0</v>
          </cell>
          <cell r="E4565">
            <v>0</v>
          </cell>
          <cell r="F4565">
            <v>-0.51400000000000001</v>
          </cell>
        </row>
        <row r="4566">
          <cell r="A4566">
            <v>29</v>
          </cell>
          <cell r="B4566">
            <v>220</v>
          </cell>
          <cell r="C4566">
            <v>728311</v>
          </cell>
          <cell r="D4566">
            <v>0</v>
          </cell>
          <cell r="E4566">
            <v>0</v>
          </cell>
          <cell r="F4566">
            <v>-0.06</v>
          </cell>
        </row>
        <row r="4567">
          <cell r="A4567">
            <v>29</v>
          </cell>
          <cell r="B4567">
            <v>410</v>
          </cell>
          <cell r="C4567">
            <v>728311</v>
          </cell>
          <cell r="D4567">
            <v>0</v>
          </cell>
          <cell r="E4567">
            <v>0</v>
          </cell>
          <cell r="F4567">
            <v>-3.3000000000000002E-2</v>
          </cell>
        </row>
        <row r="4568">
          <cell r="A4568">
            <v>29</v>
          </cell>
          <cell r="B4568">
            <v>420</v>
          </cell>
          <cell r="C4568">
            <v>728311</v>
          </cell>
          <cell r="D4568">
            <v>0</v>
          </cell>
          <cell r="E4568">
            <v>0</v>
          </cell>
          <cell r="F4568">
            <v>-0.1285</v>
          </cell>
        </row>
        <row r="4569">
          <cell r="A4569">
            <v>30</v>
          </cell>
          <cell r="B4569">
            <v>220</v>
          </cell>
          <cell r="C4569">
            <v>728311</v>
          </cell>
          <cell r="D4569">
            <v>0</v>
          </cell>
          <cell r="E4569">
            <v>0</v>
          </cell>
          <cell r="F4569">
            <v>-0.04</v>
          </cell>
        </row>
        <row r="4570">
          <cell r="A4570">
            <v>30</v>
          </cell>
          <cell r="B4570">
            <v>410</v>
          </cell>
          <cell r="C4570">
            <v>728311</v>
          </cell>
          <cell r="D4570">
            <v>0</v>
          </cell>
          <cell r="E4570">
            <v>0</v>
          </cell>
          <cell r="F4570">
            <v>-0.67300000000000004</v>
          </cell>
        </row>
        <row r="4571">
          <cell r="A4571">
            <v>50</v>
          </cell>
          <cell r="B4571">
            <v>101</v>
          </cell>
          <cell r="C4571">
            <v>728311</v>
          </cell>
          <cell r="D4571">
            <v>0</v>
          </cell>
          <cell r="E4571">
            <v>0</v>
          </cell>
          <cell r="F4571">
            <v>-2.0259100000000001</v>
          </cell>
        </row>
        <row r="4572">
          <cell r="A4572">
            <v>50</v>
          </cell>
          <cell r="B4572">
            <v>150</v>
          </cell>
          <cell r="C4572">
            <v>728311</v>
          </cell>
          <cell r="D4572">
            <v>0</v>
          </cell>
          <cell r="E4572">
            <v>0</v>
          </cell>
          <cell r="F4572">
            <v>-0.315</v>
          </cell>
        </row>
        <row r="4573">
          <cell r="A4573">
            <v>50</v>
          </cell>
          <cell r="B4573">
            <v>201</v>
          </cell>
          <cell r="C4573">
            <v>728311</v>
          </cell>
          <cell r="D4573">
            <v>0</v>
          </cell>
          <cell r="E4573">
            <v>0</v>
          </cell>
          <cell r="F4573">
            <v>-4.2257799999999994</v>
          </cell>
        </row>
        <row r="4574">
          <cell r="A4574">
            <v>50</v>
          </cell>
          <cell r="B4574">
            <v>301</v>
          </cell>
          <cell r="C4574">
            <v>728311</v>
          </cell>
          <cell r="D4574">
            <v>0</v>
          </cell>
          <cell r="E4574">
            <v>0</v>
          </cell>
          <cell r="F4574">
            <v>-40</v>
          </cell>
        </row>
        <row r="4575">
          <cell r="A4575">
            <v>50</v>
          </cell>
          <cell r="B4575">
            <v>310</v>
          </cell>
          <cell r="C4575">
            <v>728311</v>
          </cell>
          <cell r="D4575">
            <v>0</v>
          </cell>
          <cell r="E4575">
            <v>0</v>
          </cell>
          <cell r="F4575">
            <v>-4.6277900000000001</v>
          </cell>
        </row>
        <row r="4576">
          <cell r="A4576">
            <v>50</v>
          </cell>
          <cell r="B4576">
            <v>401</v>
          </cell>
          <cell r="C4576">
            <v>728311</v>
          </cell>
          <cell r="D4576">
            <v>0</v>
          </cell>
          <cell r="E4576">
            <v>0</v>
          </cell>
          <cell r="F4576">
            <v>-2.4500000000000002</v>
          </cell>
        </row>
        <row r="4577">
          <cell r="A4577">
            <v>54</v>
          </cell>
          <cell r="B4577">
            <v>310</v>
          </cell>
          <cell r="C4577">
            <v>728311</v>
          </cell>
          <cell r="D4577">
            <v>0</v>
          </cell>
          <cell r="E4577">
            <v>0</v>
          </cell>
          <cell r="F4577">
            <v>-0.24299999999999999</v>
          </cell>
        </row>
        <row r="4578">
          <cell r="A4578">
            <v>54</v>
          </cell>
          <cell r="B4578">
            <v>410</v>
          </cell>
          <cell r="C4578">
            <v>728311</v>
          </cell>
          <cell r="D4578">
            <v>0</v>
          </cell>
          <cell r="E4578">
            <v>0</v>
          </cell>
          <cell r="F4578">
            <v>-4.6203500000000002</v>
          </cell>
        </row>
        <row r="4579">
          <cell r="A4579">
            <v>3</v>
          </cell>
          <cell r="B4579">
            <v>310</v>
          </cell>
          <cell r="C4579">
            <v>731511</v>
          </cell>
          <cell r="D4579">
            <v>0</v>
          </cell>
          <cell r="E4579">
            <v>0</v>
          </cell>
          <cell r="F4579">
            <v>-0.52</v>
          </cell>
        </row>
        <row r="4580">
          <cell r="A4580">
            <v>3</v>
          </cell>
          <cell r="B4580">
            <v>620</v>
          </cell>
          <cell r="C4580">
            <v>731511</v>
          </cell>
          <cell r="D4580">
            <v>0</v>
          </cell>
          <cell r="E4580">
            <v>0</v>
          </cell>
          <cell r="F4580">
            <v>-1.0999999999999999E-2</v>
          </cell>
        </row>
        <row r="4581">
          <cell r="A4581">
            <v>3</v>
          </cell>
          <cell r="B4581">
            <v>801</v>
          </cell>
          <cell r="C4581">
            <v>731511</v>
          </cell>
          <cell r="D4581">
            <v>0</v>
          </cell>
          <cell r="E4581">
            <v>0</v>
          </cell>
          <cell r="F4581">
            <v>-329.40273999999999</v>
          </cell>
        </row>
        <row r="4582">
          <cell r="A4582">
            <v>3</v>
          </cell>
          <cell r="B4582">
            <v>802</v>
          </cell>
          <cell r="C4582">
            <v>731511</v>
          </cell>
          <cell r="D4582">
            <v>0</v>
          </cell>
          <cell r="E4582">
            <v>0</v>
          </cell>
          <cell r="F4582">
            <v>1.53722</v>
          </cell>
        </row>
        <row r="4583">
          <cell r="A4583">
            <v>3</v>
          </cell>
          <cell r="B4583">
            <v>806</v>
          </cell>
          <cell r="C4583">
            <v>731511</v>
          </cell>
          <cell r="D4583">
            <v>0</v>
          </cell>
          <cell r="E4583">
            <v>0</v>
          </cell>
          <cell r="F4583">
            <v>-25.190290000000001</v>
          </cell>
        </row>
        <row r="4584">
          <cell r="A4584">
            <v>3</v>
          </cell>
          <cell r="B4584">
            <v>826</v>
          </cell>
          <cell r="C4584">
            <v>731511</v>
          </cell>
          <cell r="D4584">
            <v>0</v>
          </cell>
          <cell r="E4584">
            <v>0</v>
          </cell>
          <cell r="F4584">
            <v>-72.000009999999989</v>
          </cell>
        </row>
        <row r="4585">
          <cell r="A4585">
            <v>5</v>
          </cell>
          <cell r="B4585">
            <v>714</v>
          </cell>
          <cell r="C4585">
            <v>731511</v>
          </cell>
          <cell r="D4585">
            <v>0</v>
          </cell>
          <cell r="E4585">
            <v>0</v>
          </cell>
          <cell r="F4585">
            <v>-48.446599999999997</v>
          </cell>
        </row>
        <row r="4586">
          <cell r="A4586">
            <v>5</v>
          </cell>
          <cell r="B4586">
            <v>760</v>
          </cell>
          <cell r="C4586">
            <v>731511</v>
          </cell>
          <cell r="D4586">
            <v>0</v>
          </cell>
          <cell r="E4586">
            <v>0</v>
          </cell>
          <cell r="F4586">
            <v>-0.34694999999999998</v>
          </cell>
        </row>
        <row r="4587">
          <cell r="A4587">
            <v>5</v>
          </cell>
          <cell r="B4587">
            <v>801</v>
          </cell>
          <cell r="C4587">
            <v>731511</v>
          </cell>
          <cell r="D4587">
            <v>0</v>
          </cell>
          <cell r="E4587">
            <v>0</v>
          </cell>
          <cell r="F4587">
            <v>-388.37236999999999</v>
          </cell>
        </row>
        <row r="4588">
          <cell r="A4588">
            <v>5</v>
          </cell>
          <cell r="B4588">
            <v>802</v>
          </cell>
          <cell r="C4588">
            <v>731511</v>
          </cell>
          <cell r="D4588">
            <v>0</v>
          </cell>
          <cell r="E4588">
            <v>0</v>
          </cell>
          <cell r="F4588">
            <v>-338.74506000000002</v>
          </cell>
        </row>
        <row r="4589">
          <cell r="A4589">
            <v>5</v>
          </cell>
          <cell r="B4589">
            <v>806</v>
          </cell>
          <cell r="C4589">
            <v>731511</v>
          </cell>
          <cell r="D4589">
            <v>0</v>
          </cell>
          <cell r="E4589">
            <v>0</v>
          </cell>
          <cell r="F4589">
            <v>-94.41416000000001</v>
          </cell>
        </row>
        <row r="4590">
          <cell r="A4590">
            <v>6</v>
          </cell>
          <cell r="B4590">
            <v>714</v>
          </cell>
          <cell r="C4590">
            <v>731511</v>
          </cell>
          <cell r="D4590">
            <v>0</v>
          </cell>
          <cell r="E4590">
            <v>0</v>
          </cell>
          <cell r="F4590">
            <v>-2.8910900000000002</v>
          </cell>
        </row>
        <row r="4591">
          <cell r="A4591">
            <v>6</v>
          </cell>
          <cell r="B4591">
            <v>801</v>
          </cell>
          <cell r="C4591">
            <v>731511</v>
          </cell>
          <cell r="D4591">
            <v>0</v>
          </cell>
          <cell r="E4591">
            <v>0</v>
          </cell>
          <cell r="F4591">
            <v>-107.49619</v>
          </cell>
        </row>
        <row r="4592">
          <cell r="A4592">
            <v>6</v>
          </cell>
          <cell r="B4592">
            <v>802</v>
          </cell>
          <cell r="C4592">
            <v>731511</v>
          </cell>
          <cell r="D4592">
            <v>0</v>
          </cell>
          <cell r="E4592">
            <v>0</v>
          </cell>
          <cell r="F4592">
            <v>-153.39180999999999</v>
          </cell>
        </row>
        <row r="4593">
          <cell r="A4593">
            <v>7</v>
          </cell>
          <cell r="B4593">
            <v>714</v>
          </cell>
          <cell r="C4593">
            <v>731511</v>
          </cell>
          <cell r="D4593">
            <v>0</v>
          </cell>
          <cell r="E4593">
            <v>0</v>
          </cell>
          <cell r="F4593">
            <v>-1.4897199999999999</v>
          </cell>
        </row>
        <row r="4594">
          <cell r="A4594">
            <v>7</v>
          </cell>
          <cell r="B4594">
            <v>716</v>
          </cell>
          <cell r="C4594">
            <v>731511</v>
          </cell>
          <cell r="D4594">
            <v>0</v>
          </cell>
          <cell r="E4594">
            <v>0</v>
          </cell>
          <cell r="F4594">
            <v>-5.8299999999999998E-2</v>
          </cell>
        </row>
        <row r="4595">
          <cell r="A4595">
            <v>7</v>
          </cell>
          <cell r="B4595">
            <v>801</v>
          </cell>
          <cell r="C4595">
            <v>731511</v>
          </cell>
          <cell r="D4595">
            <v>0</v>
          </cell>
          <cell r="E4595">
            <v>0</v>
          </cell>
          <cell r="F4595">
            <v>-333.88112999999998</v>
          </cell>
        </row>
        <row r="4596">
          <cell r="A4596">
            <v>7</v>
          </cell>
          <cell r="B4596">
            <v>802</v>
          </cell>
          <cell r="C4596">
            <v>731511</v>
          </cell>
          <cell r="D4596">
            <v>0</v>
          </cell>
          <cell r="E4596">
            <v>0</v>
          </cell>
          <cell r="F4596">
            <v>-6.1871700000000001</v>
          </cell>
        </row>
        <row r="4597">
          <cell r="A4597">
            <v>7</v>
          </cell>
          <cell r="B4597">
            <v>806</v>
          </cell>
          <cell r="C4597">
            <v>731511</v>
          </cell>
          <cell r="D4597">
            <v>0</v>
          </cell>
          <cell r="E4597">
            <v>0</v>
          </cell>
          <cell r="F4597">
            <v>-159.39842000000002</v>
          </cell>
        </row>
        <row r="4598">
          <cell r="A4598">
            <v>8</v>
          </cell>
          <cell r="B4598">
            <v>801</v>
          </cell>
          <cell r="C4598">
            <v>731511</v>
          </cell>
          <cell r="D4598">
            <v>0</v>
          </cell>
          <cell r="E4598">
            <v>0</v>
          </cell>
          <cell r="F4598">
            <v>-110.42041999999999</v>
          </cell>
        </row>
        <row r="4599">
          <cell r="A4599">
            <v>8</v>
          </cell>
          <cell r="B4599">
            <v>802</v>
          </cell>
          <cell r="C4599">
            <v>731511</v>
          </cell>
          <cell r="D4599">
            <v>0</v>
          </cell>
          <cell r="E4599">
            <v>0</v>
          </cell>
          <cell r="F4599">
            <v>-68.414699999999996</v>
          </cell>
        </row>
        <row r="4600">
          <cell r="A4600">
            <v>9</v>
          </cell>
          <cell r="B4600">
            <v>801</v>
          </cell>
          <cell r="C4600">
            <v>731511</v>
          </cell>
          <cell r="D4600">
            <v>0</v>
          </cell>
          <cell r="E4600">
            <v>0</v>
          </cell>
          <cell r="F4600">
            <v>-107.37299</v>
          </cell>
        </row>
        <row r="4601">
          <cell r="A4601">
            <v>14</v>
          </cell>
          <cell r="B4601">
            <v>801</v>
          </cell>
          <cell r="C4601">
            <v>731511</v>
          </cell>
          <cell r="D4601">
            <v>0</v>
          </cell>
          <cell r="E4601">
            <v>0</v>
          </cell>
          <cell r="F4601">
            <v>-0.16950000000000001</v>
          </cell>
        </row>
        <row r="4602">
          <cell r="A4602">
            <v>14</v>
          </cell>
          <cell r="B4602">
            <v>802</v>
          </cell>
          <cell r="C4602">
            <v>731511</v>
          </cell>
          <cell r="D4602">
            <v>0</v>
          </cell>
          <cell r="E4602">
            <v>0</v>
          </cell>
          <cell r="F4602">
            <v>-255.37191000000001</v>
          </cell>
        </row>
        <row r="4603">
          <cell r="A4603">
            <v>14</v>
          </cell>
          <cell r="B4603">
            <v>806</v>
          </cell>
          <cell r="C4603">
            <v>731511</v>
          </cell>
          <cell r="D4603">
            <v>0</v>
          </cell>
          <cell r="E4603">
            <v>0</v>
          </cell>
          <cell r="F4603">
            <v>-27.309919999999998</v>
          </cell>
        </row>
        <row r="4604">
          <cell r="A4604">
            <v>15</v>
          </cell>
          <cell r="B4604">
            <v>801</v>
          </cell>
          <cell r="C4604">
            <v>731511</v>
          </cell>
          <cell r="D4604">
            <v>0</v>
          </cell>
          <cell r="E4604">
            <v>0</v>
          </cell>
          <cell r="F4604">
            <v>-502.76976999999999</v>
          </cell>
        </row>
        <row r="4605">
          <cell r="A4605">
            <v>15</v>
          </cell>
          <cell r="B4605">
            <v>802</v>
          </cell>
          <cell r="C4605">
            <v>731511</v>
          </cell>
          <cell r="D4605">
            <v>0</v>
          </cell>
          <cell r="E4605">
            <v>0</v>
          </cell>
          <cell r="F4605">
            <v>-153.42479</v>
          </cell>
        </row>
        <row r="4606">
          <cell r="A4606">
            <v>15</v>
          </cell>
          <cell r="B4606">
            <v>831</v>
          </cell>
          <cell r="C4606">
            <v>731511</v>
          </cell>
          <cell r="D4606">
            <v>0</v>
          </cell>
          <cell r="E4606">
            <v>0</v>
          </cell>
          <cell r="F4606">
            <v>-9.7767199999999992</v>
          </cell>
        </row>
        <row r="4607">
          <cell r="A4607">
            <v>18</v>
          </cell>
          <cell r="B4607">
            <v>801</v>
          </cell>
          <cell r="C4607">
            <v>731511</v>
          </cell>
          <cell r="D4607">
            <v>0</v>
          </cell>
          <cell r="E4607">
            <v>0</v>
          </cell>
          <cell r="F4607">
            <v>-207.21788000000001</v>
          </cell>
        </row>
        <row r="4608">
          <cell r="A4608">
            <v>18</v>
          </cell>
          <cell r="B4608">
            <v>806</v>
          </cell>
          <cell r="C4608">
            <v>731511</v>
          </cell>
          <cell r="D4608">
            <v>0</v>
          </cell>
          <cell r="E4608">
            <v>0</v>
          </cell>
          <cell r="F4608">
            <v>-15.105639999999999</v>
          </cell>
        </row>
        <row r="4609">
          <cell r="A4609">
            <v>20</v>
          </cell>
          <cell r="B4609">
            <v>714</v>
          </cell>
          <cell r="C4609">
            <v>731511</v>
          </cell>
          <cell r="D4609">
            <v>0</v>
          </cell>
          <cell r="E4609">
            <v>0</v>
          </cell>
          <cell r="F4609">
            <v>-3.99</v>
          </cell>
        </row>
        <row r="4610">
          <cell r="A4610">
            <v>20</v>
          </cell>
          <cell r="B4610">
            <v>801</v>
          </cell>
          <cell r="C4610">
            <v>731511</v>
          </cell>
          <cell r="D4610">
            <v>0</v>
          </cell>
          <cell r="E4610">
            <v>0</v>
          </cell>
          <cell r="F4610">
            <v>-315.87289000000004</v>
          </cell>
        </row>
        <row r="4611">
          <cell r="A4611">
            <v>20</v>
          </cell>
          <cell r="B4611">
            <v>802</v>
          </cell>
          <cell r="C4611">
            <v>731511</v>
          </cell>
          <cell r="D4611">
            <v>0</v>
          </cell>
          <cell r="E4611">
            <v>0</v>
          </cell>
          <cell r="F4611">
            <v>-91.445619999999991</v>
          </cell>
        </row>
        <row r="4612">
          <cell r="A4612">
            <v>21</v>
          </cell>
          <cell r="B4612">
            <v>801</v>
          </cell>
          <cell r="C4612">
            <v>731511</v>
          </cell>
          <cell r="D4612">
            <v>0</v>
          </cell>
          <cell r="E4612">
            <v>0</v>
          </cell>
          <cell r="F4612">
            <v>-107.25067999999999</v>
          </cell>
        </row>
        <row r="4613">
          <cell r="A4613">
            <v>26</v>
          </cell>
          <cell r="B4613">
            <v>941</v>
          </cell>
          <cell r="C4613">
            <v>731511</v>
          </cell>
          <cell r="D4613">
            <v>0</v>
          </cell>
          <cell r="E4613">
            <v>0</v>
          </cell>
          <cell r="F4613">
            <v>-217.54067999999998</v>
          </cell>
        </row>
        <row r="4614">
          <cell r="A4614">
            <v>50</v>
          </cell>
          <cell r="B4614">
            <v>601</v>
          </cell>
          <cell r="C4614">
            <v>731511</v>
          </cell>
          <cell r="D4614">
            <v>0</v>
          </cell>
          <cell r="E4614">
            <v>0</v>
          </cell>
          <cell r="F4614">
            <v>-4400</v>
          </cell>
        </row>
        <row r="4615">
          <cell r="A4615">
            <v>3</v>
          </cell>
          <cell r="B4615">
            <v>311</v>
          </cell>
          <cell r="C4615">
            <v>733111</v>
          </cell>
          <cell r="D4615">
            <v>0</v>
          </cell>
          <cell r="E4615">
            <v>0</v>
          </cell>
          <cell r="F4615">
            <v>-0.04</v>
          </cell>
        </row>
        <row r="4616">
          <cell r="A4616">
            <v>3</v>
          </cell>
          <cell r="B4616">
            <v>410</v>
          </cell>
          <cell r="C4616">
            <v>733111</v>
          </cell>
          <cell r="D4616">
            <v>0</v>
          </cell>
          <cell r="E4616">
            <v>0</v>
          </cell>
          <cell r="F4616">
            <v>-2.5000000000000001E-2</v>
          </cell>
        </row>
        <row r="4617">
          <cell r="A4617">
            <v>3</v>
          </cell>
          <cell r="B4617">
            <v>470</v>
          </cell>
          <cell r="C4617">
            <v>733111</v>
          </cell>
          <cell r="D4617">
            <v>0</v>
          </cell>
          <cell r="E4617">
            <v>0</v>
          </cell>
          <cell r="F4617">
            <v>-0.12</v>
          </cell>
        </row>
        <row r="4618">
          <cell r="A4618">
            <v>3</v>
          </cell>
          <cell r="B4618">
            <v>620</v>
          </cell>
          <cell r="C4618">
            <v>733111</v>
          </cell>
          <cell r="D4618">
            <v>0</v>
          </cell>
          <cell r="E4618">
            <v>0</v>
          </cell>
          <cell r="F4618">
            <v>-0.16350000000000001</v>
          </cell>
        </row>
        <row r="4619">
          <cell r="A4619">
            <v>3</v>
          </cell>
          <cell r="B4619">
            <v>640</v>
          </cell>
          <cell r="C4619">
            <v>733111</v>
          </cell>
          <cell r="D4619">
            <v>0</v>
          </cell>
          <cell r="E4619">
            <v>0</v>
          </cell>
          <cell r="F4619">
            <v>-0.11061</v>
          </cell>
        </row>
        <row r="4620">
          <cell r="A4620">
            <v>3</v>
          </cell>
          <cell r="B4620">
            <v>702</v>
          </cell>
          <cell r="C4620">
            <v>733111</v>
          </cell>
          <cell r="D4620">
            <v>0</v>
          </cell>
          <cell r="E4620">
            <v>0</v>
          </cell>
          <cell r="F4620">
            <v>-0.20549999999999999</v>
          </cell>
        </row>
        <row r="4621">
          <cell r="A4621">
            <v>3</v>
          </cell>
          <cell r="B4621">
            <v>713</v>
          </cell>
          <cell r="C4621">
            <v>733111</v>
          </cell>
          <cell r="D4621">
            <v>0</v>
          </cell>
          <cell r="E4621">
            <v>0</v>
          </cell>
          <cell r="F4621">
            <v>-6.7160399999999996</v>
          </cell>
        </row>
        <row r="4622">
          <cell r="A4622">
            <v>3</v>
          </cell>
          <cell r="B4622">
            <v>714</v>
          </cell>
          <cell r="C4622">
            <v>733111</v>
          </cell>
          <cell r="D4622">
            <v>0</v>
          </cell>
          <cell r="E4622">
            <v>0</v>
          </cell>
          <cell r="F4622">
            <v>-12.92468</v>
          </cell>
        </row>
        <row r="4623">
          <cell r="A4623">
            <v>3</v>
          </cell>
          <cell r="B4623">
            <v>720</v>
          </cell>
          <cell r="C4623">
            <v>733111</v>
          </cell>
          <cell r="D4623">
            <v>0</v>
          </cell>
          <cell r="E4623">
            <v>0</v>
          </cell>
          <cell r="F4623">
            <v>-0.1</v>
          </cell>
        </row>
        <row r="4624">
          <cell r="A4624">
            <v>3</v>
          </cell>
          <cell r="B4624">
            <v>760</v>
          </cell>
          <cell r="C4624">
            <v>733111</v>
          </cell>
          <cell r="D4624">
            <v>0</v>
          </cell>
          <cell r="E4624">
            <v>0</v>
          </cell>
          <cell r="F4624">
            <v>-1.01034</v>
          </cell>
        </row>
        <row r="4625">
          <cell r="A4625">
            <v>3</v>
          </cell>
          <cell r="B4625">
            <v>801</v>
          </cell>
          <cell r="C4625">
            <v>733111</v>
          </cell>
          <cell r="D4625">
            <v>0</v>
          </cell>
          <cell r="E4625">
            <v>0</v>
          </cell>
          <cell r="F4625">
            <v>-8.9024999999999999</v>
          </cell>
        </row>
        <row r="4626">
          <cell r="A4626">
            <v>3</v>
          </cell>
          <cell r="B4626">
            <v>802</v>
          </cell>
          <cell r="C4626">
            <v>733111</v>
          </cell>
          <cell r="D4626">
            <v>0</v>
          </cell>
          <cell r="E4626">
            <v>0</v>
          </cell>
          <cell r="F4626">
            <v>-7.1284900000000002</v>
          </cell>
        </row>
        <row r="4627">
          <cell r="A4627">
            <v>3</v>
          </cell>
          <cell r="B4627">
            <v>806</v>
          </cell>
          <cell r="C4627">
            <v>733111</v>
          </cell>
          <cell r="D4627">
            <v>0</v>
          </cell>
          <cell r="E4627">
            <v>0</v>
          </cell>
          <cell r="F4627">
            <v>-17.018990000000002</v>
          </cell>
        </row>
        <row r="4628">
          <cell r="A4628">
            <v>3</v>
          </cell>
          <cell r="B4628">
            <v>826</v>
          </cell>
          <cell r="C4628">
            <v>733111</v>
          </cell>
          <cell r="D4628">
            <v>0</v>
          </cell>
          <cell r="E4628">
            <v>0</v>
          </cell>
          <cell r="F4628">
            <v>-82.590350000000001</v>
          </cell>
        </row>
        <row r="4629">
          <cell r="A4629">
            <v>3</v>
          </cell>
          <cell r="B4629">
            <v>846</v>
          </cell>
          <cell r="C4629">
            <v>733111</v>
          </cell>
          <cell r="D4629">
            <v>0</v>
          </cell>
          <cell r="E4629">
            <v>0</v>
          </cell>
          <cell r="F4629">
            <v>-7.5010000000000007E-2</v>
          </cell>
        </row>
        <row r="4630">
          <cell r="A4630">
            <v>3</v>
          </cell>
          <cell r="B4630">
            <v>951</v>
          </cell>
          <cell r="C4630">
            <v>733111</v>
          </cell>
          <cell r="D4630">
            <v>0</v>
          </cell>
          <cell r="E4630">
            <v>0</v>
          </cell>
          <cell r="F4630">
            <v>-11.652520000000001</v>
          </cell>
        </row>
        <row r="4631">
          <cell r="A4631">
            <v>5</v>
          </cell>
          <cell r="B4631">
            <v>650</v>
          </cell>
          <cell r="C4631">
            <v>733111</v>
          </cell>
          <cell r="D4631">
            <v>0</v>
          </cell>
          <cell r="E4631">
            <v>0</v>
          </cell>
          <cell r="F4631">
            <v>-6.5060000000000007E-2</v>
          </cell>
        </row>
        <row r="4632">
          <cell r="A4632">
            <v>5</v>
          </cell>
          <cell r="B4632">
            <v>713</v>
          </cell>
          <cell r="C4632">
            <v>733111</v>
          </cell>
          <cell r="D4632">
            <v>0</v>
          </cell>
          <cell r="E4632">
            <v>0</v>
          </cell>
          <cell r="F4632">
            <v>-0.2</v>
          </cell>
        </row>
        <row r="4633">
          <cell r="A4633">
            <v>5</v>
          </cell>
          <cell r="B4633">
            <v>714</v>
          </cell>
          <cell r="C4633">
            <v>733111</v>
          </cell>
          <cell r="D4633">
            <v>0</v>
          </cell>
          <cell r="E4633">
            <v>0</v>
          </cell>
          <cell r="F4633">
            <v>-4.1170900000000001</v>
          </cell>
        </row>
        <row r="4634">
          <cell r="A4634">
            <v>5</v>
          </cell>
          <cell r="B4634">
            <v>720</v>
          </cell>
          <cell r="C4634">
            <v>733111</v>
          </cell>
          <cell r="D4634">
            <v>0</v>
          </cell>
          <cell r="E4634">
            <v>0</v>
          </cell>
          <cell r="F4634">
            <v>-8.7249999999999994E-2</v>
          </cell>
        </row>
        <row r="4635">
          <cell r="A4635">
            <v>5</v>
          </cell>
          <cell r="B4635">
            <v>760</v>
          </cell>
          <cell r="C4635">
            <v>733111</v>
          </cell>
          <cell r="D4635">
            <v>0</v>
          </cell>
          <cell r="E4635">
            <v>0</v>
          </cell>
          <cell r="F4635">
            <v>-0.33683999999999997</v>
          </cell>
        </row>
        <row r="4636">
          <cell r="A4636">
            <v>5</v>
          </cell>
          <cell r="B4636">
            <v>801</v>
          </cell>
          <cell r="C4636">
            <v>733111</v>
          </cell>
          <cell r="D4636">
            <v>0</v>
          </cell>
          <cell r="E4636">
            <v>0</v>
          </cell>
          <cell r="F4636">
            <v>-26.533480000000001</v>
          </cell>
        </row>
        <row r="4637">
          <cell r="A4637">
            <v>5</v>
          </cell>
          <cell r="B4637">
            <v>802</v>
          </cell>
          <cell r="C4637">
            <v>733111</v>
          </cell>
          <cell r="D4637">
            <v>0</v>
          </cell>
          <cell r="E4637">
            <v>0</v>
          </cell>
          <cell r="F4637">
            <v>-9.35778</v>
          </cell>
        </row>
        <row r="4638">
          <cell r="A4638">
            <v>5</v>
          </cell>
          <cell r="B4638">
            <v>806</v>
          </cell>
          <cell r="C4638">
            <v>733111</v>
          </cell>
          <cell r="D4638">
            <v>0</v>
          </cell>
          <cell r="E4638">
            <v>0</v>
          </cell>
          <cell r="F4638">
            <v>-4.2826599999999999</v>
          </cell>
        </row>
        <row r="4639">
          <cell r="A4639">
            <v>5</v>
          </cell>
          <cell r="B4639">
            <v>971</v>
          </cell>
          <cell r="C4639">
            <v>733111</v>
          </cell>
          <cell r="D4639">
            <v>0</v>
          </cell>
          <cell r="E4639">
            <v>0</v>
          </cell>
          <cell r="F4639">
            <v>-0.11206000000000001</v>
          </cell>
        </row>
        <row r="4640">
          <cell r="A4640">
            <v>6</v>
          </cell>
          <cell r="B4640">
            <v>714</v>
          </cell>
          <cell r="C4640">
            <v>733111</v>
          </cell>
          <cell r="D4640">
            <v>0</v>
          </cell>
          <cell r="E4640">
            <v>0</v>
          </cell>
          <cell r="F4640">
            <v>-1.3612500000000001</v>
          </cell>
        </row>
        <row r="4641">
          <cell r="A4641">
            <v>6</v>
          </cell>
          <cell r="B4641">
            <v>801</v>
          </cell>
          <cell r="C4641">
            <v>733111</v>
          </cell>
          <cell r="D4641">
            <v>0</v>
          </cell>
          <cell r="E4641">
            <v>0</v>
          </cell>
          <cell r="F4641">
            <v>-17.781659999999999</v>
          </cell>
        </row>
        <row r="4642">
          <cell r="A4642">
            <v>6</v>
          </cell>
          <cell r="B4642">
            <v>802</v>
          </cell>
          <cell r="C4642">
            <v>733111</v>
          </cell>
          <cell r="D4642">
            <v>0</v>
          </cell>
          <cell r="E4642">
            <v>0</v>
          </cell>
          <cell r="F4642">
            <v>-1.47899</v>
          </cell>
        </row>
        <row r="4643">
          <cell r="A4643">
            <v>7</v>
          </cell>
          <cell r="B4643">
            <v>310</v>
          </cell>
          <cell r="C4643">
            <v>733111</v>
          </cell>
          <cell r="D4643">
            <v>0</v>
          </cell>
          <cell r="E4643">
            <v>0</v>
          </cell>
          <cell r="F4643">
            <v>-1.0109999999999999E-2</v>
          </cell>
        </row>
        <row r="4644">
          <cell r="A4644">
            <v>7</v>
          </cell>
          <cell r="B4644">
            <v>410</v>
          </cell>
          <cell r="C4644">
            <v>733111</v>
          </cell>
          <cell r="D4644">
            <v>0</v>
          </cell>
          <cell r="E4644">
            <v>0</v>
          </cell>
          <cell r="F4644">
            <v>-3.5000000000000001E-3</v>
          </cell>
        </row>
        <row r="4645">
          <cell r="A4645">
            <v>7</v>
          </cell>
          <cell r="B4645">
            <v>620</v>
          </cell>
          <cell r="C4645">
            <v>733111</v>
          </cell>
          <cell r="D4645">
            <v>0</v>
          </cell>
          <cell r="E4645">
            <v>0</v>
          </cell>
          <cell r="F4645">
            <v>-15.246549999999999</v>
          </cell>
        </row>
        <row r="4646">
          <cell r="A4646">
            <v>7</v>
          </cell>
          <cell r="B4646">
            <v>640</v>
          </cell>
          <cell r="C4646">
            <v>733111</v>
          </cell>
          <cell r="D4646">
            <v>0</v>
          </cell>
          <cell r="E4646">
            <v>0</v>
          </cell>
          <cell r="F4646">
            <v>-5.0140000000000004E-2</v>
          </cell>
        </row>
        <row r="4647">
          <cell r="A4647">
            <v>7</v>
          </cell>
          <cell r="B4647">
            <v>714</v>
          </cell>
          <cell r="C4647">
            <v>733111</v>
          </cell>
          <cell r="D4647">
            <v>0</v>
          </cell>
          <cell r="E4647">
            <v>0</v>
          </cell>
          <cell r="F4647">
            <v>-4.8485399999999998</v>
          </cell>
        </row>
        <row r="4648">
          <cell r="A4648">
            <v>7</v>
          </cell>
          <cell r="B4648">
            <v>716</v>
          </cell>
          <cell r="C4648">
            <v>733111</v>
          </cell>
          <cell r="D4648">
            <v>0</v>
          </cell>
          <cell r="E4648">
            <v>0</v>
          </cell>
          <cell r="F4648">
            <v>-2.6800000000000001E-3</v>
          </cell>
        </row>
        <row r="4649">
          <cell r="A4649">
            <v>7</v>
          </cell>
          <cell r="B4649">
            <v>720</v>
          </cell>
          <cell r="C4649">
            <v>733111</v>
          </cell>
          <cell r="D4649">
            <v>0</v>
          </cell>
          <cell r="E4649">
            <v>0</v>
          </cell>
          <cell r="F4649">
            <v>-0.86020000000000008</v>
          </cell>
        </row>
        <row r="4650">
          <cell r="A4650">
            <v>7</v>
          </cell>
          <cell r="B4650">
            <v>760</v>
          </cell>
          <cell r="C4650">
            <v>733111</v>
          </cell>
          <cell r="D4650">
            <v>0</v>
          </cell>
          <cell r="E4650">
            <v>0</v>
          </cell>
          <cell r="F4650">
            <v>-3.5305399999999998</v>
          </cell>
        </row>
        <row r="4651">
          <cell r="A4651">
            <v>7</v>
          </cell>
          <cell r="B4651">
            <v>801</v>
          </cell>
          <cell r="C4651">
            <v>733111</v>
          </cell>
          <cell r="D4651">
            <v>0</v>
          </cell>
          <cell r="E4651">
            <v>0</v>
          </cell>
          <cell r="F4651">
            <v>-32.69941</v>
          </cell>
        </row>
        <row r="4652">
          <cell r="A4652">
            <v>7</v>
          </cell>
          <cell r="B4652">
            <v>802</v>
          </cell>
          <cell r="C4652">
            <v>733111</v>
          </cell>
          <cell r="D4652">
            <v>0</v>
          </cell>
          <cell r="E4652">
            <v>0</v>
          </cell>
          <cell r="F4652">
            <v>-18.572080000000003</v>
          </cell>
        </row>
        <row r="4653">
          <cell r="A4653">
            <v>7</v>
          </cell>
          <cell r="B4653">
            <v>806</v>
          </cell>
          <cell r="C4653">
            <v>733111</v>
          </cell>
          <cell r="D4653">
            <v>0</v>
          </cell>
          <cell r="E4653">
            <v>0</v>
          </cell>
          <cell r="F4653">
            <v>-23.776169999999997</v>
          </cell>
        </row>
        <row r="4654">
          <cell r="A4654">
            <v>8</v>
          </cell>
          <cell r="B4654">
            <v>801</v>
          </cell>
          <cell r="C4654">
            <v>733111</v>
          </cell>
          <cell r="D4654">
            <v>0</v>
          </cell>
          <cell r="E4654">
            <v>0</v>
          </cell>
          <cell r="F4654">
            <v>-17.645790000000002</v>
          </cell>
        </row>
        <row r="4655">
          <cell r="A4655">
            <v>8</v>
          </cell>
          <cell r="B4655">
            <v>802</v>
          </cell>
          <cell r="C4655">
            <v>733111</v>
          </cell>
          <cell r="D4655">
            <v>0</v>
          </cell>
          <cell r="E4655">
            <v>0</v>
          </cell>
          <cell r="F4655">
            <v>-16.30463</v>
          </cell>
        </row>
        <row r="4656">
          <cell r="A4656">
            <v>9</v>
          </cell>
          <cell r="B4656">
            <v>801</v>
          </cell>
          <cell r="C4656">
            <v>733111</v>
          </cell>
          <cell r="D4656">
            <v>0</v>
          </cell>
          <cell r="E4656">
            <v>0</v>
          </cell>
          <cell r="F4656">
            <v>-2.88808</v>
          </cell>
        </row>
        <row r="4657">
          <cell r="A4657">
            <v>14</v>
          </cell>
          <cell r="B4657">
            <v>310</v>
          </cell>
          <cell r="C4657">
            <v>733111</v>
          </cell>
          <cell r="D4657">
            <v>0</v>
          </cell>
          <cell r="E4657">
            <v>0</v>
          </cell>
          <cell r="F4657">
            <v>-0.1255</v>
          </cell>
        </row>
        <row r="4658">
          <cell r="A4658">
            <v>14</v>
          </cell>
          <cell r="B4658">
            <v>620</v>
          </cell>
          <cell r="C4658">
            <v>733111</v>
          </cell>
          <cell r="D4658">
            <v>0</v>
          </cell>
          <cell r="E4658">
            <v>0</v>
          </cell>
          <cell r="F4658">
            <v>-2.35182</v>
          </cell>
        </row>
        <row r="4659">
          <cell r="A4659">
            <v>14</v>
          </cell>
          <cell r="B4659">
            <v>640</v>
          </cell>
          <cell r="C4659">
            <v>733111</v>
          </cell>
          <cell r="D4659">
            <v>0</v>
          </cell>
          <cell r="E4659">
            <v>0</v>
          </cell>
          <cell r="F4659">
            <v>-8.6999999999999994E-2</v>
          </cell>
        </row>
        <row r="4660">
          <cell r="A4660">
            <v>14</v>
          </cell>
          <cell r="B4660">
            <v>713</v>
          </cell>
          <cell r="C4660">
            <v>733111</v>
          </cell>
          <cell r="D4660">
            <v>0</v>
          </cell>
          <cell r="E4660">
            <v>0</v>
          </cell>
          <cell r="F4660">
            <v>-0.15468000000000001</v>
          </cell>
        </row>
        <row r="4661">
          <cell r="A4661">
            <v>14</v>
          </cell>
          <cell r="B4661">
            <v>714</v>
          </cell>
          <cell r="C4661">
            <v>733111</v>
          </cell>
          <cell r="D4661">
            <v>0</v>
          </cell>
          <cell r="E4661">
            <v>0</v>
          </cell>
          <cell r="F4661">
            <v>-9.8000499999999988</v>
          </cell>
        </row>
        <row r="4662">
          <cell r="A4662">
            <v>14</v>
          </cell>
          <cell r="B4662">
            <v>740</v>
          </cell>
          <cell r="C4662">
            <v>733111</v>
          </cell>
          <cell r="D4662">
            <v>0</v>
          </cell>
          <cell r="E4662">
            <v>0</v>
          </cell>
          <cell r="F4662">
            <v>-0.53549999999999998</v>
          </cell>
        </row>
        <row r="4663">
          <cell r="A4663">
            <v>14</v>
          </cell>
          <cell r="B4663">
            <v>750</v>
          </cell>
          <cell r="C4663">
            <v>733111</v>
          </cell>
          <cell r="D4663">
            <v>0</v>
          </cell>
          <cell r="E4663">
            <v>0</v>
          </cell>
          <cell r="F4663">
            <v>-3.0000000000000001E-3</v>
          </cell>
        </row>
        <row r="4664">
          <cell r="A4664">
            <v>14</v>
          </cell>
          <cell r="B4664">
            <v>801</v>
          </cell>
          <cell r="C4664">
            <v>733111</v>
          </cell>
          <cell r="D4664">
            <v>0</v>
          </cell>
          <cell r="E4664">
            <v>0</v>
          </cell>
          <cell r="F4664">
            <v>-19.802259999999997</v>
          </cell>
        </row>
        <row r="4665">
          <cell r="A4665">
            <v>14</v>
          </cell>
          <cell r="B4665">
            <v>802</v>
          </cell>
          <cell r="C4665">
            <v>733111</v>
          </cell>
          <cell r="D4665">
            <v>0</v>
          </cell>
          <cell r="E4665">
            <v>0</v>
          </cell>
          <cell r="F4665">
            <v>-16.097770000000001</v>
          </cell>
        </row>
        <row r="4666">
          <cell r="A4666">
            <v>14</v>
          </cell>
          <cell r="B4666">
            <v>806</v>
          </cell>
          <cell r="C4666">
            <v>733111</v>
          </cell>
          <cell r="D4666">
            <v>0</v>
          </cell>
          <cell r="E4666">
            <v>0</v>
          </cell>
          <cell r="F4666">
            <v>-32.02572</v>
          </cell>
        </row>
        <row r="4667">
          <cell r="A4667">
            <v>14</v>
          </cell>
          <cell r="B4667">
            <v>956</v>
          </cell>
          <cell r="C4667">
            <v>733111</v>
          </cell>
          <cell r="D4667">
            <v>0</v>
          </cell>
          <cell r="E4667">
            <v>0</v>
          </cell>
          <cell r="F4667">
            <v>-0.495</v>
          </cell>
        </row>
        <row r="4668">
          <cell r="A4668">
            <v>14</v>
          </cell>
          <cell r="B4668">
            <v>971</v>
          </cell>
          <cell r="C4668">
            <v>733111</v>
          </cell>
          <cell r="D4668">
            <v>0</v>
          </cell>
          <cell r="E4668">
            <v>0</v>
          </cell>
          <cell r="F4668">
            <v>-4.9824299999999999</v>
          </cell>
        </row>
        <row r="4669">
          <cell r="A4669">
            <v>15</v>
          </cell>
          <cell r="B4669">
            <v>620</v>
          </cell>
          <cell r="C4669">
            <v>733111</v>
          </cell>
          <cell r="D4669">
            <v>0</v>
          </cell>
          <cell r="E4669">
            <v>0</v>
          </cell>
          <cell r="F4669">
            <v>-30.644869999999997</v>
          </cell>
        </row>
        <row r="4670">
          <cell r="A4670">
            <v>15</v>
          </cell>
          <cell r="B4670">
            <v>714</v>
          </cell>
          <cell r="C4670">
            <v>733111</v>
          </cell>
          <cell r="D4670">
            <v>0</v>
          </cell>
          <cell r="E4670">
            <v>0</v>
          </cell>
          <cell r="F4670">
            <v>-0.6</v>
          </cell>
        </row>
        <row r="4671">
          <cell r="A4671">
            <v>15</v>
          </cell>
          <cell r="B4671">
            <v>720</v>
          </cell>
          <cell r="C4671">
            <v>733111</v>
          </cell>
          <cell r="D4671">
            <v>0</v>
          </cell>
          <cell r="E4671">
            <v>0</v>
          </cell>
          <cell r="F4671">
            <v>-4.0137800000000006</v>
          </cell>
        </row>
        <row r="4672">
          <cell r="A4672">
            <v>15</v>
          </cell>
          <cell r="B4672">
            <v>801</v>
          </cell>
          <cell r="C4672">
            <v>733111</v>
          </cell>
          <cell r="D4672">
            <v>0</v>
          </cell>
          <cell r="E4672">
            <v>0</v>
          </cell>
          <cell r="F4672">
            <v>-43.720300000000002</v>
          </cell>
        </row>
        <row r="4673">
          <cell r="A4673">
            <v>15</v>
          </cell>
          <cell r="B4673">
            <v>802</v>
          </cell>
          <cell r="C4673">
            <v>733111</v>
          </cell>
          <cell r="D4673">
            <v>0</v>
          </cell>
          <cell r="E4673">
            <v>0</v>
          </cell>
          <cell r="F4673">
            <v>-33.012039999999999</v>
          </cell>
        </row>
        <row r="4674">
          <cell r="A4674">
            <v>15</v>
          </cell>
          <cell r="B4674">
            <v>803</v>
          </cell>
          <cell r="C4674">
            <v>733111</v>
          </cell>
          <cell r="D4674">
            <v>0</v>
          </cell>
          <cell r="E4674">
            <v>0</v>
          </cell>
          <cell r="F4674">
            <v>-0.35674</v>
          </cell>
        </row>
        <row r="4675">
          <cell r="A4675">
            <v>15</v>
          </cell>
          <cell r="B4675">
            <v>806</v>
          </cell>
          <cell r="C4675">
            <v>733111</v>
          </cell>
          <cell r="D4675">
            <v>0</v>
          </cell>
          <cell r="E4675">
            <v>0</v>
          </cell>
          <cell r="F4675">
            <v>-23.170189999999998</v>
          </cell>
        </row>
        <row r="4676">
          <cell r="A4676">
            <v>15</v>
          </cell>
          <cell r="B4676">
            <v>831</v>
          </cell>
          <cell r="C4676">
            <v>733111</v>
          </cell>
          <cell r="D4676">
            <v>0</v>
          </cell>
          <cell r="E4676">
            <v>0</v>
          </cell>
          <cell r="F4676">
            <v>-20.88044</v>
          </cell>
        </row>
        <row r="4677">
          <cell r="A4677">
            <v>15</v>
          </cell>
          <cell r="B4677">
            <v>901</v>
          </cell>
          <cell r="C4677">
            <v>733111</v>
          </cell>
          <cell r="D4677">
            <v>0</v>
          </cell>
          <cell r="E4677">
            <v>0</v>
          </cell>
          <cell r="F4677">
            <v>-45.480919999999998</v>
          </cell>
        </row>
        <row r="4678">
          <cell r="A4678">
            <v>18</v>
          </cell>
          <cell r="B4678">
            <v>801</v>
          </cell>
          <cell r="C4678">
            <v>733111</v>
          </cell>
          <cell r="D4678">
            <v>0</v>
          </cell>
          <cell r="E4678">
            <v>0</v>
          </cell>
          <cell r="F4678">
            <v>-9.4952699999999997</v>
          </cell>
        </row>
        <row r="4679">
          <cell r="A4679">
            <v>18</v>
          </cell>
          <cell r="B4679">
            <v>806</v>
          </cell>
          <cell r="C4679">
            <v>733111</v>
          </cell>
          <cell r="D4679">
            <v>0</v>
          </cell>
          <cell r="E4679">
            <v>0</v>
          </cell>
          <cell r="F4679">
            <v>-15.78172</v>
          </cell>
        </row>
        <row r="4680">
          <cell r="A4680">
            <v>20</v>
          </cell>
          <cell r="B4680">
            <v>310</v>
          </cell>
          <cell r="C4680">
            <v>733111</v>
          </cell>
          <cell r="D4680">
            <v>0</v>
          </cell>
          <cell r="E4680">
            <v>0</v>
          </cell>
          <cell r="F4680">
            <v>-0.22</v>
          </cell>
        </row>
        <row r="4681">
          <cell r="A4681">
            <v>20</v>
          </cell>
          <cell r="B4681">
            <v>620</v>
          </cell>
          <cell r="C4681">
            <v>733111</v>
          </cell>
          <cell r="D4681">
            <v>0</v>
          </cell>
          <cell r="E4681">
            <v>0</v>
          </cell>
          <cell r="F4681">
            <v>-0.93567999999999996</v>
          </cell>
        </row>
        <row r="4682">
          <cell r="A4682">
            <v>20</v>
          </cell>
          <cell r="B4682">
            <v>640</v>
          </cell>
          <cell r="C4682">
            <v>733111</v>
          </cell>
          <cell r="D4682">
            <v>0</v>
          </cell>
          <cell r="E4682">
            <v>0</v>
          </cell>
          <cell r="F4682">
            <v>-1.455E-2</v>
          </cell>
        </row>
        <row r="4683">
          <cell r="A4683">
            <v>20</v>
          </cell>
          <cell r="B4683">
            <v>714</v>
          </cell>
          <cell r="C4683">
            <v>733111</v>
          </cell>
          <cell r="D4683">
            <v>0</v>
          </cell>
          <cell r="E4683">
            <v>0</v>
          </cell>
          <cell r="F4683">
            <v>-0.61332000000000009</v>
          </cell>
        </row>
        <row r="4684">
          <cell r="A4684">
            <v>20</v>
          </cell>
          <cell r="B4684">
            <v>716</v>
          </cell>
          <cell r="C4684">
            <v>733111</v>
          </cell>
          <cell r="D4684">
            <v>0</v>
          </cell>
          <cell r="E4684">
            <v>0</v>
          </cell>
          <cell r="F4684">
            <v>-0.31724999999999998</v>
          </cell>
        </row>
        <row r="4685">
          <cell r="A4685">
            <v>20</v>
          </cell>
          <cell r="B4685">
            <v>740</v>
          </cell>
          <cell r="C4685">
            <v>733111</v>
          </cell>
          <cell r="D4685">
            <v>0</v>
          </cell>
          <cell r="E4685">
            <v>0</v>
          </cell>
          <cell r="F4685">
            <v>-0.156</v>
          </cell>
        </row>
        <row r="4686">
          <cell r="A4686">
            <v>20</v>
          </cell>
          <cell r="B4686">
            <v>801</v>
          </cell>
          <cell r="C4686">
            <v>733111</v>
          </cell>
          <cell r="D4686">
            <v>0</v>
          </cell>
          <cell r="E4686">
            <v>0</v>
          </cell>
          <cell r="F4686">
            <v>-16.689029999999999</v>
          </cell>
        </row>
        <row r="4687">
          <cell r="A4687">
            <v>20</v>
          </cell>
          <cell r="B4687">
            <v>802</v>
          </cell>
          <cell r="C4687">
            <v>733111</v>
          </cell>
          <cell r="D4687">
            <v>0</v>
          </cell>
          <cell r="E4687">
            <v>0</v>
          </cell>
          <cell r="F4687">
            <v>-41.52534</v>
          </cell>
        </row>
        <row r="4688">
          <cell r="A4688">
            <v>21</v>
          </cell>
          <cell r="B4688">
            <v>720</v>
          </cell>
          <cell r="C4688">
            <v>733111</v>
          </cell>
          <cell r="D4688">
            <v>0</v>
          </cell>
          <cell r="E4688">
            <v>0</v>
          </cell>
          <cell r="F4688">
            <v>-0.18768000000000001</v>
          </cell>
        </row>
        <row r="4689">
          <cell r="A4689">
            <v>21</v>
          </cell>
          <cell r="B4689">
            <v>801</v>
          </cell>
          <cell r="C4689">
            <v>733111</v>
          </cell>
          <cell r="D4689">
            <v>0</v>
          </cell>
          <cell r="E4689">
            <v>0</v>
          </cell>
          <cell r="F4689">
            <v>-6.9034700000000004</v>
          </cell>
        </row>
        <row r="4690">
          <cell r="A4690">
            <v>23</v>
          </cell>
          <cell r="B4690">
            <v>740</v>
          </cell>
          <cell r="C4690">
            <v>733111</v>
          </cell>
          <cell r="D4690">
            <v>0</v>
          </cell>
          <cell r="E4690">
            <v>0</v>
          </cell>
          <cell r="F4690">
            <v>-0.82905999999999991</v>
          </cell>
        </row>
        <row r="4691">
          <cell r="A4691">
            <v>25</v>
          </cell>
          <cell r="B4691">
            <v>410</v>
          </cell>
          <cell r="C4691">
            <v>733111</v>
          </cell>
          <cell r="D4691">
            <v>0</v>
          </cell>
          <cell r="E4691">
            <v>0</v>
          </cell>
          <cell r="F4691">
            <v>-0.25</v>
          </cell>
        </row>
        <row r="4692">
          <cell r="A4692">
            <v>26</v>
          </cell>
          <cell r="B4692">
            <v>941</v>
          </cell>
          <cell r="C4692">
            <v>733111</v>
          </cell>
          <cell r="D4692">
            <v>0</v>
          </cell>
          <cell r="E4692">
            <v>0</v>
          </cell>
          <cell r="F4692">
            <v>-300.81946999999997</v>
          </cell>
        </row>
        <row r="4693">
          <cell r="A4693">
            <v>3</v>
          </cell>
          <cell r="B4693">
            <v>310</v>
          </cell>
          <cell r="C4693">
            <v>733122</v>
          </cell>
          <cell r="D4693">
            <v>0</v>
          </cell>
          <cell r="E4693">
            <v>0</v>
          </cell>
          <cell r="F4693">
            <v>-1.5333599999999998</v>
          </cell>
        </row>
        <row r="4694">
          <cell r="A4694">
            <v>3</v>
          </cell>
          <cell r="B4694">
            <v>620</v>
          </cell>
          <cell r="C4694">
            <v>733122</v>
          </cell>
          <cell r="D4694">
            <v>0</v>
          </cell>
          <cell r="E4694">
            <v>0</v>
          </cell>
          <cell r="F4694">
            <v>-0.82</v>
          </cell>
        </row>
        <row r="4695">
          <cell r="A4695">
            <v>3</v>
          </cell>
          <cell r="B4695">
            <v>801</v>
          </cell>
          <cell r="C4695">
            <v>733122</v>
          </cell>
          <cell r="D4695">
            <v>0</v>
          </cell>
          <cell r="E4695">
            <v>0</v>
          </cell>
          <cell r="F4695">
            <v>-1.4079999999999999</v>
          </cell>
        </row>
        <row r="4696">
          <cell r="A4696">
            <v>3</v>
          </cell>
          <cell r="B4696">
            <v>802</v>
          </cell>
          <cell r="C4696">
            <v>733122</v>
          </cell>
          <cell r="D4696">
            <v>0</v>
          </cell>
          <cell r="E4696">
            <v>0</v>
          </cell>
          <cell r="F4696">
            <v>-0.35725000000000001</v>
          </cell>
        </row>
        <row r="4697">
          <cell r="A4697">
            <v>3</v>
          </cell>
          <cell r="B4697">
            <v>806</v>
          </cell>
          <cell r="C4697">
            <v>733122</v>
          </cell>
          <cell r="D4697">
            <v>0</v>
          </cell>
          <cell r="E4697">
            <v>0</v>
          </cell>
          <cell r="F4697">
            <v>-0.03</v>
          </cell>
        </row>
        <row r="4698">
          <cell r="A4698">
            <v>3</v>
          </cell>
          <cell r="B4698">
            <v>826</v>
          </cell>
          <cell r="C4698">
            <v>733122</v>
          </cell>
          <cell r="D4698">
            <v>0</v>
          </cell>
          <cell r="E4698">
            <v>0</v>
          </cell>
          <cell r="F4698">
            <v>-2.7240000000000002</v>
          </cell>
        </row>
        <row r="4699">
          <cell r="A4699">
            <v>5</v>
          </cell>
          <cell r="B4699">
            <v>310</v>
          </cell>
          <cell r="C4699">
            <v>733122</v>
          </cell>
          <cell r="D4699">
            <v>0</v>
          </cell>
          <cell r="E4699">
            <v>0</v>
          </cell>
          <cell r="F4699">
            <v>-0.4773</v>
          </cell>
        </row>
        <row r="4700">
          <cell r="A4700">
            <v>5</v>
          </cell>
          <cell r="B4700">
            <v>470</v>
          </cell>
          <cell r="C4700">
            <v>733122</v>
          </cell>
          <cell r="D4700">
            <v>0</v>
          </cell>
          <cell r="E4700">
            <v>0</v>
          </cell>
          <cell r="F4700">
            <v>-4.0000000000000001E-3</v>
          </cell>
        </row>
        <row r="4701">
          <cell r="A4701">
            <v>5</v>
          </cell>
          <cell r="B4701">
            <v>620</v>
          </cell>
          <cell r="C4701">
            <v>733122</v>
          </cell>
          <cell r="D4701">
            <v>0</v>
          </cell>
          <cell r="E4701">
            <v>0</v>
          </cell>
          <cell r="F4701">
            <v>-0.125</v>
          </cell>
        </row>
        <row r="4702">
          <cell r="A4702">
            <v>5</v>
          </cell>
          <cell r="B4702">
            <v>714</v>
          </cell>
          <cell r="C4702">
            <v>733122</v>
          </cell>
          <cell r="D4702">
            <v>0</v>
          </cell>
          <cell r="E4702">
            <v>0</v>
          </cell>
          <cell r="F4702">
            <v>-0.06</v>
          </cell>
        </row>
        <row r="4703">
          <cell r="A4703">
            <v>5</v>
          </cell>
          <cell r="B4703">
            <v>720</v>
          </cell>
          <cell r="C4703">
            <v>733122</v>
          </cell>
          <cell r="D4703">
            <v>0</v>
          </cell>
          <cell r="E4703">
            <v>0</v>
          </cell>
          <cell r="F4703">
            <v>-1.6500000000000001E-2</v>
          </cell>
        </row>
        <row r="4704">
          <cell r="A4704">
            <v>5</v>
          </cell>
          <cell r="B4704">
            <v>801</v>
          </cell>
          <cell r="C4704">
            <v>733122</v>
          </cell>
          <cell r="D4704">
            <v>0</v>
          </cell>
          <cell r="E4704">
            <v>0</v>
          </cell>
          <cell r="F4704">
            <v>-4.2000000000000003E-2</v>
          </cell>
        </row>
        <row r="4705">
          <cell r="A4705">
            <v>5</v>
          </cell>
          <cell r="B4705">
            <v>802</v>
          </cell>
          <cell r="C4705">
            <v>733122</v>
          </cell>
          <cell r="D4705">
            <v>0</v>
          </cell>
          <cell r="E4705">
            <v>0</v>
          </cell>
          <cell r="F4705">
            <v>-0.58779999999999999</v>
          </cell>
        </row>
        <row r="4706">
          <cell r="A4706">
            <v>5</v>
          </cell>
          <cell r="B4706">
            <v>806</v>
          </cell>
          <cell r="C4706">
            <v>733122</v>
          </cell>
          <cell r="D4706">
            <v>0</v>
          </cell>
          <cell r="E4706">
            <v>0</v>
          </cell>
          <cell r="F4706">
            <v>-2.5000000000000001E-2</v>
          </cell>
        </row>
        <row r="4707">
          <cell r="A4707">
            <v>6</v>
          </cell>
          <cell r="B4707">
            <v>620</v>
          </cell>
          <cell r="C4707">
            <v>733122</v>
          </cell>
          <cell r="D4707">
            <v>0</v>
          </cell>
          <cell r="E4707">
            <v>0</v>
          </cell>
          <cell r="F4707">
            <v>-0.02</v>
          </cell>
        </row>
        <row r="4708">
          <cell r="A4708">
            <v>7</v>
          </cell>
          <cell r="B4708">
            <v>410</v>
          </cell>
          <cell r="C4708">
            <v>733122</v>
          </cell>
          <cell r="D4708">
            <v>0</v>
          </cell>
          <cell r="E4708">
            <v>0</v>
          </cell>
          <cell r="F4708">
            <v>-0.10199999999999999</v>
          </cell>
        </row>
        <row r="4709">
          <cell r="A4709">
            <v>7</v>
          </cell>
          <cell r="B4709">
            <v>470</v>
          </cell>
          <cell r="C4709">
            <v>733122</v>
          </cell>
          <cell r="D4709">
            <v>0</v>
          </cell>
          <cell r="E4709">
            <v>0</v>
          </cell>
          <cell r="F4709">
            <v>-0.76408000000000009</v>
          </cell>
        </row>
        <row r="4710">
          <cell r="A4710">
            <v>7</v>
          </cell>
          <cell r="B4710">
            <v>702</v>
          </cell>
          <cell r="C4710">
            <v>733122</v>
          </cell>
          <cell r="D4710">
            <v>0</v>
          </cell>
          <cell r="E4710">
            <v>0</v>
          </cell>
          <cell r="F4710">
            <v>-0.65</v>
          </cell>
        </row>
        <row r="4711">
          <cell r="A4711">
            <v>7</v>
          </cell>
          <cell r="B4711">
            <v>740</v>
          </cell>
          <cell r="C4711">
            <v>733122</v>
          </cell>
          <cell r="D4711">
            <v>0</v>
          </cell>
          <cell r="E4711">
            <v>0</v>
          </cell>
          <cell r="F4711">
            <v>-17.696549999999998</v>
          </cell>
        </row>
        <row r="4712">
          <cell r="A4712">
            <v>8</v>
          </cell>
          <cell r="B4712">
            <v>801</v>
          </cell>
          <cell r="C4712">
            <v>733122</v>
          </cell>
          <cell r="D4712">
            <v>0</v>
          </cell>
          <cell r="E4712">
            <v>0</v>
          </cell>
          <cell r="F4712">
            <v>-3.04975</v>
          </cell>
        </row>
        <row r="4713">
          <cell r="A4713">
            <v>9</v>
          </cell>
          <cell r="B4713">
            <v>310</v>
          </cell>
          <cell r="C4713">
            <v>733122</v>
          </cell>
          <cell r="D4713">
            <v>0</v>
          </cell>
          <cell r="E4713">
            <v>0</v>
          </cell>
          <cell r="F4713">
            <v>-1.4205000000000001</v>
          </cell>
        </row>
        <row r="4714">
          <cell r="A4714">
            <v>9</v>
          </cell>
          <cell r="B4714">
            <v>720</v>
          </cell>
          <cell r="C4714">
            <v>733122</v>
          </cell>
          <cell r="D4714">
            <v>0</v>
          </cell>
          <cell r="E4714">
            <v>0</v>
          </cell>
          <cell r="F4714">
            <v>-0.28449000000000002</v>
          </cell>
        </row>
        <row r="4715">
          <cell r="A4715">
            <v>9</v>
          </cell>
          <cell r="B4715">
            <v>801</v>
          </cell>
          <cell r="C4715">
            <v>733122</v>
          </cell>
          <cell r="D4715">
            <v>0</v>
          </cell>
          <cell r="E4715">
            <v>0</v>
          </cell>
          <cell r="F4715">
            <v>-0.34656999999999999</v>
          </cell>
        </row>
        <row r="4716">
          <cell r="A4716">
            <v>12</v>
          </cell>
          <cell r="B4716">
            <v>470</v>
          </cell>
          <cell r="C4716">
            <v>733122</v>
          </cell>
          <cell r="D4716">
            <v>0</v>
          </cell>
          <cell r="E4716">
            <v>0</v>
          </cell>
          <cell r="F4716">
            <v>-0.51700000000000002</v>
          </cell>
        </row>
        <row r="4717">
          <cell r="A4717">
            <v>13</v>
          </cell>
          <cell r="B4717">
            <v>620</v>
          </cell>
          <cell r="C4717">
            <v>733122</v>
          </cell>
          <cell r="D4717">
            <v>0</v>
          </cell>
          <cell r="E4717">
            <v>0</v>
          </cell>
          <cell r="F4717">
            <v>-0.6008</v>
          </cell>
        </row>
        <row r="4718">
          <cell r="A4718">
            <v>13</v>
          </cell>
          <cell r="B4718">
            <v>801</v>
          </cell>
          <cell r="C4718">
            <v>733122</v>
          </cell>
          <cell r="D4718">
            <v>0</v>
          </cell>
          <cell r="E4718">
            <v>0</v>
          </cell>
          <cell r="F4718">
            <v>-3.1</v>
          </cell>
        </row>
        <row r="4719">
          <cell r="A4719">
            <v>14</v>
          </cell>
          <cell r="B4719">
            <v>310</v>
          </cell>
          <cell r="C4719">
            <v>733122</v>
          </cell>
          <cell r="D4719">
            <v>0</v>
          </cell>
          <cell r="E4719">
            <v>0</v>
          </cell>
          <cell r="F4719">
            <v>-0.01</v>
          </cell>
        </row>
        <row r="4720">
          <cell r="A4720">
            <v>14</v>
          </cell>
          <cell r="B4720">
            <v>640</v>
          </cell>
          <cell r="C4720">
            <v>733122</v>
          </cell>
          <cell r="D4720">
            <v>0</v>
          </cell>
          <cell r="E4720">
            <v>0</v>
          </cell>
          <cell r="F4720">
            <v>-1.6E-2</v>
          </cell>
        </row>
        <row r="4721">
          <cell r="A4721">
            <v>14</v>
          </cell>
          <cell r="B4721">
            <v>801</v>
          </cell>
          <cell r="C4721">
            <v>733122</v>
          </cell>
          <cell r="D4721">
            <v>0</v>
          </cell>
          <cell r="E4721">
            <v>0</v>
          </cell>
          <cell r="F4721">
            <v>-1.24705</v>
          </cell>
        </row>
        <row r="4722">
          <cell r="A4722">
            <v>15</v>
          </cell>
          <cell r="B4722">
            <v>310</v>
          </cell>
          <cell r="C4722">
            <v>733122</v>
          </cell>
          <cell r="D4722">
            <v>0</v>
          </cell>
          <cell r="E4722">
            <v>0</v>
          </cell>
          <cell r="F4722">
            <v>-0.66</v>
          </cell>
        </row>
        <row r="4723">
          <cell r="A4723">
            <v>15</v>
          </cell>
          <cell r="B4723">
            <v>740</v>
          </cell>
          <cell r="C4723">
            <v>733122</v>
          </cell>
          <cell r="D4723">
            <v>0</v>
          </cell>
          <cell r="E4723">
            <v>0</v>
          </cell>
          <cell r="F4723">
            <v>-11.644500000000001</v>
          </cell>
        </row>
        <row r="4724">
          <cell r="A4724">
            <v>17</v>
          </cell>
          <cell r="B4724">
            <v>310</v>
          </cell>
          <cell r="C4724">
            <v>733122</v>
          </cell>
          <cell r="D4724">
            <v>0</v>
          </cell>
          <cell r="E4724">
            <v>0</v>
          </cell>
          <cell r="F4724">
            <v>-0.77</v>
          </cell>
        </row>
        <row r="4725">
          <cell r="A4725">
            <v>18</v>
          </cell>
          <cell r="B4725">
            <v>470</v>
          </cell>
          <cell r="C4725">
            <v>733122</v>
          </cell>
          <cell r="D4725">
            <v>0</v>
          </cell>
          <cell r="E4725">
            <v>0</v>
          </cell>
          <cell r="F4725">
            <v>-3.5000000000000003E-2</v>
          </cell>
        </row>
        <row r="4726">
          <cell r="A4726">
            <v>18</v>
          </cell>
          <cell r="B4726">
            <v>620</v>
          </cell>
          <cell r="C4726">
            <v>733122</v>
          </cell>
          <cell r="D4726">
            <v>0</v>
          </cell>
          <cell r="E4726">
            <v>0</v>
          </cell>
          <cell r="F4726">
            <v>-0.06</v>
          </cell>
        </row>
        <row r="4727">
          <cell r="A4727">
            <v>18</v>
          </cell>
          <cell r="B4727">
            <v>801</v>
          </cell>
          <cell r="C4727">
            <v>733122</v>
          </cell>
          <cell r="D4727">
            <v>0</v>
          </cell>
          <cell r="E4727">
            <v>0</v>
          </cell>
          <cell r="F4727">
            <v>-6.74</v>
          </cell>
        </row>
        <row r="4728">
          <cell r="A4728">
            <v>19</v>
          </cell>
          <cell r="B4728">
            <v>740</v>
          </cell>
          <cell r="C4728">
            <v>733122</v>
          </cell>
          <cell r="D4728">
            <v>0</v>
          </cell>
          <cell r="E4728">
            <v>0</v>
          </cell>
          <cell r="F4728">
            <v>-1.35E-2</v>
          </cell>
        </row>
        <row r="4729">
          <cell r="A4729">
            <v>20</v>
          </cell>
          <cell r="B4729">
            <v>310</v>
          </cell>
          <cell r="C4729">
            <v>733122</v>
          </cell>
          <cell r="D4729">
            <v>0</v>
          </cell>
          <cell r="E4729">
            <v>0</v>
          </cell>
          <cell r="F4729">
            <v>-0.82799999999999996</v>
          </cell>
        </row>
        <row r="4730">
          <cell r="A4730">
            <v>20</v>
          </cell>
          <cell r="B4730">
            <v>801</v>
          </cell>
          <cell r="C4730">
            <v>733122</v>
          </cell>
          <cell r="D4730">
            <v>0</v>
          </cell>
          <cell r="E4730">
            <v>0</v>
          </cell>
          <cell r="F4730">
            <v>-1.68964</v>
          </cell>
        </row>
        <row r="4731">
          <cell r="A4731">
            <v>21</v>
          </cell>
          <cell r="B4731">
            <v>310</v>
          </cell>
          <cell r="C4731">
            <v>733122</v>
          </cell>
          <cell r="D4731">
            <v>0</v>
          </cell>
          <cell r="E4731">
            <v>0</v>
          </cell>
          <cell r="F4731">
            <v>-0.87</v>
          </cell>
        </row>
        <row r="4732">
          <cell r="A4732">
            <v>21</v>
          </cell>
          <cell r="B4732">
            <v>410</v>
          </cell>
          <cell r="C4732">
            <v>733122</v>
          </cell>
          <cell r="D4732">
            <v>0</v>
          </cell>
          <cell r="E4732">
            <v>0</v>
          </cell>
          <cell r="F4732">
            <v>-0.02</v>
          </cell>
        </row>
        <row r="4733">
          <cell r="A4733">
            <v>21</v>
          </cell>
          <cell r="B4733">
            <v>620</v>
          </cell>
          <cell r="C4733">
            <v>733122</v>
          </cell>
          <cell r="D4733">
            <v>0</v>
          </cell>
          <cell r="E4733">
            <v>0</v>
          </cell>
          <cell r="F4733">
            <v>-0.12</v>
          </cell>
        </row>
        <row r="4734">
          <cell r="A4734">
            <v>21</v>
          </cell>
          <cell r="B4734">
            <v>740</v>
          </cell>
          <cell r="C4734">
            <v>733122</v>
          </cell>
          <cell r="D4734">
            <v>0</v>
          </cell>
          <cell r="E4734">
            <v>0</v>
          </cell>
          <cell r="F4734">
            <v>-0.01</v>
          </cell>
        </row>
        <row r="4735">
          <cell r="A4735">
            <v>21</v>
          </cell>
          <cell r="B4735">
            <v>801</v>
          </cell>
          <cell r="C4735">
            <v>733122</v>
          </cell>
          <cell r="D4735">
            <v>0</v>
          </cell>
          <cell r="E4735">
            <v>0</v>
          </cell>
          <cell r="F4735">
            <v>-3.7855599999999998</v>
          </cell>
        </row>
        <row r="4736">
          <cell r="A4736">
            <v>26</v>
          </cell>
          <cell r="B4736">
            <v>941</v>
          </cell>
          <cell r="C4736">
            <v>733122</v>
          </cell>
          <cell r="D4736">
            <v>0</v>
          </cell>
          <cell r="E4736">
            <v>0</v>
          </cell>
          <cell r="F4736">
            <v>-1.375</v>
          </cell>
        </row>
        <row r="4737">
          <cell r="A4737">
            <v>28</v>
          </cell>
          <cell r="B4737">
            <v>410</v>
          </cell>
          <cell r="C4737">
            <v>733122</v>
          </cell>
          <cell r="D4737">
            <v>0</v>
          </cell>
          <cell r="E4737">
            <v>0</v>
          </cell>
          <cell r="F4737">
            <v>-1.6500000000000001E-2</v>
          </cell>
        </row>
        <row r="4738">
          <cell r="A4738">
            <v>5</v>
          </cell>
          <cell r="B4738">
            <v>310</v>
          </cell>
          <cell r="C4738">
            <v>733133</v>
          </cell>
          <cell r="D4738">
            <v>0</v>
          </cell>
          <cell r="E4738">
            <v>0</v>
          </cell>
          <cell r="F4738">
            <v>-0.2475</v>
          </cell>
        </row>
        <row r="4739">
          <cell r="A4739">
            <v>5</v>
          </cell>
          <cell r="B4739">
            <v>801</v>
          </cell>
          <cell r="C4739">
            <v>733133</v>
          </cell>
          <cell r="D4739">
            <v>0</v>
          </cell>
          <cell r="E4739">
            <v>0</v>
          </cell>
          <cell r="F4739">
            <v>-0.02</v>
          </cell>
        </row>
        <row r="4740">
          <cell r="A4740">
            <v>7</v>
          </cell>
          <cell r="B4740">
            <v>310</v>
          </cell>
          <cell r="C4740">
            <v>733133</v>
          </cell>
          <cell r="D4740">
            <v>0</v>
          </cell>
          <cell r="E4740">
            <v>0</v>
          </cell>
          <cell r="F4740">
            <v>-1.518</v>
          </cell>
        </row>
        <row r="4741">
          <cell r="A4741">
            <v>7</v>
          </cell>
          <cell r="B4741">
            <v>311</v>
          </cell>
          <cell r="C4741">
            <v>733133</v>
          </cell>
          <cell r="D4741">
            <v>0</v>
          </cell>
          <cell r="E4741">
            <v>0</v>
          </cell>
          <cell r="F4741">
            <v>-0.25080000000000002</v>
          </cell>
        </row>
        <row r="4742">
          <cell r="A4742">
            <v>7</v>
          </cell>
          <cell r="B4742">
            <v>620</v>
          </cell>
          <cell r="C4742">
            <v>733133</v>
          </cell>
          <cell r="D4742">
            <v>0</v>
          </cell>
          <cell r="E4742">
            <v>0</v>
          </cell>
          <cell r="F4742">
            <v>-1.4995000000000001</v>
          </cell>
        </row>
        <row r="4743">
          <cell r="A4743">
            <v>7</v>
          </cell>
          <cell r="B4743">
            <v>640</v>
          </cell>
          <cell r="C4743">
            <v>733133</v>
          </cell>
          <cell r="D4743">
            <v>0</v>
          </cell>
          <cell r="E4743">
            <v>0</v>
          </cell>
          <cell r="F4743">
            <v>-3.5000000000000003E-2</v>
          </cell>
        </row>
        <row r="4744">
          <cell r="A4744">
            <v>7</v>
          </cell>
          <cell r="B4744">
            <v>702</v>
          </cell>
          <cell r="C4744">
            <v>733133</v>
          </cell>
          <cell r="D4744">
            <v>0</v>
          </cell>
          <cell r="E4744">
            <v>0</v>
          </cell>
          <cell r="F4744">
            <v>-26.2042</v>
          </cell>
        </row>
        <row r="4745">
          <cell r="A4745">
            <v>7</v>
          </cell>
          <cell r="B4745">
            <v>720</v>
          </cell>
          <cell r="C4745">
            <v>733133</v>
          </cell>
          <cell r="D4745">
            <v>0</v>
          </cell>
          <cell r="E4745">
            <v>0</v>
          </cell>
          <cell r="F4745">
            <v>-0.31569999999999998</v>
          </cell>
        </row>
        <row r="4746">
          <cell r="A4746">
            <v>13</v>
          </cell>
          <cell r="B4746">
            <v>310</v>
          </cell>
          <cell r="C4746">
            <v>733133</v>
          </cell>
          <cell r="D4746">
            <v>0</v>
          </cell>
          <cell r="E4746">
            <v>0</v>
          </cell>
          <cell r="F4746">
            <v>-0.28214999999999996</v>
          </cell>
        </row>
        <row r="4747">
          <cell r="A4747">
            <v>13</v>
          </cell>
          <cell r="B4747">
            <v>801</v>
          </cell>
          <cell r="C4747">
            <v>733133</v>
          </cell>
          <cell r="D4747">
            <v>0</v>
          </cell>
          <cell r="E4747">
            <v>0</v>
          </cell>
          <cell r="F4747">
            <v>-0.29699999999999999</v>
          </cell>
        </row>
        <row r="4748">
          <cell r="A4748">
            <v>15</v>
          </cell>
          <cell r="B4748">
            <v>620</v>
          </cell>
          <cell r="C4748">
            <v>733133</v>
          </cell>
          <cell r="D4748">
            <v>0</v>
          </cell>
          <cell r="E4748">
            <v>0</v>
          </cell>
          <cell r="F4748">
            <v>-2.4369999999999998</v>
          </cell>
        </row>
        <row r="4749">
          <cell r="A4749">
            <v>17</v>
          </cell>
          <cell r="B4749">
            <v>310</v>
          </cell>
          <cell r="C4749">
            <v>733133</v>
          </cell>
          <cell r="D4749">
            <v>0</v>
          </cell>
          <cell r="E4749">
            <v>0</v>
          </cell>
          <cell r="F4749">
            <v>-0.74250000000000005</v>
          </cell>
        </row>
        <row r="4750">
          <cell r="A4750">
            <v>18</v>
          </cell>
          <cell r="B4750">
            <v>310</v>
          </cell>
          <cell r="C4750">
            <v>733133</v>
          </cell>
          <cell r="D4750">
            <v>0</v>
          </cell>
          <cell r="E4750">
            <v>0</v>
          </cell>
          <cell r="F4750">
            <v>-0.83050000000000002</v>
          </cell>
        </row>
        <row r="4751">
          <cell r="A4751">
            <v>18</v>
          </cell>
          <cell r="B4751">
            <v>620</v>
          </cell>
          <cell r="C4751">
            <v>733133</v>
          </cell>
          <cell r="D4751">
            <v>0</v>
          </cell>
          <cell r="E4751">
            <v>0</v>
          </cell>
          <cell r="F4751">
            <v>-2.2296499999999999</v>
          </cell>
        </row>
        <row r="4752">
          <cell r="A4752">
            <v>18</v>
          </cell>
          <cell r="B4752">
            <v>740</v>
          </cell>
          <cell r="C4752">
            <v>733133</v>
          </cell>
          <cell r="D4752">
            <v>0</v>
          </cell>
          <cell r="E4752">
            <v>0</v>
          </cell>
          <cell r="F4752">
            <v>-5.6299999999999996E-2</v>
          </cell>
        </row>
        <row r="4753">
          <cell r="A4753">
            <v>18</v>
          </cell>
          <cell r="B4753">
            <v>801</v>
          </cell>
          <cell r="C4753">
            <v>733133</v>
          </cell>
          <cell r="D4753">
            <v>0</v>
          </cell>
          <cell r="E4753">
            <v>0</v>
          </cell>
          <cell r="F4753">
            <v>-1.9140999999999999</v>
          </cell>
        </row>
        <row r="4754">
          <cell r="A4754">
            <v>19</v>
          </cell>
          <cell r="B4754">
            <v>412</v>
          </cell>
          <cell r="C4754">
            <v>733133</v>
          </cell>
          <cell r="D4754">
            <v>0</v>
          </cell>
          <cell r="E4754">
            <v>0</v>
          </cell>
          <cell r="F4754">
            <v>-9.75E-3</v>
          </cell>
        </row>
        <row r="4755">
          <cell r="A4755">
            <v>21</v>
          </cell>
          <cell r="B4755">
            <v>310</v>
          </cell>
          <cell r="C4755">
            <v>733133</v>
          </cell>
          <cell r="D4755">
            <v>0</v>
          </cell>
          <cell r="E4755">
            <v>0</v>
          </cell>
          <cell r="F4755">
            <v>-0.33</v>
          </cell>
        </row>
        <row r="4756">
          <cell r="A4756">
            <v>21</v>
          </cell>
          <cell r="B4756">
            <v>801</v>
          </cell>
          <cell r="C4756">
            <v>733133</v>
          </cell>
          <cell r="D4756">
            <v>0</v>
          </cell>
          <cell r="E4756">
            <v>0</v>
          </cell>
          <cell r="F4756">
            <v>-0.23400000000000001</v>
          </cell>
        </row>
        <row r="4757">
          <cell r="A4757">
            <v>3</v>
          </cell>
          <cell r="B4757">
            <v>470</v>
          </cell>
          <cell r="C4757">
            <v>733511</v>
          </cell>
          <cell r="D4757">
            <v>0</v>
          </cell>
          <cell r="E4757">
            <v>0</v>
          </cell>
          <cell r="F4757">
            <v>-39.682960000000001</v>
          </cell>
        </row>
        <row r="4758">
          <cell r="A4758">
            <v>5</v>
          </cell>
          <cell r="B4758">
            <v>470</v>
          </cell>
          <cell r="C4758">
            <v>733511</v>
          </cell>
          <cell r="D4758">
            <v>0</v>
          </cell>
          <cell r="E4758">
            <v>0</v>
          </cell>
          <cell r="F4758">
            <v>-13.229430000000001</v>
          </cell>
        </row>
        <row r="4759">
          <cell r="A4759">
            <v>6</v>
          </cell>
          <cell r="B4759">
            <v>470</v>
          </cell>
          <cell r="C4759">
            <v>733511</v>
          </cell>
          <cell r="D4759">
            <v>0</v>
          </cell>
          <cell r="E4759">
            <v>0</v>
          </cell>
          <cell r="F4759">
            <v>-33.078870000000002</v>
          </cell>
        </row>
        <row r="4760">
          <cell r="A4760">
            <v>8</v>
          </cell>
          <cell r="B4760">
            <v>470</v>
          </cell>
          <cell r="C4760">
            <v>733511</v>
          </cell>
          <cell r="D4760">
            <v>0</v>
          </cell>
          <cell r="E4760">
            <v>0</v>
          </cell>
          <cell r="F4760">
            <v>-40.794359999999998</v>
          </cell>
        </row>
        <row r="4761">
          <cell r="A4761">
            <v>14</v>
          </cell>
          <cell r="B4761">
            <v>470</v>
          </cell>
          <cell r="C4761">
            <v>733511</v>
          </cell>
          <cell r="D4761">
            <v>0</v>
          </cell>
          <cell r="E4761">
            <v>0</v>
          </cell>
          <cell r="F4761">
            <v>-21.501470000000001</v>
          </cell>
        </row>
        <row r="4762">
          <cell r="A4762">
            <v>14</v>
          </cell>
          <cell r="B4762">
            <v>806</v>
          </cell>
          <cell r="C4762">
            <v>733511</v>
          </cell>
          <cell r="D4762">
            <v>0</v>
          </cell>
          <cell r="E4762">
            <v>0</v>
          </cell>
          <cell r="F4762">
            <v>-1.8500000000000001E-3</v>
          </cell>
        </row>
        <row r="4763">
          <cell r="A4763">
            <v>15</v>
          </cell>
          <cell r="B4763">
            <v>470</v>
          </cell>
          <cell r="C4763">
            <v>733511</v>
          </cell>
          <cell r="D4763">
            <v>0</v>
          </cell>
          <cell r="E4763">
            <v>0</v>
          </cell>
          <cell r="F4763">
            <v>-57.846129999999995</v>
          </cell>
        </row>
        <row r="4764">
          <cell r="A4764">
            <v>18</v>
          </cell>
          <cell r="B4764">
            <v>470</v>
          </cell>
          <cell r="C4764">
            <v>733511</v>
          </cell>
          <cell r="D4764">
            <v>0</v>
          </cell>
          <cell r="E4764">
            <v>0</v>
          </cell>
          <cell r="F4764">
            <v>-19.051680000000001</v>
          </cell>
        </row>
        <row r="4765">
          <cell r="A4765">
            <v>20</v>
          </cell>
          <cell r="B4765">
            <v>470</v>
          </cell>
          <cell r="C4765">
            <v>733511</v>
          </cell>
          <cell r="D4765">
            <v>0</v>
          </cell>
          <cell r="E4765">
            <v>0</v>
          </cell>
          <cell r="F4765">
            <v>-6.71685</v>
          </cell>
        </row>
        <row r="4766">
          <cell r="A4766">
            <v>21</v>
          </cell>
          <cell r="B4766">
            <v>470</v>
          </cell>
          <cell r="C4766">
            <v>733511</v>
          </cell>
          <cell r="D4766">
            <v>0</v>
          </cell>
          <cell r="E4766">
            <v>0</v>
          </cell>
          <cell r="F4766">
            <v>-22.555240000000001</v>
          </cell>
        </row>
        <row r="4767">
          <cell r="A4767">
            <v>25</v>
          </cell>
          <cell r="B4767">
            <v>410</v>
          </cell>
          <cell r="C4767">
            <v>733511</v>
          </cell>
          <cell r="D4767">
            <v>0</v>
          </cell>
          <cell r="E4767">
            <v>0</v>
          </cell>
          <cell r="F4767">
            <v>-8.2185100000000002</v>
          </cell>
        </row>
        <row r="4768">
          <cell r="A4768">
            <v>28</v>
          </cell>
          <cell r="B4768">
            <v>470</v>
          </cell>
          <cell r="C4768">
            <v>733511</v>
          </cell>
          <cell r="D4768">
            <v>0</v>
          </cell>
          <cell r="E4768">
            <v>0</v>
          </cell>
          <cell r="F4768">
            <v>-24.54766</v>
          </cell>
        </row>
        <row r="4769">
          <cell r="A4769">
            <v>50</v>
          </cell>
          <cell r="B4769">
            <v>470</v>
          </cell>
          <cell r="C4769">
            <v>733511</v>
          </cell>
          <cell r="D4769">
            <v>0</v>
          </cell>
          <cell r="E4769">
            <v>0</v>
          </cell>
          <cell r="F4769">
            <v>-250</v>
          </cell>
        </row>
        <row r="4770">
          <cell r="A4770">
            <v>3</v>
          </cell>
          <cell r="B4770">
            <v>470</v>
          </cell>
          <cell r="C4770">
            <v>733522</v>
          </cell>
          <cell r="D4770">
            <v>0</v>
          </cell>
          <cell r="E4770">
            <v>0</v>
          </cell>
          <cell r="F4770">
            <v>-0.38639999999999997</v>
          </cell>
        </row>
        <row r="4771">
          <cell r="A4771">
            <v>5</v>
          </cell>
          <cell r="B4771">
            <v>470</v>
          </cell>
          <cell r="C4771">
            <v>733522</v>
          </cell>
          <cell r="D4771">
            <v>0</v>
          </cell>
          <cell r="E4771">
            <v>0</v>
          </cell>
          <cell r="F4771">
            <v>-0.85080999999999996</v>
          </cell>
        </row>
        <row r="4772">
          <cell r="A4772">
            <v>7</v>
          </cell>
          <cell r="B4772">
            <v>470</v>
          </cell>
          <cell r="C4772">
            <v>733522</v>
          </cell>
          <cell r="D4772">
            <v>0</v>
          </cell>
          <cell r="E4772">
            <v>0</v>
          </cell>
          <cell r="F4772">
            <v>-18.85585</v>
          </cell>
        </row>
        <row r="4773">
          <cell r="A4773">
            <v>15</v>
          </cell>
          <cell r="B4773">
            <v>470</v>
          </cell>
          <cell r="C4773">
            <v>733522</v>
          </cell>
          <cell r="D4773">
            <v>0</v>
          </cell>
          <cell r="E4773">
            <v>0</v>
          </cell>
          <cell r="F4773">
            <v>-14.944700000000001</v>
          </cell>
        </row>
        <row r="4774">
          <cell r="A4774">
            <v>25</v>
          </cell>
          <cell r="B4774">
            <v>470</v>
          </cell>
          <cell r="C4774">
            <v>733522</v>
          </cell>
          <cell r="D4774">
            <v>0</v>
          </cell>
          <cell r="E4774">
            <v>0</v>
          </cell>
          <cell r="F4774">
            <v>-4.1558599999999997</v>
          </cell>
        </row>
        <row r="4775">
          <cell r="A4775">
            <v>28</v>
          </cell>
          <cell r="B4775">
            <v>470</v>
          </cell>
          <cell r="C4775">
            <v>733522</v>
          </cell>
          <cell r="D4775">
            <v>0</v>
          </cell>
          <cell r="E4775">
            <v>0</v>
          </cell>
          <cell r="F4775">
            <v>-1.4999999999999999E-2</v>
          </cell>
        </row>
        <row r="4776">
          <cell r="A4776">
            <v>29</v>
          </cell>
          <cell r="B4776">
            <v>410</v>
          </cell>
          <cell r="C4776">
            <v>733522</v>
          </cell>
          <cell r="D4776">
            <v>0</v>
          </cell>
          <cell r="E4776">
            <v>0</v>
          </cell>
          <cell r="F4776">
            <v>-0.06</v>
          </cell>
        </row>
        <row r="4777">
          <cell r="A4777">
            <v>30</v>
          </cell>
          <cell r="B4777">
            <v>470</v>
          </cell>
          <cell r="C4777">
            <v>733522</v>
          </cell>
          <cell r="D4777">
            <v>0</v>
          </cell>
          <cell r="E4777">
            <v>0</v>
          </cell>
          <cell r="F4777">
            <v>-3.2000000000000001E-2</v>
          </cell>
        </row>
        <row r="4778">
          <cell r="A4778">
            <v>54</v>
          </cell>
          <cell r="B4778">
            <v>470</v>
          </cell>
          <cell r="C4778">
            <v>733522</v>
          </cell>
          <cell r="D4778">
            <v>0</v>
          </cell>
          <cell r="E4778">
            <v>0</v>
          </cell>
          <cell r="F4778">
            <v>-9.6279699999999995</v>
          </cell>
        </row>
        <row r="4779">
          <cell r="A4779">
            <v>21</v>
          </cell>
          <cell r="B4779">
            <v>801</v>
          </cell>
          <cell r="C4779">
            <v>733533</v>
          </cell>
          <cell r="D4779">
            <v>0</v>
          </cell>
          <cell r="E4779">
            <v>0</v>
          </cell>
          <cell r="F4779">
            <v>-0.33</v>
          </cell>
        </row>
        <row r="4780">
          <cell r="A4780">
            <v>3</v>
          </cell>
          <cell r="B4780">
            <v>310</v>
          </cell>
          <cell r="C4780">
            <v>735211</v>
          </cell>
          <cell r="D4780">
            <v>0</v>
          </cell>
          <cell r="E4780">
            <v>0</v>
          </cell>
          <cell r="F4780">
            <v>-12.558870000000001</v>
          </cell>
        </row>
        <row r="4781">
          <cell r="A4781">
            <v>3</v>
          </cell>
          <cell r="B4781">
            <v>713</v>
          </cell>
          <cell r="C4781">
            <v>735211</v>
          </cell>
          <cell r="D4781">
            <v>0</v>
          </cell>
          <cell r="E4781">
            <v>0</v>
          </cell>
          <cell r="F4781">
            <v>-293.47111000000001</v>
          </cell>
        </row>
        <row r="4782">
          <cell r="A4782">
            <v>5</v>
          </cell>
          <cell r="B4782">
            <v>310</v>
          </cell>
          <cell r="C4782">
            <v>735211</v>
          </cell>
          <cell r="D4782">
            <v>0</v>
          </cell>
          <cell r="E4782">
            <v>0</v>
          </cell>
          <cell r="F4782">
            <v>-0.32869999999999999</v>
          </cell>
        </row>
        <row r="4783">
          <cell r="A4783">
            <v>5</v>
          </cell>
          <cell r="B4783">
            <v>801</v>
          </cell>
          <cell r="C4783">
            <v>735211</v>
          </cell>
          <cell r="D4783">
            <v>0</v>
          </cell>
          <cell r="E4783">
            <v>0</v>
          </cell>
          <cell r="F4783">
            <v>-69.788759999999996</v>
          </cell>
        </row>
        <row r="4784">
          <cell r="A4784">
            <v>5</v>
          </cell>
          <cell r="B4784">
            <v>802</v>
          </cell>
          <cell r="C4784">
            <v>735211</v>
          </cell>
          <cell r="D4784">
            <v>0</v>
          </cell>
          <cell r="E4784">
            <v>0</v>
          </cell>
          <cell r="F4784">
            <v>-58.37283</v>
          </cell>
        </row>
        <row r="4785">
          <cell r="A4785">
            <v>5</v>
          </cell>
          <cell r="B4785">
            <v>806</v>
          </cell>
          <cell r="C4785">
            <v>735211</v>
          </cell>
          <cell r="D4785">
            <v>0</v>
          </cell>
          <cell r="E4785">
            <v>0</v>
          </cell>
          <cell r="F4785">
            <v>-34.695459999999997</v>
          </cell>
        </row>
        <row r="4786">
          <cell r="A4786">
            <v>6</v>
          </cell>
          <cell r="B4786">
            <v>310</v>
          </cell>
          <cell r="C4786">
            <v>735211</v>
          </cell>
          <cell r="D4786">
            <v>0</v>
          </cell>
          <cell r="E4786">
            <v>0</v>
          </cell>
          <cell r="F4786">
            <v>-2.7245500000000002</v>
          </cell>
        </row>
        <row r="4787">
          <cell r="A4787">
            <v>6</v>
          </cell>
          <cell r="B4787">
            <v>801</v>
          </cell>
          <cell r="C4787">
            <v>735211</v>
          </cell>
          <cell r="D4787">
            <v>0</v>
          </cell>
          <cell r="E4787">
            <v>0</v>
          </cell>
          <cell r="F4787">
            <v>-59.86835</v>
          </cell>
        </row>
        <row r="4788">
          <cell r="A4788">
            <v>6</v>
          </cell>
          <cell r="B4788">
            <v>802</v>
          </cell>
          <cell r="C4788">
            <v>735211</v>
          </cell>
          <cell r="D4788">
            <v>0</v>
          </cell>
          <cell r="E4788">
            <v>0</v>
          </cell>
          <cell r="F4788">
            <v>-23.199349999999999</v>
          </cell>
        </row>
        <row r="4789">
          <cell r="A4789">
            <v>7</v>
          </cell>
          <cell r="B4789">
            <v>101</v>
          </cell>
          <cell r="C4789">
            <v>735211</v>
          </cell>
          <cell r="D4789">
            <v>0</v>
          </cell>
          <cell r="E4789">
            <v>0</v>
          </cell>
          <cell r="F4789">
            <v>-1.53711</v>
          </cell>
        </row>
        <row r="4790">
          <cell r="A4790">
            <v>7</v>
          </cell>
          <cell r="B4790">
            <v>220</v>
          </cell>
          <cell r="C4790">
            <v>735211</v>
          </cell>
          <cell r="D4790">
            <v>0</v>
          </cell>
          <cell r="E4790">
            <v>0</v>
          </cell>
          <cell r="F4790">
            <v>-2.3056199999999998</v>
          </cell>
        </row>
        <row r="4791">
          <cell r="A4791">
            <v>7</v>
          </cell>
          <cell r="B4791">
            <v>310</v>
          </cell>
          <cell r="C4791">
            <v>735211</v>
          </cell>
          <cell r="D4791">
            <v>0</v>
          </cell>
          <cell r="E4791">
            <v>0</v>
          </cell>
          <cell r="F4791">
            <v>-2.3056300000000003</v>
          </cell>
        </row>
        <row r="4792">
          <cell r="A4792">
            <v>7</v>
          </cell>
          <cell r="B4792">
            <v>311</v>
          </cell>
          <cell r="C4792">
            <v>735211</v>
          </cell>
          <cell r="D4792">
            <v>0</v>
          </cell>
          <cell r="E4792">
            <v>0</v>
          </cell>
          <cell r="F4792">
            <v>-3.84273</v>
          </cell>
        </row>
        <row r="4793">
          <cell r="A4793">
            <v>7</v>
          </cell>
          <cell r="B4793">
            <v>410</v>
          </cell>
          <cell r="C4793">
            <v>735211</v>
          </cell>
          <cell r="D4793">
            <v>0</v>
          </cell>
          <cell r="E4793">
            <v>0</v>
          </cell>
          <cell r="F4793">
            <v>-1.5370999999999999</v>
          </cell>
        </row>
        <row r="4794">
          <cell r="A4794">
            <v>7</v>
          </cell>
          <cell r="B4794">
            <v>411</v>
          </cell>
          <cell r="C4794">
            <v>735211</v>
          </cell>
          <cell r="D4794">
            <v>0</v>
          </cell>
          <cell r="E4794">
            <v>0</v>
          </cell>
          <cell r="F4794">
            <v>-0.76854</v>
          </cell>
        </row>
        <row r="4795">
          <cell r="A4795">
            <v>7</v>
          </cell>
          <cell r="B4795">
            <v>620</v>
          </cell>
          <cell r="C4795">
            <v>735211</v>
          </cell>
          <cell r="D4795">
            <v>0</v>
          </cell>
          <cell r="E4795">
            <v>0</v>
          </cell>
          <cell r="F4795">
            <v>-11.528229999999999</v>
          </cell>
        </row>
        <row r="4796">
          <cell r="A4796">
            <v>7</v>
          </cell>
          <cell r="B4796">
            <v>640</v>
          </cell>
          <cell r="C4796">
            <v>735211</v>
          </cell>
          <cell r="D4796">
            <v>0</v>
          </cell>
          <cell r="E4796">
            <v>0</v>
          </cell>
          <cell r="F4796">
            <v>-2.3056300000000003</v>
          </cell>
        </row>
        <row r="4797">
          <cell r="A4797">
            <v>7</v>
          </cell>
          <cell r="B4797">
            <v>702</v>
          </cell>
          <cell r="C4797">
            <v>735211</v>
          </cell>
          <cell r="D4797">
            <v>0</v>
          </cell>
          <cell r="E4797">
            <v>0</v>
          </cell>
          <cell r="F4797">
            <v>-36.537109999999998</v>
          </cell>
        </row>
        <row r="4798">
          <cell r="A4798">
            <v>7</v>
          </cell>
          <cell r="B4798">
            <v>714</v>
          </cell>
          <cell r="C4798">
            <v>735211</v>
          </cell>
          <cell r="D4798">
            <v>0</v>
          </cell>
          <cell r="E4798">
            <v>0</v>
          </cell>
          <cell r="F4798">
            <v>-2.3056300000000003</v>
          </cell>
        </row>
        <row r="4799">
          <cell r="A4799">
            <v>7</v>
          </cell>
          <cell r="B4799">
            <v>716</v>
          </cell>
          <cell r="C4799">
            <v>735211</v>
          </cell>
          <cell r="D4799">
            <v>0</v>
          </cell>
          <cell r="E4799">
            <v>0</v>
          </cell>
          <cell r="F4799">
            <v>-1.53711</v>
          </cell>
        </row>
        <row r="4800">
          <cell r="A4800">
            <v>7</v>
          </cell>
          <cell r="B4800">
            <v>720</v>
          </cell>
          <cell r="C4800">
            <v>735211</v>
          </cell>
          <cell r="D4800">
            <v>0</v>
          </cell>
          <cell r="E4800">
            <v>0</v>
          </cell>
          <cell r="F4800">
            <v>-1.53711</v>
          </cell>
        </row>
        <row r="4801">
          <cell r="A4801">
            <v>7</v>
          </cell>
          <cell r="B4801">
            <v>740</v>
          </cell>
          <cell r="C4801">
            <v>735211</v>
          </cell>
          <cell r="D4801">
            <v>0</v>
          </cell>
          <cell r="E4801">
            <v>0</v>
          </cell>
          <cell r="F4801">
            <v>-5.3798699999999995</v>
          </cell>
        </row>
        <row r="4802">
          <cell r="A4802">
            <v>7</v>
          </cell>
          <cell r="B4802">
            <v>750</v>
          </cell>
          <cell r="C4802">
            <v>735211</v>
          </cell>
          <cell r="D4802">
            <v>0</v>
          </cell>
          <cell r="E4802">
            <v>0</v>
          </cell>
          <cell r="F4802">
            <v>-0.76852999999999994</v>
          </cell>
        </row>
        <row r="4803">
          <cell r="A4803">
            <v>7</v>
          </cell>
          <cell r="B4803">
            <v>802</v>
          </cell>
          <cell r="C4803">
            <v>735211</v>
          </cell>
          <cell r="D4803">
            <v>0</v>
          </cell>
          <cell r="E4803">
            <v>0</v>
          </cell>
          <cell r="F4803">
            <v>-12.29678</v>
          </cell>
        </row>
        <row r="4804">
          <cell r="A4804">
            <v>7</v>
          </cell>
          <cell r="B4804">
            <v>803</v>
          </cell>
          <cell r="C4804">
            <v>735211</v>
          </cell>
          <cell r="D4804">
            <v>0</v>
          </cell>
          <cell r="E4804">
            <v>0</v>
          </cell>
          <cell r="F4804">
            <v>-12.29678</v>
          </cell>
        </row>
        <row r="4805">
          <cell r="A4805">
            <v>7</v>
          </cell>
          <cell r="B4805">
            <v>806</v>
          </cell>
          <cell r="C4805">
            <v>735211</v>
          </cell>
          <cell r="D4805">
            <v>0</v>
          </cell>
          <cell r="E4805">
            <v>0</v>
          </cell>
          <cell r="F4805">
            <v>-12.29678</v>
          </cell>
        </row>
        <row r="4806">
          <cell r="A4806">
            <v>7</v>
          </cell>
          <cell r="B4806">
            <v>956</v>
          </cell>
          <cell r="C4806">
            <v>735211</v>
          </cell>
          <cell r="D4806">
            <v>0</v>
          </cell>
          <cell r="E4806">
            <v>0</v>
          </cell>
          <cell r="F4806">
            <v>-0.76854</v>
          </cell>
        </row>
        <row r="4807">
          <cell r="A4807">
            <v>8</v>
          </cell>
          <cell r="B4807">
            <v>470</v>
          </cell>
          <cell r="C4807">
            <v>735211</v>
          </cell>
          <cell r="D4807">
            <v>0</v>
          </cell>
          <cell r="E4807">
            <v>0</v>
          </cell>
          <cell r="F4807">
            <v>-0.82774999999999999</v>
          </cell>
        </row>
        <row r="4808">
          <cell r="A4808">
            <v>8</v>
          </cell>
          <cell r="B4808">
            <v>702</v>
          </cell>
          <cell r="C4808">
            <v>735211</v>
          </cell>
          <cell r="D4808">
            <v>0</v>
          </cell>
          <cell r="E4808">
            <v>0</v>
          </cell>
          <cell r="F4808">
            <v>-0.72304999999999997</v>
          </cell>
        </row>
        <row r="4809">
          <cell r="A4809">
            <v>8</v>
          </cell>
          <cell r="B4809">
            <v>801</v>
          </cell>
          <cell r="C4809">
            <v>735211</v>
          </cell>
          <cell r="D4809">
            <v>0</v>
          </cell>
          <cell r="E4809">
            <v>0</v>
          </cell>
          <cell r="F4809">
            <v>-56.595699999999994</v>
          </cell>
        </row>
        <row r="4810">
          <cell r="A4810">
            <v>9</v>
          </cell>
          <cell r="B4810">
            <v>310</v>
          </cell>
          <cell r="C4810">
            <v>735211</v>
          </cell>
          <cell r="D4810">
            <v>0</v>
          </cell>
          <cell r="E4810">
            <v>0</v>
          </cell>
          <cell r="F4810">
            <v>-0.39019999999999999</v>
          </cell>
        </row>
        <row r="4811">
          <cell r="A4811">
            <v>9</v>
          </cell>
          <cell r="B4811">
            <v>702</v>
          </cell>
          <cell r="C4811">
            <v>735211</v>
          </cell>
          <cell r="D4811">
            <v>0</v>
          </cell>
          <cell r="E4811">
            <v>0</v>
          </cell>
          <cell r="F4811">
            <v>-9.5999999999999992E-3</v>
          </cell>
        </row>
        <row r="4812">
          <cell r="A4812">
            <v>9</v>
          </cell>
          <cell r="B4812">
            <v>801</v>
          </cell>
          <cell r="C4812">
            <v>735211</v>
          </cell>
          <cell r="D4812">
            <v>0</v>
          </cell>
          <cell r="E4812">
            <v>0</v>
          </cell>
          <cell r="F4812">
            <v>-33.066099999999999</v>
          </cell>
        </row>
        <row r="4813">
          <cell r="A4813">
            <v>10</v>
          </cell>
          <cell r="B4813">
            <v>740</v>
          </cell>
          <cell r="C4813">
            <v>735211</v>
          </cell>
          <cell r="D4813">
            <v>0</v>
          </cell>
          <cell r="E4813">
            <v>0</v>
          </cell>
          <cell r="F4813">
            <v>-3.2068499999999998</v>
          </cell>
        </row>
        <row r="4814">
          <cell r="A4814">
            <v>12</v>
          </cell>
          <cell r="B4814">
            <v>201</v>
          </cell>
          <cell r="C4814">
            <v>735211</v>
          </cell>
          <cell r="D4814">
            <v>0</v>
          </cell>
          <cell r="E4814">
            <v>0</v>
          </cell>
          <cell r="F4814">
            <v>-0.44913999999999998</v>
          </cell>
        </row>
        <row r="4815">
          <cell r="A4815">
            <v>12</v>
          </cell>
          <cell r="B4815">
            <v>230</v>
          </cell>
          <cell r="C4815">
            <v>735211</v>
          </cell>
          <cell r="D4815">
            <v>0</v>
          </cell>
          <cell r="E4815">
            <v>0</v>
          </cell>
          <cell r="F4815">
            <v>-1.34775</v>
          </cell>
        </row>
        <row r="4816">
          <cell r="A4816">
            <v>12</v>
          </cell>
          <cell r="B4816">
            <v>301</v>
          </cell>
          <cell r="C4816">
            <v>735211</v>
          </cell>
          <cell r="D4816">
            <v>0</v>
          </cell>
          <cell r="E4816">
            <v>0</v>
          </cell>
          <cell r="F4816">
            <v>-5.0287499999999996</v>
          </cell>
        </row>
        <row r="4817">
          <cell r="A4817">
            <v>12</v>
          </cell>
          <cell r="B4817">
            <v>310</v>
          </cell>
          <cell r="C4817">
            <v>735211</v>
          </cell>
          <cell r="D4817">
            <v>0</v>
          </cell>
          <cell r="E4817">
            <v>0</v>
          </cell>
          <cell r="F4817">
            <v>-0.44916</v>
          </cell>
        </row>
        <row r="4818">
          <cell r="A4818">
            <v>12</v>
          </cell>
          <cell r="B4818">
            <v>470</v>
          </cell>
          <cell r="C4818">
            <v>735211</v>
          </cell>
          <cell r="D4818">
            <v>0</v>
          </cell>
          <cell r="E4818">
            <v>0</v>
          </cell>
          <cell r="F4818">
            <v>-6.28993</v>
          </cell>
        </row>
        <row r="4819">
          <cell r="A4819">
            <v>12</v>
          </cell>
          <cell r="B4819">
            <v>501</v>
          </cell>
          <cell r="C4819">
            <v>735211</v>
          </cell>
          <cell r="D4819">
            <v>0</v>
          </cell>
          <cell r="E4819">
            <v>0</v>
          </cell>
          <cell r="F4819">
            <v>-1.4045399999999999</v>
          </cell>
        </row>
        <row r="4820">
          <cell r="A4820">
            <v>14</v>
          </cell>
          <cell r="B4820">
            <v>220</v>
          </cell>
          <cell r="C4820">
            <v>735211</v>
          </cell>
          <cell r="D4820">
            <v>0</v>
          </cell>
          <cell r="E4820">
            <v>0</v>
          </cell>
          <cell r="F4820">
            <v>-4.65876</v>
          </cell>
        </row>
        <row r="4821">
          <cell r="A4821">
            <v>14</v>
          </cell>
          <cell r="B4821">
            <v>310</v>
          </cell>
          <cell r="C4821">
            <v>735211</v>
          </cell>
          <cell r="D4821">
            <v>0</v>
          </cell>
          <cell r="E4821">
            <v>0</v>
          </cell>
          <cell r="F4821">
            <v>-1.8664799999999999</v>
          </cell>
        </row>
        <row r="4822">
          <cell r="A4822">
            <v>14</v>
          </cell>
          <cell r="B4822">
            <v>311</v>
          </cell>
          <cell r="C4822">
            <v>735211</v>
          </cell>
          <cell r="D4822">
            <v>0</v>
          </cell>
          <cell r="E4822">
            <v>0</v>
          </cell>
          <cell r="F4822">
            <v>-3.7180399999999998</v>
          </cell>
        </row>
        <row r="4823">
          <cell r="A4823">
            <v>14</v>
          </cell>
          <cell r="B4823">
            <v>410</v>
          </cell>
          <cell r="C4823">
            <v>735211</v>
          </cell>
          <cell r="D4823">
            <v>0</v>
          </cell>
          <cell r="E4823">
            <v>0</v>
          </cell>
          <cell r="F4823">
            <v>-2.4786999999999999</v>
          </cell>
        </row>
        <row r="4824">
          <cell r="A4824">
            <v>14</v>
          </cell>
          <cell r="B4824">
            <v>640</v>
          </cell>
          <cell r="C4824">
            <v>735211</v>
          </cell>
          <cell r="D4824">
            <v>0</v>
          </cell>
          <cell r="E4824">
            <v>0</v>
          </cell>
          <cell r="F4824">
            <v>-2.4786999999999999</v>
          </cell>
        </row>
        <row r="4825">
          <cell r="A4825">
            <v>14</v>
          </cell>
          <cell r="B4825">
            <v>702</v>
          </cell>
          <cell r="C4825">
            <v>735211</v>
          </cell>
          <cell r="D4825">
            <v>0</v>
          </cell>
          <cell r="E4825">
            <v>0</v>
          </cell>
          <cell r="F4825">
            <v>-1.2393399999999999</v>
          </cell>
        </row>
        <row r="4826">
          <cell r="A4826">
            <v>14</v>
          </cell>
          <cell r="B4826">
            <v>716</v>
          </cell>
          <cell r="C4826">
            <v>735211</v>
          </cell>
          <cell r="D4826">
            <v>0</v>
          </cell>
          <cell r="E4826">
            <v>0</v>
          </cell>
          <cell r="F4826">
            <v>-1.2393399999999999</v>
          </cell>
        </row>
        <row r="4827">
          <cell r="A4827">
            <v>14</v>
          </cell>
          <cell r="B4827">
            <v>720</v>
          </cell>
          <cell r="C4827">
            <v>735211</v>
          </cell>
          <cell r="D4827">
            <v>0</v>
          </cell>
          <cell r="E4827">
            <v>0</v>
          </cell>
          <cell r="F4827">
            <v>-1.8664799999999999</v>
          </cell>
        </row>
        <row r="4828">
          <cell r="A4828">
            <v>14</v>
          </cell>
          <cell r="B4828">
            <v>740</v>
          </cell>
          <cell r="C4828">
            <v>735211</v>
          </cell>
          <cell r="D4828">
            <v>0</v>
          </cell>
          <cell r="E4828">
            <v>0</v>
          </cell>
          <cell r="F4828">
            <v>-3.7180500000000003</v>
          </cell>
        </row>
        <row r="4829">
          <cell r="A4829">
            <v>14</v>
          </cell>
          <cell r="B4829">
            <v>801</v>
          </cell>
          <cell r="C4829">
            <v>735211</v>
          </cell>
          <cell r="D4829">
            <v>0</v>
          </cell>
          <cell r="E4829">
            <v>0</v>
          </cell>
          <cell r="F4829">
            <v>-121.08289000000001</v>
          </cell>
        </row>
        <row r="4830">
          <cell r="A4830">
            <v>14</v>
          </cell>
          <cell r="B4830">
            <v>956</v>
          </cell>
          <cell r="C4830">
            <v>735211</v>
          </cell>
          <cell r="D4830">
            <v>0</v>
          </cell>
          <cell r="E4830">
            <v>0</v>
          </cell>
          <cell r="F4830">
            <v>-1.8664799999999999</v>
          </cell>
        </row>
        <row r="4831">
          <cell r="A4831">
            <v>14</v>
          </cell>
          <cell r="B4831">
            <v>971</v>
          </cell>
          <cell r="C4831">
            <v>735211</v>
          </cell>
          <cell r="D4831">
            <v>0</v>
          </cell>
          <cell r="E4831">
            <v>0</v>
          </cell>
          <cell r="F4831">
            <v>-3.1058400000000002</v>
          </cell>
        </row>
        <row r="4832">
          <cell r="A4832">
            <v>15</v>
          </cell>
          <cell r="B4832">
            <v>130</v>
          </cell>
          <cell r="C4832">
            <v>735211</v>
          </cell>
          <cell r="D4832">
            <v>0</v>
          </cell>
          <cell r="E4832">
            <v>0</v>
          </cell>
          <cell r="F4832">
            <v>-5.3547099999999999</v>
          </cell>
        </row>
        <row r="4833">
          <cell r="A4833">
            <v>15</v>
          </cell>
          <cell r="B4833">
            <v>220</v>
          </cell>
          <cell r="C4833">
            <v>735211</v>
          </cell>
          <cell r="D4833">
            <v>0</v>
          </cell>
          <cell r="E4833">
            <v>0</v>
          </cell>
          <cell r="F4833">
            <v>-12.49433</v>
          </cell>
        </row>
        <row r="4834">
          <cell r="A4834">
            <v>15</v>
          </cell>
          <cell r="B4834">
            <v>310</v>
          </cell>
          <cell r="C4834">
            <v>735211</v>
          </cell>
          <cell r="D4834">
            <v>0</v>
          </cell>
          <cell r="E4834">
            <v>0</v>
          </cell>
          <cell r="F4834">
            <v>-14.464139999999999</v>
          </cell>
        </row>
        <row r="4835">
          <cell r="A4835">
            <v>15</v>
          </cell>
          <cell r="B4835">
            <v>311</v>
          </cell>
          <cell r="C4835">
            <v>735211</v>
          </cell>
          <cell r="D4835">
            <v>0</v>
          </cell>
          <cell r="E4835">
            <v>0</v>
          </cell>
          <cell r="F4835">
            <v>-8.9245300000000007</v>
          </cell>
        </row>
        <row r="4836">
          <cell r="A4836">
            <v>15</v>
          </cell>
          <cell r="B4836">
            <v>410</v>
          </cell>
          <cell r="C4836">
            <v>735211</v>
          </cell>
          <cell r="D4836">
            <v>0</v>
          </cell>
          <cell r="E4836">
            <v>0</v>
          </cell>
          <cell r="F4836">
            <v>-3.1341600000000001</v>
          </cell>
        </row>
        <row r="4837">
          <cell r="A4837">
            <v>15</v>
          </cell>
          <cell r="B4837">
            <v>411</v>
          </cell>
          <cell r="C4837">
            <v>735211</v>
          </cell>
          <cell r="D4837">
            <v>0</v>
          </cell>
          <cell r="E4837">
            <v>0</v>
          </cell>
          <cell r="F4837">
            <v>-2.97736</v>
          </cell>
        </row>
        <row r="4838">
          <cell r="A4838">
            <v>15</v>
          </cell>
          <cell r="B4838">
            <v>412</v>
          </cell>
          <cell r="C4838">
            <v>735211</v>
          </cell>
          <cell r="D4838">
            <v>0</v>
          </cell>
          <cell r="E4838">
            <v>0</v>
          </cell>
          <cell r="F4838">
            <v>-1.8849</v>
          </cell>
        </row>
        <row r="4839">
          <cell r="A4839">
            <v>15</v>
          </cell>
          <cell r="B4839">
            <v>620</v>
          </cell>
          <cell r="C4839">
            <v>735211</v>
          </cell>
          <cell r="D4839">
            <v>0</v>
          </cell>
          <cell r="E4839">
            <v>0</v>
          </cell>
          <cell r="F4839">
            <v>-7.85358</v>
          </cell>
        </row>
        <row r="4840">
          <cell r="A4840">
            <v>15</v>
          </cell>
          <cell r="B4840">
            <v>640</v>
          </cell>
          <cell r="C4840">
            <v>735211</v>
          </cell>
          <cell r="D4840">
            <v>0</v>
          </cell>
          <cell r="E4840">
            <v>0</v>
          </cell>
          <cell r="F4840">
            <v>-8.9245300000000007</v>
          </cell>
        </row>
        <row r="4841">
          <cell r="A4841">
            <v>15</v>
          </cell>
          <cell r="B4841">
            <v>702</v>
          </cell>
          <cell r="C4841">
            <v>735211</v>
          </cell>
          <cell r="D4841">
            <v>0</v>
          </cell>
          <cell r="E4841">
            <v>0</v>
          </cell>
          <cell r="F4841">
            <v>-7.1396300000000004</v>
          </cell>
        </row>
        <row r="4842">
          <cell r="A4842">
            <v>15</v>
          </cell>
          <cell r="B4842">
            <v>713</v>
          </cell>
          <cell r="C4842">
            <v>735211</v>
          </cell>
          <cell r="D4842">
            <v>0</v>
          </cell>
          <cell r="E4842">
            <v>0</v>
          </cell>
          <cell r="F4842">
            <v>-10.709430000000001</v>
          </cell>
        </row>
        <row r="4843">
          <cell r="A4843">
            <v>15</v>
          </cell>
          <cell r="B4843">
            <v>714</v>
          </cell>
          <cell r="C4843">
            <v>735211</v>
          </cell>
          <cell r="D4843">
            <v>0</v>
          </cell>
          <cell r="E4843">
            <v>0</v>
          </cell>
          <cell r="F4843">
            <v>-21.575839999999999</v>
          </cell>
        </row>
        <row r="4844">
          <cell r="A4844">
            <v>15</v>
          </cell>
          <cell r="B4844">
            <v>716</v>
          </cell>
          <cell r="C4844">
            <v>735211</v>
          </cell>
          <cell r="D4844">
            <v>0</v>
          </cell>
          <cell r="E4844">
            <v>0</v>
          </cell>
          <cell r="F4844">
            <v>-7.1396300000000004</v>
          </cell>
        </row>
        <row r="4845">
          <cell r="A4845">
            <v>15</v>
          </cell>
          <cell r="B4845">
            <v>720</v>
          </cell>
          <cell r="C4845">
            <v>735211</v>
          </cell>
          <cell r="D4845">
            <v>0</v>
          </cell>
          <cell r="E4845">
            <v>0</v>
          </cell>
          <cell r="F4845">
            <v>-7.1396300000000004</v>
          </cell>
        </row>
        <row r="4846">
          <cell r="A4846">
            <v>15</v>
          </cell>
          <cell r="B4846">
            <v>740</v>
          </cell>
          <cell r="C4846">
            <v>735211</v>
          </cell>
          <cell r="D4846">
            <v>0</v>
          </cell>
          <cell r="E4846">
            <v>0</v>
          </cell>
          <cell r="F4846">
            <v>-7.1396300000000004</v>
          </cell>
        </row>
        <row r="4847">
          <cell r="A4847">
            <v>15</v>
          </cell>
          <cell r="B4847">
            <v>750</v>
          </cell>
          <cell r="C4847">
            <v>735211</v>
          </cell>
          <cell r="D4847">
            <v>0</v>
          </cell>
          <cell r="E4847">
            <v>0</v>
          </cell>
          <cell r="F4847">
            <v>-7.1396300000000004</v>
          </cell>
        </row>
        <row r="4848">
          <cell r="A4848">
            <v>15</v>
          </cell>
          <cell r="B4848">
            <v>801</v>
          </cell>
          <cell r="C4848">
            <v>735211</v>
          </cell>
          <cell r="D4848">
            <v>0</v>
          </cell>
          <cell r="E4848">
            <v>0</v>
          </cell>
          <cell r="F4848">
            <v>-167.15313</v>
          </cell>
        </row>
        <row r="4849">
          <cell r="A4849">
            <v>15</v>
          </cell>
          <cell r="B4849">
            <v>831</v>
          </cell>
          <cell r="C4849">
            <v>735211</v>
          </cell>
          <cell r="D4849">
            <v>0</v>
          </cell>
          <cell r="E4849">
            <v>0</v>
          </cell>
          <cell r="F4849">
            <v>-30.029419999999998</v>
          </cell>
        </row>
        <row r="4850">
          <cell r="A4850">
            <v>15</v>
          </cell>
          <cell r="B4850">
            <v>846</v>
          </cell>
          <cell r="C4850">
            <v>735211</v>
          </cell>
          <cell r="D4850">
            <v>0</v>
          </cell>
          <cell r="E4850">
            <v>0</v>
          </cell>
          <cell r="F4850">
            <v>-16.064139999999998</v>
          </cell>
        </row>
        <row r="4851">
          <cell r="A4851">
            <v>15</v>
          </cell>
          <cell r="B4851">
            <v>951</v>
          </cell>
          <cell r="C4851">
            <v>735211</v>
          </cell>
          <cell r="D4851">
            <v>0</v>
          </cell>
          <cell r="E4851">
            <v>0</v>
          </cell>
          <cell r="F4851">
            <v>-6.1686800000000002</v>
          </cell>
        </row>
        <row r="4852">
          <cell r="A4852">
            <v>15</v>
          </cell>
          <cell r="B4852">
            <v>956</v>
          </cell>
          <cell r="C4852">
            <v>735211</v>
          </cell>
          <cell r="D4852">
            <v>0</v>
          </cell>
          <cell r="E4852">
            <v>0</v>
          </cell>
          <cell r="F4852">
            <v>-3.7267899999999998</v>
          </cell>
        </row>
        <row r="4853">
          <cell r="A4853">
            <v>16</v>
          </cell>
          <cell r="B4853">
            <v>420</v>
          </cell>
          <cell r="C4853">
            <v>735211</v>
          </cell>
          <cell r="D4853">
            <v>0</v>
          </cell>
          <cell r="E4853">
            <v>0</v>
          </cell>
          <cell r="F4853">
            <v>-7.2636000000000003</v>
          </cell>
        </row>
        <row r="4854">
          <cell r="A4854">
            <v>17</v>
          </cell>
          <cell r="B4854">
            <v>310</v>
          </cell>
          <cell r="C4854">
            <v>735211</v>
          </cell>
          <cell r="D4854">
            <v>0</v>
          </cell>
          <cell r="E4854">
            <v>0</v>
          </cell>
          <cell r="F4854">
            <v>-7.2091499999999993</v>
          </cell>
        </row>
        <row r="4855">
          <cell r="A4855">
            <v>18</v>
          </cell>
          <cell r="B4855">
            <v>101</v>
          </cell>
          <cell r="C4855">
            <v>735211</v>
          </cell>
          <cell r="D4855">
            <v>0</v>
          </cell>
          <cell r="E4855">
            <v>0</v>
          </cell>
          <cell r="F4855">
            <v>-0.41635</v>
          </cell>
        </row>
        <row r="4856">
          <cell r="A4856">
            <v>18</v>
          </cell>
          <cell r="B4856">
            <v>620</v>
          </cell>
          <cell r="C4856">
            <v>735211</v>
          </cell>
          <cell r="D4856">
            <v>0</v>
          </cell>
          <cell r="E4856">
            <v>0</v>
          </cell>
          <cell r="F4856">
            <v>-1.8749999999999999E-2</v>
          </cell>
        </row>
        <row r="4857">
          <cell r="A4857">
            <v>18</v>
          </cell>
          <cell r="B4857">
            <v>801</v>
          </cell>
          <cell r="C4857">
            <v>735211</v>
          </cell>
          <cell r="D4857">
            <v>0</v>
          </cell>
          <cell r="E4857">
            <v>0</v>
          </cell>
          <cell r="F4857">
            <v>-109.68695</v>
          </cell>
        </row>
        <row r="4858">
          <cell r="A4858">
            <v>18</v>
          </cell>
          <cell r="B4858">
            <v>971</v>
          </cell>
          <cell r="C4858">
            <v>735211</v>
          </cell>
          <cell r="D4858">
            <v>0</v>
          </cell>
          <cell r="E4858">
            <v>0</v>
          </cell>
          <cell r="F4858">
            <v>-1.21895</v>
          </cell>
        </row>
        <row r="4859">
          <cell r="A4859">
            <v>19</v>
          </cell>
          <cell r="B4859">
            <v>310</v>
          </cell>
          <cell r="C4859">
            <v>735211</v>
          </cell>
          <cell r="D4859">
            <v>0</v>
          </cell>
          <cell r="E4859">
            <v>0</v>
          </cell>
          <cell r="F4859">
            <v>-10.4566</v>
          </cell>
        </row>
        <row r="4860">
          <cell r="A4860">
            <v>20</v>
          </cell>
          <cell r="B4860">
            <v>412</v>
          </cell>
          <cell r="C4860">
            <v>735211</v>
          </cell>
          <cell r="D4860">
            <v>0</v>
          </cell>
          <cell r="E4860">
            <v>0</v>
          </cell>
          <cell r="F4860">
            <v>-4.9820000000000003E-2</v>
          </cell>
        </row>
        <row r="4861">
          <cell r="A4861">
            <v>20</v>
          </cell>
          <cell r="B4861">
            <v>801</v>
          </cell>
          <cell r="C4861">
            <v>735211</v>
          </cell>
          <cell r="D4861">
            <v>0</v>
          </cell>
          <cell r="E4861">
            <v>0</v>
          </cell>
          <cell r="F4861">
            <v>-93.311399999999992</v>
          </cell>
        </row>
        <row r="4862">
          <cell r="A4862">
            <v>21</v>
          </cell>
          <cell r="B4862">
            <v>310</v>
          </cell>
          <cell r="C4862">
            <v>735211</v>
          </cell>
          <cell r="D4862">
            <v>0</v>
          </cell>
          <cell r="E4862">
            <v>0</v>
          </cell>
          <cell r="F4862">
            <v>-2.9322499999999998</v>
          </cell>
        </row>
        <row r="4863">
          <cell r="A4863">
            <v>21</v>
          </cell>
          <cell r="B4863">
            <v>801</v>
          </cell>
          <cell r="C4863">
            <v>735211</v>
          </cell>
          <cell r="D4863">
            <v>0</v>
          </cell>
          <cell r="E4863">
            <v>0</v>
          </cell>
          <cell r="F4863">
            <v>-14.4</v>
          </cell>
        </row>
        <row r="4864">
          <cell r="A4864">
            <v>22</v>
          </cell>
          <cell r="B4864">
            <v>420</v>
          </cell>
          <cell r="C4864">
            <v>735211</v>
          </cell>
          <cell r="D4864">
            <v>0</v>
          </cell>
          <cell r="E4864">
            <v>0</v>
          </cell>
          <cell r="F4864">
            <v>2.469E-2</v>
          </cell>
        </row>
        <row r="4865">
          <cell r="A4865">
            <v>23</v>
          </cell>
          <cell r="B4865">
            <v>420</v>
          </cell>
          <cell r="C4865">
            <v>735211</v>
          </cell>
          <cell r="D4865">
            <v>0</v>
          </cell>
          <cell r="E4865">
            <v>0</v>
          </cell>
          <cell r="F4865">
            <v>-1.0720000000000001</v>
          </cell>
        </row>
        <row r="4866">
          <cell r="A4866">
            <v>25</v>
          </cell>
          <cell r="B4866">
            <v>310</v>
          </cell>
          <cell r="C4866">
            <v>735211</v>
          </cell>
          <cell r="D4866">
            <v>0</v>
          </cell>
          <cell r="E4866">
            <v>0</v>
          </cell>
          <cell r="F4866">
            <v>-16.770400000000002</v>
          </cell>
        </row>
        <row r="4867">
          <cell r="A4867">
            <v>26</v>
          </cell>
          <cell r="B4867">
            <v>941</v>
          </cell>
          <cell r="C4867">
            <v>735211</v>
          </cell>
          <cell r="D4867">
            <v>0</v>
          </cell>
          <cell r="E4867">
            <v>0</v>
          </cell>
          <cell r="F4867">
            <v>-26.44735</v>
          </cell>
        </row>
        <row r="4868">
          <cell r="A4868">
            <v>26</v>
          </cell>
          <cell r="B4868">
            <v>971</v>
          </cell>
          <cell r="C4868">
            <v>735211</v>
          </cell>
          <cell r="D4868">
            <v>0</v>
          </cell>
          <cell r="E4868">
            <v>0</v>
          </cell>
          <cell r="F4868">
            <v>-1.76386</v>
          </cell>
        </row>
        <row r="4869">
          <cell r="A4869">
            <v>28</v>
          </cell>
          <cell r="B4869">
            <v>410</v>
          </cell>
          <cell r="C4869">
            <v>735211</v>
          </cell>
          <cell r="D4869">
            <v>0</v>
          </cell>
          <cell r="E4869">
            <v>0</v>
          </cell>
          <cell r="F4869">
            <v>-4.6506999999999996</v>
          </cell>
        </row>
        <row r="4870">
          <cell r="A4870">
            <v>29</v>
          </cell>
          <cell r="B4870">
            <v>412</v>
          </cell>
          <cell r="C4870">
            <v>735211</v>
          </cell>
          <cell r="D4870">
            <v>0</v>
          </cell>
          <cell r="E4870">
            <v>0</v>
          </cell>
          <cell r="F4870">
            <v>-0.1295</v>
          </cell>
        </row>
        <row r="4871">
          <cell r="A4871">
            <v>29</v>
          </cell>
          <cell r="B4871">
            <v>420</v>
          </cell>
          <cell r="C4871">
            <v>735211</v>
          </cell>
          <cell r="D4871">
            <v>0</v>
          </cell>
          <cell r="E4871">
            <v>0</v>
          </cell>
          <cell r="F4871">
            <v>-0.35835</v>
          </cell>
        </row>
        <row r="4872">
          <cell r="A4872">
            <v>30</v>
          </cell>
          <cell r="B4872">
            <v>410</v>
          </cell>
          <cell r="C4872">
            <v>735211</v>
          </cell>
          <cell r="D4872">
            <v>0</v>
          </cell>
          <cell r="E4872">
            <v>0</v>
          </cell>
          <cell r="F4872">
            <v>-1.08823</v>
          </cell>
        </row>
        <row r="4873">
          <cell r="A4873">
            <v>37</v>
          </cell>
          <cell r="B4873">
            <v>702</v>
          </cell>
          <cell r="C4873">
            <v>735211</v>
          </cell>
          <cell r="D4873">
            <v>0</v>
          </cell>
          <cell r="E4873">
            <v>0</v>
          </cell>
          <cell r="F4873">
            <v>-0.27279999999999999</v>
          </cell>
        </row>
        <row r="4874">
          <cell r="A4874">
            <v>38</v>
          </cell>
          <cell r="B4874">
            <v>410</v>
          </cell>
          <cell r="C4874">
            <v>735211</v>
          </cell>
          <cell r="D4874">
            <v>0</v>
          </cell>
          <cell r="E4874">
            <v>0</v>
          </cell>
          <cell r="F4874">
            <v>-3.1890700000000001</v>
          </cell>
        </row>
        <row r="4875">
          <cell r="A4875">
            <v>50</v>
          </cell>
          <cell r="B4875">
            <v>201</v>
          </cell>
          <cell r="C4875">
            <v>735211</v>
          </cell>
          <cell r="D4875">
            <v>0</v>
          </cell>
          <cell r="E4875">
            <v>0</v>
          </cell>
          <cell r="F4875">
            <v>-0.86220000000000008</v>
          </cell>
        </row>
        <row r="4876">
          <cell r="A4876">
            <v>50</v>
          </cell>
          <cell r="B4876">
            <v>301</v>
          </cell>
          <cell r="C4876">
            <v>735211</v>
          </cell>
          <cell r="D4876">
            <v>0</v>
          </cell>
          <cell r="E4876">
            <v>0</v>
          </cell>
          <cell r="F4876">
            <v>-33.009099999999997</v>
          </cell>
        </row>
        <row r="4877">
          <cell r="A4877">
            <v>50</v>
          </cell>
          <cell r="B4877">
            <v>310</v>
          </cell>
          <cell r="C4877">
            <v>735211</v>
          </cell>
          <cell r="D4877">
            <v>0</v>
          </cell>
          <cell r="E4877">
            <v>0</v>
          </cell>
          <cell r="F4877">
            <v>-16.279949999999999</v>
          </cell>
        </row>
        <row r="4878">
          <cell r="A4878">
            <v>54</v>
          </cell>
          <cell r="B4878">
            <v>220</v>
          </cell>
          <cell r="C4878">
            <v>735211</v>
          </cell>
          <cell r="D4878">
            <v>0</v>
          </cell>
          <cell r="E4878">
            <v>0</v>
          </cell>
          <cell r="F4878">
            <v>-0.76078000000000001</v>
          </cell>
        </row>
        <row r="4879">
          <cell r="A4879">
            <v>54</v>
          </cell>
          <cell r="B4879">
            <v>310</v>
          </cell>
          <cell r="C4879">
            <v>735211</v>
          </cell>
          <cell r="D4879">
            <v>0</v>
          </cell>
          <cell r="E4879">
            <v>0</v>
          </cell>
          <cell r="F4879">
            <v>-4.0228000000000002</v>
          </cell>
        </row>
        <row r="4880">
          <cell r="A4880">
            <v>54</v>
          </cell>
          <cell r="B4880">
            <v>311</v>
          </cell>
          <cell r="C4880">
            <v>735211</v>
          </cell>
          <cell r="D4880">
            <v>0</v>
          </cell>
          <cell r="E4880">
            <v>0</v>
          </cell>
          <cell r="F4880">
            <v>-0.52279999999999993</v>
          </cell>
        </row>
        <row r="4881">
          <cell r="A4881">
            <v>54</v>
          </cell>
          <cell r="B4881">
            <v>410</v>
          </cell>
          <cell r="C4881">
            <v>735211</v>
          </cell>
          <cell r="D4881">
            <v>0</v>
          </cell>
          <cell r="E4881">
            <v>0</v>
          </cell>
          <cell r="F4881">
            <v>-3.5455999999999999</v>
          </cell>
        </row>
        <row r="4882">
          <cell r="A4882">
            <v>54</v>
          </cell>
          <cell r="B4882">
            <v>411</v>
          </cell>
          <cell r="C4882">
            <v>735211</v>
          </cell>
          <cell r="D4882">
            <v>0</v>
          </cell>
          <cell r="E4882">
            <v>0</v>
          </cell>
          <cell r="F4882">
            <v>-0.52279999999999993</v>
          </cell>
        </row>
        <row r="4883">
          <cell r="A4883">
            <v>54</v>
          </cell>
          <cell r="B4883">
            <v>640</v>
          </cell>
          <cell r="C4883">
            <v>735211</v>
          </cell>
          <cell r="D4883">
            <v>0</v>
          </cell>
          <cell r="E4883">
            <v>0</v>
          </cell>
          <cell r="F4883">
            <v>-0.52279999999999993</v>
          </cell>
        </row>
        <row r="4884">
          <cell r="A4884">
            <v>54</v>
          </cell>
          <cell r="B4884">
            <v>716</v>
          </cell>
          <cell r="C4884">
            <v>735211</v>
          </cell>
          <cell r="D4884">
            <v>0</v>
          </cell>
          <cell r="E4884">
            <v>0</v>
          </cell>
          <cell r="F4884">
            <v>-1.5683699999999998</v>
          </cell>
        </row>
        <row r="4885">
          <cell r="A4885">
            <v>58</v>
          </cell>
          <cell r="B4885">
            <v>410</v>
          </cell>
          <cell r="C4885">
            <v>735211</v>
          </cell>
          <cell r="D4885">
            <v>0</v>
          </cell>
          <cell r="E4885">
            <v>0</v>
          </cell>
          <cell r="F4885">
            <v>-1.5602499999999999</v>
          </cell>
        </row>
        <row r="4886">
          <cell r="A4886">
            <v>3</v>
          </cell>
          <cell r="B4886">
            <v>310</v>
          </cell>
          <cell r="C4886">
            <v>736111</v>
          </cell>
          <cell r="D4886">
            <v>0</v>
          </cell>
          <cell r="E4886">
            <v>0</v>
          </cell>
          <cell r="F4886">
            <v>-4.0074199999999998</v>
          </cell>
        </row>
        <row r="4887">
          <cell r="A4887">
            <v>5</v>
          </cell>
          <cell r="B4887">
            <v>310</v>
          </cell>
          <cell r="C4887">
            <v>736111</v>
          </cell>
          <cell r="D4887">
            <v>0</v>
          </cell>
          <cell r="E4887">
            <v>0</v>
          </cell>
          <cell r="F4887">
            <v>-0.19327</v>
          </cell>
        </row>
        <row r="4888">
          <cell r="A4888">
            <v>6</v>
          </cell>
          <cell r="B4888">
            <v>310</v>
          </cell>
          <cell r="C4888">
            <v>736111</v>
          </cell>
          <cell r="D4888">
            <v>0</v>
          </cell>
          <cell r="E4888">
            <v>0</v>
          </cell>
          <cell r="F4888">
            <v>-4.827E-2</v>
          </cell>
        </row>
        <row r="4889">
          <cell r="A4889">
            <v>7</v>
          </cell>
          <cell r="B4889">
            <v>702</v>
          </cell>
          <cell r="C4889">
            <v>736111</v>
          </cell>
          <cell r="D4889">
            <v>0</v>
          </cell>
          <cell r="E4889">
            <v>0</v>
          </cell>
          <cell r="F4889">
            <v>-49.490300000000005</v>
          </cell>
        </row>
        <row r="4890">
          <cell r="A4890">
            <v>8</v>
          </cell>
          <cell r="B4890">
            <v>801</v>
          </cell>
          <cell r="C4890">
            <v>736111</v>
          </cell>
          <cell r="D4890">
            <v>0</v>
          </cell>
          <cell r="E4890">
            <v>0</v>
          </cell>
          <cell r="F4890">
            <v>-50</v>
          </cell>
        </row>
        <row r="4891">
          <cell r="A4891">
            <v>9</v>
          </cell>
          <cell r="B4891">
            <v>702</v>
          </cell>
          <cell r="C4891">
            <v>736111</v>
          </cell>
          <cell r="D4891">
            <v>0</v>
          </cell>
          <cell r="E4891">
            <v>0</v>
          </cell>
          <cell r="F4891">
            <v>-2.5569999999999999E-2</v>
          </cell>
        </row>
        <row r="4892">
          <cell r="A4892">
            <v>13</v>
          </cell>
          <cell r="B4892">
            <v>220</v>
          </cell>
          <cell r="C4892">
            <v>736111</v>
          </cell>
          <cell r="D4892">
            <v>0</v>
          </cell>
          <cell r="E4892">
            <v>0</v>
          </cell>
          <cell r="F4892">
            <v>-103.20161</v>
          </cell>
        </row>
        <row r="4893">
          <cell r="A4893">
            <v>15</v>
          </cell>
          <cell r="B4893">
            <v>310</v>
          </cell>
          <cell r="C4893">
            <v>736111</v>
          </cell>
          <cell r="D4893">
            <v>0</v>
          </cell>
          <cell r="E4893">
            <v>0</v>
          </cell>
          <cell r="F4893">
            <v>-4</v>
          </cell>
        </row>
        <row r="4894">
          <cell r="A4894">
            <v>16</v>
          </cell>
          <cell r="B4894">
            <v>420</v>
          </cell>
          <cell r="C4894">
            <v>736111</v>
          </cell>
          <cell r="D4894">
            <v>0</v>
          </cell>
          <cell r="E4894">
            <v>0</v>
          </cell>
          <cell r="F4894">
            <v>-0.65400000000000003</v>
          </cell>
        </row>
        <row r="4895">
          <cell r="A4895">
            <v>18</v>
          </cell>
          <cell r="B4895">
            <v>101</v>
          </cell>
          <cell r="C4895">
            <v>736111</v>
          </cell>
          <cell r="D4895">
            <v>0</v>
          </cell>
          <cell r="E4895">
            <v>0</v>
          </cell>
          <cell r="F4895">
            <v>-1.055E-2</v>
          </cell>
        </row>
        <row r="4896">
          <cell r="A4896">
            <v>18</v>
          </cell>
          <cell r="B4896">
            <v>801</v>
          </cell>
          <cell r="C4896">
            <v>736111</v>
          </cell>
          <cell r="D4896">
            <v>0</v>
          </cell>
          <cell r="E4896">
            <v>0</v>
          </cell>
          <cell r="F4896">
            <v>-5.0750000000000003E-2</v>
          </cell>
        </row>
        <row r="4897">
          <cell r="A4897">
            <v>19</v>
          </cell>
          <cell r="B4897">
            <v>310</v>
          </cell>
          <cell r="C4897">
            <v>736111</v>
          </cell>
          <cell r="D4897">
            <v>0</v>
          </cell>
          <cell r="E4897">
            <v>0</v>
          </cell>
          <cell r="F4897">
            <v>-0.26245999999999997</v>
          </cell>
        </row>
        <row r="4898">
          <cell r="A4898">
            <v>20</v>
          </cell>
          <cell r="B4898">
            <v>801</v>
          </cell>
          <cell r="C4898">
            <v>736111</v>
          </cell>
          <cell r="D4898">
            <v>0</v>
          </cell>
          <cell r="E4898">
            <v>0</v>
          </cell>
          <cell r="F4898">
            <v>-0.22909000000000002</v>
          </cell>
        </row>
        <row r="4899">
          <cell r="A4899">
            <v>21</v>
          </cell>
          <cell r="B4899">
            <v>310</v>
          </cell>
          <cell r="C4899">
            <v>736111</v>
          </cell>
          <cell r="D4899">
            <v>0</v>
          </cell>
          <cell r="E4899">
            <v>0</v>
          </cell>
          <cell r="F4899">
            <v>-2.4</v>
          </cell>
        </row>
        <row r="4900">
          <cell r="A4900">
            <v>21</v>
          </cell>
          <cell r="B4900">
            <v>801</v>
          </cell>
          <cell r="C4900">
            <v>736111</v>
          </cell>
          <cell r="D4900">
            <v>0</v>
          </cell>
          <cell r="E4900">
            <v>0</v>
          </cell>
          <cell r="F4900">
            <v>-21.6</v>
          </cell>
        </row>
        <row r="4901">
          <cell r="A4901">
            <v>22</v>
          </cell>
          <cell r="B4901">
            <v>420</v>
          </cell>
          <cell r="C4901">
            <v>736111</v>
          </cell>
          <cell r="D4901">
            <v>0</v>
          </cell>
          <cell r="E4901">
            <v>0</v>
          </cell>
          <cell r="F4901">
            <v>0.35755999999999999</v>
          </cell>
        </row>
        <row r="4902">
          <cell r="A4902">
            <v>25</v>
          </cell>
          <cell r="B4902">
            <v>310</v>
          </cell>
          <cell r="C4902">
            <v>736111</v>
          </cell>
          <cell r="D4902">
            <v>0</v>
          </cell>
          <cell r="E4902">
            <v>0</v>
          </cell>
          <cell r="F4902">
            <v>-2.53037</v>
          </cell>
        </row>
        <row r="4903">
          <cell r="A4903">
            <v>28</v>
          </cell>
          <cell r="B4903">
            <v>410</v>
          </cell>
          <cell r="C4903">
            <v>736111</v>
          </cell>
          <cell r="D4903">
            <v>0</v>
          </cell>
          <cell r="E4903">
            <v>0</v>
          </cell>
          <cell r="F4903">
            <v>-6.5420000000000006E-2</v>
          </cell>
        </row>
        <row r="4904">
          <cell r="A4904">
            <v>50</v>
          </cell>
          <cell r="B4904">
            <v>301</v>
          </cell>
          <cell r="C4904">
            <v>736111</v>
          </cell>
          <cell r="D4904">
            <v>0</v>
          </cell>
          <cell r="E4904">
            <v>0</v>
          </cell>
          <cell r="F4904">
            <v>-0.49583999999999995</v>
          </cell>
        </row>
        <row r="4905">
          <cell r="A4905">
            <v>50</v>
          </cell>
          <cell r="B4905">
            <v>310</v>
          </cell>
          <cell r="C4905">
            <v>736111</v>
          </cell>
          <cell r="D4905">
            <v>0</v>
          </cell>
          <cell r="E4905">
            <v>0</v>
          </cell>
          <cell r="F4905">
            <v>-5.53125</v>
          </cell>
        </row>
        <row r="4906">
          <cell r="A4906">
            <v>54</v>
          </cell>
          <cell r="B4906">
            <v>310</v>
          </cell>
          <cell r="C4906">
            <v>736111</v>
          </cell>
          <cell r="D4906">
            <v>0</v>
          </cell>
          <cell r="E4906">
            <v>0</v>
          </cell>
          <cell r="F4906">
            <v>-3</v>
          </cell>
        </row>
        <row r="4907">
          <cell r="A4907">
            <v>6</v>
          </cell>
          <cell r="B4907">
            <v>801</v>
          </cell>
          <cell r="C4907">
            <v>736122</v>
          </cell>
          <cell r="D4907">
            <v>0</v>
          </cell>
          <cell r="E4907">
            <v>0</v>
          </cell>
          <cell r="F4907">
            <v>-20</v>
          </cell>
        </row>
        <row r="4908">
          <cell r="A4908">
            <v>6</v>
          </cell>
          <cell r="B4908">
            <v>802</v>
          </cell>
          <cell r="C4908">
            <v>736122</v>
          </cell>
          <cell r="D4908">
            <v>0</v>
          </cell>
          <cell r="E4908">
            <v>0</v>
          </cell>
          <cell r="F4908">
            <v>-5</v>
          </cell>
        </row>
        <row r="4909">
          <cell r="A4909">
            <v>7</v>
          </cell>
          <cell r="B4909">
            <v>702</v>
          </cell>
          <cell r="C4909">
            <v>736122</v>
          </cell>
          <cell r="D4909">
            <v>0</v>
          </cell>
          <cell r="E4909">
            <v>0</v>
          </cell>
          <cell r="F4909">
            <v>-121.01078</v>
          </cell>
        </row>
        <row r="4910">
          <cell r="A4910">
            <v>15</v>
          </cell>
          <cell r="B4910">
            <v>620</v>
          </cell>
          <cell r="C4910">
            <v>736122</v>
          </cell>
          <cell r="D4910">
            <v>0</v>
          </cell>
          <cell r="E4910">
            <v>0</v>
          </cell>
          <cell r="F4910">
            <v>-5.7</v>
          </cell>
        </row>
        <row r="4911">
          <cell r="A4911">
            <v>15</v>
          </cell>
          <cell r="B4911">
            <v>702</v>
          </cell>
          <cell r="C4911">
            <v>736122</v>
          </cell>
          <cell r="D4911">
            <v>0</v>
          </cell>
          <cell r="E4911">
            <v>0</v>
          </cell>
          <cell r="F4911">
            <v>-0.81</v>
          </cell>
        </row>
        <row r="4912">
          <cell r="A4912">
            <v>18</v>
          </cell>
          <cell r="B4912">
            <v>310</v>
          </cell>
          <cell r="C4912">
            <v>736122</v>
          </cell>
          <cell r="D4912">
            <v>0</v>
          </cell>
          <cell r="E4912">
            <v>0</v>
          </cell>
          <cell r="F4912">
            <v>-0.56599999999999995</v>
          </cell>
        </row>
        <row r="4913">
          <cell r="A4913">
            <v>18</v>
          </cell>
          <cell r="B4913">
            <v>760</v>
          </cell>
          <cell r="C4913">
            <v>736122</v>
          </cell>
          <cell r="D4913">
            <v>0</v>
          </cell>
          <cell r="E4913">
            <v>0</v>
          </cell>
          <cell r="F4913">
            <v>-0.65</v>
          </cell>
        </row>
        <row r="4914">
          <cell r="A4914">
            <v>19</v>
          </cell>
          <cell r="B4914">
            <v>310</v>
          </cell>
          <cell r="C4914">
            <v>736122</v>
          </cell>
          <cell r="D4914">
            <v>0</v>
          </cell>
          <cell r="E4914">
            <v>0</v>
          </cell>
          <cell r="F4914">
            <v>-0.2465</v>
          </cell>
        </row>
        <row r="4915">
          <cell r="A4915">
            <v>19</v>
          </cell>
          <cell r="B4915">
            <v>340</v>
          </cell>
          <cell r="C4915">
            <v>736122</v>
          </cell>
          <cell r="D4915">
            <v>0</v>
          </cell>
          <cell r="E4915">
            <v>0</v>
          </cell>
          <cell r="F4915">
            <v>-3.4000000000000002E-2</v>
          </cell>
        </row>
        <row r="4916">
          <cell r="A4916">
            <v>20</v>
          </cell>
          <cell r="B4916">
            <v>801</v>
          </cell>
          <cell r="C4916">
            <v>736122</v>
          </cell>
          <cell r="D4916">
            <v>0</v>
          </cell>
          <cell r="E4916">
            <v>0</v>
          </cell>
          <cell r="F4916">
            <v>-5.0000000000000001E-3</v>
          </cell>
        </row>
        <row r="4917">
          <cell r="A4917">
            <v>25</v>
          </cell>
          <cell r="B4917">
            <v>310</v>
          </cell>
          <cell r="C4917">
            <v>736122</v>
          </cell>
          <cell r="D4917">
            <v>0</v>
          </cell>
          <cell r="E4917">
            <v>0</v>
          </cell>
          <cell r="F4917">
            <v>-2.02</v>
          </cell>
        </row>
        <row r="4918">
          <cell r="A4918">
            <v>28</v>
          </cell>
          <cell r="B4918">
            <v>410</v>
          </cell>
          <cell r="C4918">
            <v>736122</v>
          </cell>
          <cell r="D4918">
            <v>0</v>
          </cell>
          <cell r="E4918">
            <v>0</v>
          </cell>
          <cell r="F4918">
            <v>-0.10145</v>
          </cell>
        </row>
        <row r="4919">
          <cell r="A4919">
            <v>3</v>
          </cell>
          <cell r="B4919">
            <v>760</v>
          </cell>
          <cell r="C4919">
            <v>736133</v>
          </cell>
          <cell r="D4919">
            <v>0</v>
          </cell>
          <cell r="E4919">
            <v>0</v>
          </cell>
          <cell r="F4919">
            <v>-6.7967899999999997</v>
          </cell>
        </row>
        <row r="4920">
          <cell r="A4920">
            <v>5</v>
          </cell>
          <cell r="B4920">
            <v>760</v>
          </cell>
          <cell r="C4920">
            <v>736133</v>
          </cell>
          <cell r="D4920">
            <v>0</v>
          </cell>
          <cell r="E4920">
            <v>0</v>
          </cell>
          <cell r="F4920">
            <v>-4.1896300000000002</v>
          </cell>
        </row>
        <row r="4921">
          <cell r="A4921">
            <v>5</v>
          </cell>
          <cell r="B4921">
            <v>802</v>
          </cell>
          <cell r="C4921">
            <v>736133</v>
          </cell>
          <cell r="D4921">
            <v>0</v>
          </cell>
          <cell r="E4921">
            <v>0</v>
          </cell>
          <cell r="F4921">
            <v>-1.04E-2</v>
          </cell>
        </row>
        <row r="4922">
          <cell r="A4922">
            <v>6</v>
          </cell>
          <cell r="B4922">
            <v>640</v>
          </cell>
          <cell r="C4922">
            <v>736133</v>
          </cell>
          <cell r="D4922">
            <v>0</v>
          </cell>
          <cell r="E4922">
            <v>0</v>
          </cell>
          <cell r="F4922">
            <v>-0.08</v>
          </cell>
        </row>
        <row r="4923">
          <cell r="A4923">
            <v>6</v>
          </cell>
          <cell r="B4923">
            <v>714</v>
          </cell>
          <cell r="C4923">
            <v>736133</v>
          </cell>
          <cell r="D4923">
            <v>0</v>
          </cell>
          <cell r="E4923">
            <v>0</v>
          </cell>
          <cell r="F4923">
            <v>-16.803139999999999</v>
          </cell>
        </row>
        <row r="4924">
          <cell r="A4924">
            <v>6</v>
          </cell>
          <cell r="B4924">
            <v>720</v>
          </cell>
          <cell r="C4924">
            <v>736133</v>
          </cell>
          <cell r="D4924">
            <v>0</v>
          </cell>
          <cell r="E4924">
            <v>0</v>
          </cell>
          <cell r="F4924">
            <v>-9.7479099999999992</v>
          </cell>
        </row>
        <row r="4925">
          <cell r="A4925">
            <v>18</v>
          </cell>
          <cell r="B4925">
            <v>801</v>
          </cell>
          <cell r="C4925">
            <v>736133</v>
          </cell>
          <cell r="D4925">
            <v>0</v>
          </cell>
          <cell r="E4925">
            <v>0</v>
          </cell>
          <cell r="F4925">
            <v>-15</v>
          </cell>
        </row>
        <row r="4926">
          <cell r="A4926">
            <v>3</v>
          </cell>
          <cell r="B4926">
            <v>310</v>
          </cell>
          <cell r="C4926">
            <v>737211</v>
          </cell>
          <cell r="D4926">
            <v>0</v>
          </cell>
          <cell r="E4926">
            <v>0</v>
          </cell>
          <cell r="F4926">
            <v>-0.02</v>
          </cell>
        </row>
        <row r="4927">
          <cell r="A4927">
            <v>3</v>
          </cell>
          <cell r="B4927">
            <v>620</v>
          </cell>
          <cell r="C4927">
            <v>737211</v>
          </cell>
          <cell r="D4927">
            <v>0</v>
          </cell>
          <cell r="E4927">
            <v>0</v>
          </cell>
          <cell r="F4927">
            <v>-0.02</v>
          </cell>
        </row>
        <row r="4928">
          <cell r="A4928">
            <v>3</v>
          </cell>
          <cell r="B4928">
            <v>640</v>
          </cell>
          <cell r="C4928">
            <v>737211</v>
          </cell>
          <cell r="D4928">
            <v>0</v>
          </cell>
          <cell r="E4928">
            <v>0</v>
          </cell>
          <cell r="F4928">
            <v>-4.7E-2</v>
          </cell>
        </row>
        <row r="4929">
          <cell r="A4929">
            <v>3</v>
          </cell>
          <cell r="B4929">
            <v>702</v>
          </cell>
          <cell r="C4929">
            <v>737211</v>
          </cell>
          <cell r="D4929">
            <v>0</v>
          </cell>
          <cell r="E4929">
            <v>0</v>
          </cell>
          <cell r="F4929">
            <v>-0.01</v>
          </cell>
        </row>
        <row r="4930">
          <cell r="A4930">
            <v>3</v>
          </cell>
          <cell r="B4930">
            <v>720</v>
          </cell>
          <cell r="C4930">
            <v>737211</v>
          </cell>
          <cell r="D4930">
            <v>0</v>
          </cell>
          <cell r="E4930">
            <v>0</v>
          </cell>
          <cell r="F4930">
            <v>-0.01</v>
          </cell>
        </row>
        <row r="4931">
          <cell r="A4931">
            <v>3</v>
          </cell>
          <cell r="B4931">
            <v>801</v>
          </cell>
          <cell r="C4931">
            <v>737211</v>
          </cell>
          <cell r="D4931">
            <v>0</v>
          </cell>
          <cell r="E4931">
            <v>0</v>
          </cell>
          <cell r="F4931">
            <v>-0.09</v>
          </cell>
        </row>
        <row r="4932">
          <cell r="A4932">
            <v>3</v>
          </cell>
          <cell r="B4932">
            <v>806</v>
          </cell>
          <cell r="C4932">
            <v>737211</v>
          </cell>
          <cell r="D4932">
            <v>0</v>
          </cell>
          <cell r="E4932">
            <v>0</v>
          </cell>
          <cell r="F4932">
            <v>-0.03</v>
          </cell>
        </row>
        <row r="4933">
          <cell r="A4933">
            <v>3</v>
          </cell>
          <cell r="B4933">
            <v>826</v>
          </cell>
          <cell r="C4933">
            <v>737211</v>
          </cell>
          <cell r="D4933">
            <v>0</v>
          </cell>
          <cell r="E4933">
            <v>0</v>
          </cell>
          <cell r="F4933">
            <v>-4.1000000000000002E-2</v>
          </cell>
        </row>
        <row r="4934">
          <cell r="A4934">
            <v>3</v>
          </cell>
          <cell r="B4934">
            <v>951</v>
          </cell>
          <cell r="C4934">
            <v>737211</v>
          </cell>
          <cell r="D4934">
            <v>0</v>
          </cell>
          <cell r="E4934">
            <v>0</v>
          </cell>
          <cell r="F4934">
            <v>-0.04</v>
          </cell>
        </row>
        <row r="4935">
          <cell r="A4935">
            <v>5</v>
          </cell>
          <cell r="B4935">
            <v>801</v>
          </cell>
          <cell r="C4935">
            <v>737211</v>
          </cell>
          <cell r="D4935">
            <v>0</v>
          </cell>
          <cell r="E4935">
            <v>0</v>
          </cell>
          <cell r="F4935">
            <v>-37.745980000000003</v>
          </cell>
        </row>
        <row r="4936">
          <cell r="A4936">
            <v>5</v>
          </cell>
          <cell r="B4936">
            <v>802</v>
          </cell>
          <cell r="C4936">
            <v>737211</v>
          </cell>
          <cell r="D4936">
            <v>0</v>
          </cell>
          <cell r="E4936">
            <v>0</v>
          </cell>
          <cell r="F4936">
            <v>-23.749359999999999</v>
          </cell>
        </row>
        <row r="4937">
          <cell r="A4937">
            <v>5</v>
          </cell>
          <cell r="B4937">
            <v>806</v>
          </cell>
          <cell r="C4937">
            <v>737211</v>
          </cell>
          <cell r="D4937">
            <v>0</v>
          </cell>
          <cell r="E4937">
            <v>0</v>
          </cell>
          <cell r="F4937">
            <v>-17.82066</v>
          </cell>
        </row>
        <row r="4938">
          <cell r="A4938">
            <v>6</v>
          </cell>
          <cell r="B4938">
            <v>620</v>
          </cell>
          <cell r="C4938">
            <v>737211</v>
          </cell>
          <cell r="D4938">
            <v>0</v>
          </cell>
          <cell r="E4938">
            <v>0</v>
          </cell>
          <cell r="F4938">
            <v>-1.7999999999999999E-2</v>
          </cell>
        </row>
        <row r="4939">
          <cell r="A4939">
            <v>6</v>
          </cell>
          <cell r="B4939">
            <v>640</v>
          </cell>
          <cell r="C4939">
            <v>737211</v>
          </cell>
          <cell r="D4939">
            <v>0</v>
          </cell>
          <cell r="E4939">
            <v>0</v>
          </cell>
          <cell r="F4939">
            <v>-0.01</v>
          </cell>
        </row>
        <row r="4940">
          <cell r="A4940">
            <v>12</v>
          </cell>
          <cell r="B4940">
            <v>230</v>
          </cell>
          <cell r="C4940">
            <v>737211</v>
          </cell>
          <cell r="D4940">
            <v>0</v>
          </cell>
          <cell r="E4940">
            <v>0</v>
          </cell>
          <cell r="F4940">
            <v>-1.4E-2</v>
          </cell>
        </row>
        <row r="4941">
          <cell r="A4941">
            <v>12</v>
          </cell>
          <cell r="B4941">
            <v>310</v>
          </cell>
          <cell r="C4941">
            <v>737211</v>
          </cell>
          <cell r="D4941">
            <v>0</v>
          </cell>
          <cell r="E4941">
            <v>0</v>
          </cell>
          <cell r="F4941">
            <v>-0.06</v>
          </cell>
        </row>
        <row r="4942">
          <cell r="A4942">
            <v>12</v>
          </cell>
          <cell r="B4942">
            <v>470</v>
          </cell>
          <cell r="C4942">
            <v>737211</v>
          </cell>
          <cell r="D4942">
            <v>0</v>
          </cell>
          <cell r="E4942">
            <v>0</v>
          </cell>
          <cell r="F4942">
            <v>-0.13140000000000002</v>
          </cell>
        </row>
        <row r="4943">
          <cell r="A4943">
            <v>13</v>
          </cell>
          <cell r="B4943">
            <v>801</v>
          </cell>
          <cell r="C4943">
            <v>737211</v>
          </cell>
          <cell r="D4943">
            <v>0</v>
          </cell>
          <cell r="E4943">
            <v>0</v>
          </cell>
          <cell r="F4943">
            <v>3.6130000000000002E-2</v>
          </cell>
        </row>
        <row r="4944">
          <cell r="A4944">
            <v>13</v>
          </cell>
          <cell r="B4944">
            <v>806</v>
          </cell>
          <cell r="C4944">
            <v>737211</v>
          </cell>
          <cell r="D4944">
            <v>0</v>
          </cell>
          <cell r="E4944">
            <v>0</v>
          </cell>
          <cell r="F4944">
            <v>-3.6130000000000002E-2</v>
          </cell>
        </row>
        <row r="4945">
          <cell r="A4945">
            <v>15</v>
          </cell>
          <cell r="B4945">
            <v>720</v>
          </cell>
          <cell r="C4945">
            <v>737211</v>
          </cell>
          <cell r="D4945">
            <v>0</v>
          </cell>
          <cell r="E4945">
            <v>0</v>
          </cell>
          <cell r="F4945">
            <v>-2.5999999999999999E-2</v>
          </cell>
        </row>
        <row r="4946">
          <cell r="A4946">
            <v>15</v>
          </cell>
          <cell r="B4946">
            <v>801</v>
          </cell>
          <cell r="C4946">
            <v>737211</v>
          </cell>
          <cell r="D4946">
            <v>0</v>
          </cell>
          <cell r="E4946">
            <v>0</v>
          </cell>
          <cell r="F4946">
            <v>-0.1792</v>
          </cell>
        </row>
        <row r="4947">
          <cell r="A4947">
            <v>20</v>
          </cell>
          <cell r="B4947">
            <v>801</v>
          </cell>
          <cell r="C4947">
            <v>737211</v>
          </cell>
          <cell r="D4947">
            <v>0</v>
          </cell>
          <cell r="E4947">
            <v>0</v>
          </cell>
          <cell r="F4947">
            <v>-4.9500000000000002E-2</v>
          </cell>
        </row>
        <row r="4948">
          <cell r="A4948">
            <v>20</v>
          </cell>
          <cell r="B4948">
            <v>802</v>
          </cell>
          <cell r="C4948">
            <v>737211</v>
          </cell>
          <cell r="D4948">
            <v>0</v>
          </cell>
          <cell r="E4948">
            <v>0</v>
          </cell>
          <cell r="F4948">
            <v>-0.13950000000000001</v>
          </cell>
        </row>
        <row r="4949">
          <cell r="A4949">
            <v>26</v>
          </cell>
          <cell r="B4949">
            <v>941</v>
          </cell>
          <cell r="C4949">
            <v>737211</v>
          </cell>
          <cell r="D4949">
            <v>0</v>
          </cell>
          <cell r="E4949">
            <v>0</v>
          </cell>
          <cell r="F4949">
            <v>-21.777619999999999</v>
          </cell>
        </row>
        <row r="4950">
          <cell r="A4950">
            <v>3</v>
          </cell>
          <cell r="B4950">
            <v>620</v>
          </cell>
          <cell r="C4950">
            <v>737222</v>
          </cell>
          <cell r="D4950">
            <v>0</v>
          </cell>
          <cell r="E4950">
            <v>0</v>
          </cell>
          <cell r="F4950">
            <v>-8.0000000000000002E-3</v>
          </cell>
        </row>
        <row r="4951">
          <cell r="A4951">
            <v>3</v>
          </cell>
          <cell r="B4951">
            <v>640</v>
          </cell>
          <cell r="C4951">
            <v>737222</v>
          </cell>
          <cell r="D4951">
            <v>0</v>
          </cell>
          <cell r="E4951">
            <v>0</v>
          </cell>
          <cell r="F4951">
            <v>-5.1999999999999998E-2</v>
          </cell>
        </row>
        <row r="4952">
          <cell r="A4952">
            <v>3</v>
          </cell>
          <cell r="B4952">
            <v>702</v>
          </cell>
          <cell r="C4952">
            <v>737222</v>
          </cell>
          <cell r="D4952">
            <v>0</v>
          </cell>
          <cell r="E4952">
            <v>0</v>
          </cell>
          <cell r="F4952">
            <v>-8.0000000000000002E-3</v>
          </cell>
        </row>
        <row r="4953">
          <cell r="A4953">
            <v>3</v>
          </cell>
          <cell r="B4953">
            <v>713</v>
          </cell>
          <cell r="C4953">
            <v>737222</v>
          </cell>
          <cell r="D4953">
            <v>0</v>
          </cell>
          <cell r="E4953">
            <v>0</v>
          </cell>
          <cell r="F4953">
            <v>-167.04</v>
          </cell>
        </row>
        <row r="4954">
          <cell r="A4954">
            <v>3</v>
          </cell>
          <cell r="B4954">
            <v>720</v>
          </cell>
          <cell r="C4954">
            <v>737222</v>
          </cell>
          <cell r="D4954">
            <v>0</v>
          </cell>
          <cell r="E4954">
            <v>0</v>
          </cell>
          <cell r="F4954">
            <v>-6.0000000000000001E-3</v>
          </cell>
        </row>
        <row r="4955">
          <cell r="A4955">
            <v>3</v>
          </cell>
          <cell r="B4955">
            <v>801</v>
          </cell>
          <cell r="C4955">
            <v>737222</v>
          </cell>
          <cell r="D4955">
            <v>0</v>
          </cell>
          <cell r="E4955">
            <v>0</v>
          </cell>
          <cell r="F4955">
            <v>-0.23799999999999999</v>
          </cell>
        </row>
        <row r="4956">
          <cell r="A4956">
            <v>3</v>
          </cell>
          <cell r="B4956">
            <v>802</v>
          </cell>
          <cell r="C4956">
            <v>737222</v>
          </cell>
          <cell r="D4956">
            <v>0</v>
          </cell>
          <cell r="E4956">
            <v>0</v>
          </cell>
          <cell r="F4956">
            <v>-2.4E-2</v>
          </cell>
        </row>
        <row r="4957">
          <cell r="A4957">
            <v>3</v>
          </cell>
          <cell r="B4957">
            <v>826</v>
          </cell>
          <cell r="C4957">
            <v>737222</v>
          </cell>
          <cell r="D4957">
            <v>0</v>
          </cell>
          <cell r="E4957">
            <v>0</v>
          </cell>
          <cell r="F4957">
            <v>-3.2000000000000001E-2</v>
          </cell>
        </row>
        <row r="4958">
          <cell r="A4958">
            <v>6</v>
          </cell>
          <cell r="B4958">
            <v>801</v>
          </cell>
          <cell r="C4958">
            <v>737222</v>
          </cell>
          <cell r="D4958">
            <v>0</v>
          </cell>
          <cell r="E4958">
            <v>0</v>
          </cell>
          <cell r="F4958">
            <v>-28.527999999999999</v>
          </cell>
        </row>
        <row r="4959">
          <cell r="A4959">
            <v>6</v>
          </cell>
          <cell r="B4959">
            <v>802</v>
          </cell>
          <cell r="C4959">
            <v>737222</v>
          </cell>
          <cell r="D4959">
            <v>0</v>
          </cell>
          <cell r="E4959">
            <v>0</v>
          </cell>
          <cell r="F4959">
            <v>-28.527999999999999</v>
          </cell>
        </row>
        <row r="4960">
          <cell r="A4960">
            <v>7</v>
          </cell>
          <cell r="B4960">
            <v>801</v>
          </cell>
          <cell r="C4960">
            <v>737222</v>
          </cell>
          <cell r="D4960">
            <v>0</v>
          </cell>
          <cell r="E4960">
            <v>0</v>
          </cell>
          <cell r="F4960">
            <v>-80.704399999999993</v>
          </cell>
        </row>
        <row r="4961">
          <cell r="A4961">
            <v>8</v>
          </cell>
          <cell r="B4961">
            <v>801</v>
          </cell>
          <cell r="C4961">
            <v>737222</v>
          </cell>
          <cell r="D4961">
            <v>0</v>
          </cell>
          <cell r="E4961">
            <v>0</v>
          </cell>
          <cell r="F4961">
            <v>-16.72</v>
          </cell>
        </row>
        <row r="4962">
          <cell r="A4962">
            <v>8</v>
          </cell>
          <cell r="B4962">
            <v>802</v>
          </cell>
          <cell r="C4962">
            <v>737222</v>
          </cell>
          <cell r="D4962">
            <v>0</v>
          </cell>
          <cell r="E4962">
            <v>0</v>
          </cell>
          <cell r="F4962">
            <v>-18.408799999999999</v>
          </cell>
        </row>
        <row r="4963">
          <cell r="A4963">
            <v>9</v>
          </cell>
          <cell r="B4963">
            <v>801</v>
          </cell>
          <cell r="C4963">
            <v>737222</v>
          </cell>
          <cell r="D4963">
            <v>0</v>
          </cell>
          <cell r="E4963">
            <v>0</v>
          </cell>
          <cell r="F4963">
            <v>-17.474</v>
          </cell>
        </row>
        <row r="4964">
          <cell r="A4964">
            <v>14</v>
          </cell>
          <cell r="B4964">
            <v>640</v>
          </cell>
          <cell r="C4964">
            <v>737222</v>
          </cell>
          <cell r="D4964">
            <v>0</v>
          </cell>
          <cell r="E4964">
            <v>0</v>
          </cell>
          <cell r="F4964">
            <v>-8.0000000000000002E-3</v>
          </cell>
        </row>
        <row r="4965">
          <cell r="A4965">
            <v>14</v>
          </cell>
          <cell r="B4965">
            <v>740</v>
          </cell>
          <cell r="C4965">
            <v>737222</v>
          </cell>
          <cell r="D4965">
            <v>0</v>
          </cell>
          <cell r="E4965">
            <v>0</v>
          </cell>
          <cell r="F4965">
            <v>-5.7848000000000006</v>
          </cell>
        </row>
        <row r="4966">
          <cell r="A4966">
            <v>14</v>
          </cell>
          <cell r="B4966">
            <v>801</v>
          </cell>
          <cell r="C4966">
            <v>737222</v>
          </cell>
          <cell r="D4966">
            <v>0</v>
          </cell>
          <cell r="E4966">
            <v>0</v>
          </cell>
          <cell r="F4966">
            <v>-108.7012</v>
          </cell>
        </row>
        <row r="4967">
          <cell r="A4967">
            <v>14</v>
          </cell>
          <cell r="B4967">
            <v>802</v>
          </cell>
          <cell r="C4967">
            <v>737222</v>
          </cell>
          <cell r="D4967">
            <v>0</v>
          </cell>
          <cell r="E4967">
            <v>0</v>
          </cell>
          <cell r="F4967">
            <v>-4.8000000000000001E-2</v>
          </cell>
        </row>
        <row r="4968">
          <cell r="A4968">
            <v>15</v>
          </cell>
          <cell r="B4968">
            <v>801</v>
          </cell>
          <cell r="C4968">
            <v>737222</v>
          </cell>
          <cell r="D4968">
            <v>0</v>
          </cell>
          <cell r="E4968">
            <v>0</v>
          </cell>
          <cell r="F4968">
            <v>-0.08</v>
          </cell>
        </row>
        <row r="4969">
          <cell r="A4969">
            <v>18</v>
          </cell>
          <cell r="B4969">
            <v>220</v>
          </cell>
          <cell r="C4969">
            <v>737222</v>
          </cell>
          <cell r="D4969">
            <v>0</v>
          </cell>
          <cell r="E4969">
            <v>0</v>
          </cell>
          <cell r="F4969">
            <v>-8.0000000000000002E-3</v>
          </cell>
        </row>
        <row r="4970">
          <cell r="A4970">
            <v>18</v>
          </cell>
          <cell r="B4970">
            <v>310</v>
          </cell>
          <cell r="C4970">
            <v>737222</v>
          </cell>
          <cell r="D4970">
            <v>0</v>
          </cell>
          <cell r="E4970">
            <v>0</v>
          </cell>
          <cell r="F4970">
            <v>-8.4000000000000005E-2</v>
          </cell>
        </row>
        <row r="4971">
          <cell r="A4971">
            <v>18</v>
          </cell>
          <cell r="B4971">
            <v>470</v>
          </cell>
          <cell r="C4971">
            <v>737222</v>
          </cell>
          <cell r="D4971">
            <v>0</v>
          </cell>
          <cell r="E4971">
            <v>0</v>
          </cell>
          <cell r="F4971">
            <v>-4.508</v>
          </cell>
        </row>
        <row r="4972">
          <cell r="A4972">
            <v>18</v>
          </cell>
          <cell r="B4972">
            <v>716</v>
          </cell>
          <cell r="C4972">
            <v>737222</v>
          </cell>
          <cell r="D4972">
            <v>0</v>
          </cell>
          <cell r="E4972">
            <v>0</v>
          </cell>
          <cell r="F4972">
            <v>-8.0000000000000002E-3</v>
          </cell>
        </row>
        <row r="4973">
          <cell r="A4973">
            <v>18</v>
          </cell>
          <cell r="B4973">
            <v>740</v>
          </cell>
          <cell r="C4973">
            <v>737222</v>
          </cell>
          <cell r="D4973">
            <v>0</v>
          </cell>
          <cell r="E4973">
            <v>0</v>
          </cell>
          <cell r="F4973">
            <v>-2.8000000000000001E-2</v>
          </cell>
        </row>
        <row r="4974">
          <cell r="A4974">
            <v>18</v>
          </cell>
          <cell r="B4974">
            <v>801</v>
          </cell>
          <cell r="C4974">
            <v>737222</v>
          </cell>
          <cell r="D4974">
            <v>0</v>
          </cell>
          <cell r="E4974">
            <v>0</v>
          </cell>
          <cell r="F4974">
            <v>-21.722000000000001</v>
          </cell>
        </row>
        <row r="4975">
          <cell r="A4975">
            <v>18</v>
          </cell>
          <cell r="B4975">
            <v>806</v>
          </cell>
          <cell r="C4975">
            <v>737222</v>
          </cell>
          <cell r="D4975">
            <v>0</v>
          </cell>
          <cell r="E4975">
            <v>0</v>
          </cell>
          <cell r="F4975">
            <v>-25.218400000000003</v>
          </cell>
        </row>
        <row r="4976">
          <cell r="A4976">
            <v>19</v>
          </cell>
          <cell r="B4976">
            <v>410</v>
          </cell>
          <cell r="C4976">
            <v>737222</v>
          </cell>
          <cell r="D4976">
            <v>0</v>
          </cell>
          <cell r="E4976">
            <v>0</v>
          </cell>
          <cell r="F4976">
            <v>-0.04</v>
          </cell>
        </row>
        <row r="4977">
          <cell r="A4977">
            <v>20</v>
          </cell>
          <cell r="B4977">
            <v>801</v>
          </cell>
          <cell r="C4977">
            <v>737222</v>
          </cell>
          <cell r="D4977">
            <v>0</v>
          </cell>
          <cell r="E4977">
            <v>0</v>
          </cell>
          <cell r="F4977">
            <v>-38.220199999999998</v>
          </cell>
        </row>
        <row r="4978">
          <cell r="A4978">
            <v>20</v>
          </cell>
          <cell r="B4978">
            <v>802</v>
          </cell>
          <cell r="C4978">
            <v>737222</v>
          </cell>
          <cell r="D4978">
            <v>0</v>
          </cell>
          <cell r="E4978">
            <v>0</v>
          </cell>
          <cell r="F4978">
            <v>-29.228200000000001</v>
          </cell>
        </row>
        <row r="4979">
          <cell r="A4979">
            <v>21</v>
          </cell>
          <cell r="B4979">
            <v>801</v>
          </cell>
          <cell r="C4979">
            <v>737222</v>
          </cell>
          <cell r="D4979">
            <v>0</v>
          </cell>
          <cell r="E4979">
            <v>0</v>
          </cell>
          <cell r="F4979">
            <v>-14.898</v>
          </cell>
        </row>
        <row r="4980">
          <cell r="A4980">
            <v>21</v>
          </cell>
          <cell r="B4980">
            <v>802</v>
          </cell>
          <cell r="C4980">
            <v>737222</v>
          </cell>
          <cell r="D4980">
            <v>0</v>
          </cell>
          <cell r="E4980">
            <v>0</v>
          </cell>
          <cell r="F4980">
            <v>-2.6</v>
          </cell>
        </row>
        <row r="4981">
          <cell r="A4981">
            <v>3</v>
          </cell>
          <cell r="B4981">
            <v>620</v>
          </cell>
          <cell r="C4981">
            <v>737233</v>
          </cell>
          <cell r="D4981">
            <v>0</v>
          </cell>
          <cell r="E4981">
            <v>0</v>
          </cell>
          <cell r="F4981">
            <v>-0.65400000000000003</v>
          </cell>
        </row>
        <row r="4982">
          <cell r="A4982">
            <v>3</v>
          </cell>
          <cell r="B4982">
            <v>640</v>
          </cell>
          <cell r="C4982">
            <v>737233</v>
          </cell>
          <cell r="D4982">
            <v>0</v>
          </cell>
          <cell r="E4982">
            <v>0</v>
          </cell>
          <cell r="F4982">
            <v>-7.5600000000000001E-2</v>
          </cell>
        </row>
        <row r="4983">
          <cell r="A4983">
            <v>3</v>
          </cell>
          <cell r="B4983">
            <v>713</v>
          </cell>
          <cell r="C4983">
            <v>737233</v>
          </cell>
          <cell r="D4983">
            <v>0</v>
          </cell>
          <cell r="E4983">
            <v>0</v>
          </cell>
          <cell r="F4983">
            <v>-0.64966999999999997</v>
          </cell>
        </row>
        <row r="4984">
          <cell r="A4984">
            <v>3</v>
          </cell>
          <cell r="B4984">
            <v>801</v>
          </cell>
          <cell r="C4984">
            <v>737233</v>
          </cell>
          <cell r="D4984">
            <v>0</v>
          </cell>
          <cell r="E4984">
            <v>0</v>
          </cell>
          <cell r="F4984">
            <v>-2.8309799999999998</v>
          </cell>
        </row>
        <row r="4985">
          <cell r="A4985">
            <v>3</v>
          </cell>
          <cell r="B4985">
            <v>826</v>
          </cell>
          <cell r="C4985">
            <v>737233</v>
          </cell>
          <cell r="D4985">
            <v>0</v>
          </cell>
          <cell r="E4985">
            <v>0</v>
          </cell>
          <cell r="F4985">
            <v>-0.72450000000000003</v>
          </cell>
        </row>
        <row r="4986">
          <cell r="A4986">
            <v>5</v>
          </cell>
          <cell r="B4986">
            <v>713</v>
          </cell>
          <cell r="C4986">
            <v>737233</v>
          </cell>
          <cell r="D4986">
            <v>0</v>
          </cell>
          <cell r="E4986">
            <v>0</v>
          </cell>
          <cell r="F4986">
            <v>-0.74646000000000001</v>
          </cell>
        </row>
        <row r="4987">
          <cell r="A4987">
            <v>5</v>
          </cell>
          <cell r="B4987">
            <v>714</v>
          </cell>
          <cell r="C4987">
            <v>737233</v>
          </cell>
          <cell r="D4987">
            <v>0</v>
          </cell>
          <cell r="E4987">
            <v>0</v>
          </cell>
          <cell r="F4987">
            <v>-5.4999999999999997E-3</v>
          </cell>
        </row>
        <row r="4988">
          <cell r="A4988">
            <v>5</v>
          </cell>
          <cell r="B4988">
            <v>720</v>
          </cell>
          <cell r="C4988">
            <v>737233</v>
          </cell>
          <cell r="D4988">
            <v>0</v>
          </cell>
          <cell r="E4988">
            <v>0</v>
          </cell>
          <cell r="F4988">
            <v>-5.8470000000000001E-2</v>
          </cell>
        </row>
        <row r="4989">
          <cell r="A4989">
            <v>5</v>
          </cell>
          <cell r="B4989">
            <v>801</v>
          </cell>
          <cell r="C4989">
            <v>737233</v>
          </cell>
          <cell r="D4989">
            <v>0</v>
          </cell>
          <cell r="E4989">
            <v>0</v>
          </cell>
          <cell r="F4989">
            <v>-3.1384000000000003</v>
          </cell>
        </row>
        <row r="4990">
          <cell r="A4990">
            <v>6</v>
          </cell>
          <cell r="B4990">
            <v>801</v>
          </cell>
          <cell r="C4990">
            <v>737233</v>
          </cell>
          <cell r="D4990">
            <v>0</v>
          </cell>
          <cell r="E4990">
            <v>0</v>
          </cell>
          <cell r="F4990">
            <v>-1.3116300000000001</v>
          </cell>
        </row>
        <row r="4991">
          <cell r="A4991">
            <v>6</v>
          </cell>
          <cell r="B4991">
            <v>802</v>
          </cell>
          <cell r="C4991">
            <v>737233</v>
          </cell>
          <cell r="D4991">
            <v>0</v>
          </cell>
          <cell r="E4991">
            <v>0</v>
          </cell>
          <cell r="F4991">
            <v>-1.25895</v>
          </cell>
        </row>
        <row r="4992">
          <cell r="A4992">
            <v>7</v>
          </cell>
          <cell r="B4992">
            <v>801</v>
          </cell>
          <cell r="C4992">
            <v>737233</v>
          </cell>
          <cell r="D4992">
            <v>0</v>
          </cell>
          <cell r="E4992">
            <v>0</v>
          </cell>
          <cell r="F4992">
            <v>-5.6834100000000003</v>
          </cell>
        </row>
        <row r="4993">
          <cell r="A4993">
            <v>8</v>
          </cell>
          <cell r="B4993">
            <v>801</v>
          </cell>
          <cell r="C4993">
            <v>737233</v>
          </cell>
          <cell r="D4993">
            <v>0</v>
          </cell>
          <cell r="E4993">
            <v>0</v>
          </cell>
          <cell r="F4993">
            <v>-1.82256</v>
          </cell>
        </row>
        <row r="4994">
          <cell r="A4994">
            <v>8</v>
          </cell>
          <cell r="B4994">
            <v>802</v>
          </cell>
          <cell r="C4994">
            <v>737233</v>
          </cell>
          <cell r="D4994">
            <v>0</v>
          </cell>
          <cell r="E4994">
            <v>0</v>
          </cell>
          <cell r="F4994">
            <v>-0.76851999999999998</v>
          </cell>
        </row>
        <row r="4995">
          <cell r="A4995">
            <v>9</v>
          </cell>
          <cell r="B4995">
            <v>801</v>
          </cell>
          <cell r="C4995">
            <v>737233</v>
          </cell>
          <cell r="D4995">
            <v>0</v>
          </cell>
          <cell r="E4995">
            <v>0</v>
          </cell>
          <cell r="F4995">
            <v>-1.2578800000000001</v>
          </cell>
        </row>
        <row r="4996">
          <cell r="A4996">
            <v>14</v>
          </cell>
          <cell r="B4996">
            <v>620</v>
          </cell>
          <cell r="C4996">
            <v>737233</v>
          </cell>
          <cell r="D4996">
            <v>0</v>
          </cell>
          <cell r="E4996">
            <v>0</v>
          </cell>
          <cell r="F4996">
            <v>-0.17574999999999999</v>
          </cell>
        </row>
        <row r="4997">
          <cell r="A4997">
            <v>14</v>
          </cell>
          <cell r="B4997">
            <v>640</v>
          </cell>
          <cell r="C4997">
            <v>737233</v>
          </cell>
          <cell r="D4997">
            <v>0</v>
          </cell>
          <cell r="E4997">
            <v>0</v>
          </cell>
          <cell r="F4997">
            <v>-6.8399999999999997E-3</v>
          </cell>
        </row>
        <row r="4998">
          <cell r="A4998">
            <v>14</v>
          </cell>
          <cell r="B4998">
            <v>713</v>
          </cell>
          <cell r="C4998">
            <v>737233</v>
          </cell>
          <cell r="D4998">
            <v>0</v>
          </cell>
          <cell r="E4998">
            <v>0</v>
          </cell>
          <cell r="F4998">
            <v>-9.6000000000000002E-2</v>
          </cell>
        </row>
        <row r="4999">
          <cell r="A4999">
            <v>14</v>
          </cell>
          <cell r="B4999">
            <v>740</v>
          </cell>
          <cell r="C4999">
            <v>737233</v>
          </cell>
          <cell r="D4999">
            <v>0</v>
          </cell>
          <cell r="E4999">
            <v>0</v>
          </cell>
          <cell r="F4999">
            <v>-3.81298</v>
          </cell>
        </row>
        <row r="5000">
          <cell r="A5000">
            <v>14</v>
          </cell>
          <cell r="B5000">
            <v>801</v>
          </cell>
          <cell r="C5000">
            <v>737233</v>
          </cell>
          <cell r="D5000">
            <v>0</v>
          </cell>
          <cell r="E5000">
            <v>0</v>
          </cell>
          <cell r="F5000">
            <v>-2.1723000000000003</v>
          </cell>
        </row>
        <row r="5001">
          <cell r="A5001">
            <v>14</v>
          </cell>
          <cell r="B5001">
            <v>802</v>
          </cell>
          <cell r="C5001">
            <v>737233</v>
          </cell>
          <cell r="D5001">
            <v>0</v>
          </cell>
          <cell r="E5001">
            <v>0</v>
          </cell>
          <cell r="F5001">
            <v>-0.74734</v>
          </cell>
        </row>
        <row r="5002">
          <cell r="A5002">
            <v>14</v>
          </cell>
          <cell r="B5002">
            <v>806</v>
          </cell>
          <cell r="C5002">
            <v>737233</v>
          </cell>
          <cell r="D5002">
            <v>0</v>
          </cell>
          <cell r="E5002">
            <v>0</v>
          </cell>
          <cell r="F5002">
            <v>-2.7475999999999998</v>
          </cell>
        </row>
        <row r="5003">
          <cell r="A5003">
            <v>15</v>
          </cell>
          <cell r="B5003">
            <v>801</v>
          </cell>
          <cell r="C5003">
            <v>737233</v>
          </cell>
          <cell r="D5003">
            <v>0</v>
          </cell>
          <cell r="E5003">
            <v>0</v>
          </cell>
          <cell r="F5003">
            <v>-4.2645200000000001</v>
          </cell>
        </row>
        <row r="5004">
          <cell r="A5004">
            <v>15</v>
          </cell>
          <cell r="B5004">
            <v>831</v>
          </cell>
          <cell r="C5004">
            <v>737233</v>
          </cell>
          <cell r="D5004">
            <v>0</v>
          </cell>
          <cell r="E5004">
            <v>0</v>
          </cell>
          <cell r="F5004">
            <v>-1.962</v>
          </cell>
        </row>
        <row r="5005">
          <cell r="A5005">
            <v>17</v>
          </cell>
          <cell r="B5005">
            <v>740</v>
          </cell>
          <cell r="C5005">
            <v>737233</v>
          </cell>
          <cell r="D5005">
            <v>0</v>
          </cell>
          <cell r="E5005">
            <v>0</v>
          </cell>
          <cell r="F5005">
            <v>-7.2800000000000004E-2</v>
          </cell>
        </row>
        <row r="5006">
          <cell r="A5006">
            <v>18</v>
          </cell>
          <cell r="B5006">
            <v>801</v>
          </cell>
          <cell r="C5006">
            <v>737233</v>
          </cell>
          <cell r="D5006">
            <v>0</v>
          </cell>
          <cell r="E5006">
            <v>0</v>
          </cell>
          <cell r="F5006">
            <v>-0.99548999999999999</v>
          </cell>
        </row>
        <row r="5007">
          <cell r="A5007">
            <v>18</v>
          </cell>
          <cell r="B5007">
            <v>806</v>
          </cell>
          <cell r="C5007">
            <v>737233</v>
          </cell>
          <cell r="D5007">
            <v>0</v>
          </cell>
          <cell r="E5007">
            <v>0</v>
          </cell>
          <cell r="F5007">
            <v>-1.64422</v>
          </cell>
        </row>
        <row r="5008">
          <cell r="A5008">
            <v>20</v>
          </cell>
          <cell r="B5008">
            <v>620</v>
          </cell>
          <cell r="C5008">
            <v>737233</v>
          </cell>
          <cell r="D5008">
            <v>0</v>
          </cell>
          <cell r="E5008">
            <v>0</v>
          </cell>
          <cell r="F5008">
            <v>-1.0999999999999999E-2</v>
          </cell>
        </row>
        <row r="5009">
          <cell r="A5009">
            <v>20</v>
          </cell>
          <cell r="B5009">
            <v>801</v>
          </cell>
          <cell r="C5009">
            <v>737233</v>
          </cell>
          <cell r="D5009">
            <v>0</v>
          </cell>
          <cell r="E5009">
            <v>0</v>
          </cell>
          <cell r="F5009">
            <v>-14.689639999999999</v>
          </cell>
        </row>
        <row r="5010">
          <cell r="A5010">
            <v>20</v>
          </cell>
          <cell r="B5010">
            <v>802</v>
          </cell>
          <cell r="C5010">
            <v>737233</v>
          </cell>
          <cell r="D5010">
            <v>0</v>
          </cell>
          <cell r="E5010">
            <v>0</v>
          </cell>
          <cell r="F5010">
            <v>-5.9844200000000001</v>
          </cell>
        </row>
        <row r="5011">
          <cell r="A5011">
            <v>21</v>
          </cell>
          <cell r="B5011">
            <v>801</v>
          </cell>
          <cell r="C5011">
            <v>737233</v>
          </cell>
          <cell r="D5011">
            <v>0</v>
          </cell>
          <cell r="E5011">
            <v>0</v>
          </cell>
          <cell r="F5011">
            <v>-1.3006900000000001</v>
          </cell>
        </row>
        <row r="5012">
          <cell r="A5012">
            <v>21</v>
          </cell>
          <cell r="B5012">
            <v>802</v>
          </cell>
          <cell r="C5012">
            <v>737233</v>
          </cell>
          <cell r="D5012">
            <v>0</v>
          </cell>
          <cell r="E5012">
            <v>0</v>
          </cell>
          <cell r="F5012">
            <v>-0.40870000000000001</v>
          </cell>
        </row>
        <row r="5013">
          <cell r="A5013">
            <v>23</v>
          </cell>
          <cell r="B5013">
            <v>640</v>
          </cell>
          <cell r="C5013">
            <v>737233</v>
          </cell>
          <cell r="D5013">
            <v>0</v>
          </cell>
          <cell r="E5013">
            <v>0</v>
          </cell>
          <cell r="F5013">
            <v>7.5600000000000001E-2</v>
          </cell>
        </row>
        <row r="5014">
          <cell r="A5014">
            <v>3</v>
          </cell>
          <cell r="B5014">
            <v>620</v>
          </cell>
          <cell r="C5014">
            <v>737244</v>
          </cell>
          <cell r="D5014">
            <v>0</v>
          </cell>
          <cell r="E5014">
            <v>0</v>
          </cell>
          <cell r="F5014">
            <v>-9.6799999999999997E-2</v>
          </cell>
        </row>
        <row r="5015">
          <cell r="A5015">
            <v>3</v>
          </cell>
          <cell r="B5015">
            <v>640</v>
          </cell>
          <cell r="C5015">
            <v>737244</v>
          </cell>
          <cell r="D5015">
            <v>0</v>
          </cell>
          <cell r="E5015">
            <v>0</v>
          </cell>
          <cell r="F5015">
            <v>-0.35199999999999998</v>
          </cell>
        </row>
        <row r="5016">
          <cell r="A5016">
            <v>3</v>
          </cell>
          <cell r="B5016">
            <v>702</v>
          </cell>
          <cell r="C5016">
            <v>737244</v>
          </cell>
          <cell r="D5016">
            <v>0</v>
          </cell>
          <cell r="E5016">
            <v>0</v>
          </cell>
          <cell r="F5016">
            <v>-0.27927999999999997</v>
          </cell>
        </row>
        <row r="5017">
          <cell r="A5017">
            <v>3</v>
          </cell>
          <cell r="B5017">
            <v>801</v>
          </cell>
          <cell r="C5017">
            <v>737244</v>
          </cell>
          <cell r="D5017">
            <v>0</v>
          </cell>
          <cell r="E5017">
            <v>0</v>
          </cell>
          <cell r="F5017">
            <v>-0.16789999999999999</v>
          </cell>
        </row>
        <row r="5018">
          <cell r="A5018">
            <v>3</v>
          </cell>
          <cell r="B5018">
            <v>826</v>
          </cell>
          <cell r="C5018">
            <v>737244</v>
          </cell>
          <cell r="D5018">
            <v>0</v>
          </cell>
          <cell r="E5018">
            <v>0</v>
          </cell>
          <cell r="F5018">
            <v>-1.33</v>
          </cell>
        </row>
        <row r="5019">
          <cell r="A5019">
            <v>5</v>
          </cell>
          <cell r="B5019">
            <v>220</v>
          </cell>
          <cell r="C5019">
            <v>737244</v>
          </cell>
          <cell r="D5019">
            <v>0</v>
          </cell>
          <cell r="E5019">
            <v>0</v>
          </cell>
          <cell r="F5019">
            <v>-5.0000000000000001E-3</v>
          </cell>
        </row>
        <row r="5020">
          <cell r="A5020">
            <v>5</v>
          </cell>
          <cell r="B5020">
            <v>310</v>
          </cell>
          <cell r="C5020">
            <v>737244</v>
          </cell>
          <cell r="D5020">
            <v>0</v>
          </cell>
          <cell r="E5020">
            <v>0</v>
          </cell>
          <cell r="F5020">
            <v>-0.04</v>
          </cell>
        </row>
        <row r="5021">
          <cell r="A5021">
            <v>5</v>
          </cell>
          <cell r="B5021">
            <v>470</v>
          </cell>
          <cell r="C5021">
            <v>737244</v>
          </cell>
          <cell r="D5021">
            <v>0</v>
          </cell>
          <cell r="E5021">
            <v>0</v>
          </cell>
          <cell r="F5021">
            <v>-0.1085</v>
          </cell>
        </row>
        <row r="5022">
          <cell r="A5022">
            <v>5</v>
          </cell>
          <cell r="B5022">
            <v>620</v>
          </cell>
          <cell r="C5022">
            <v>737244</v>
          </cell>
          <cell r="D5022">
            <v>0</v>
          </cell>
          <cell r="E5022">
            <v>0</v>
          </cell>
          <cell r="F5022">
            <v>-0.20799999999999999</v>
          </cell>
        </row>
        <row r="5023">
          <cell r="A5023">
            <v>5</v>
          </cell>
          <cell r="B5023">
            <v>640</v>
          </cell>
          <cell r="C5023">
            <v>737244</v>
          </cell>
          <cell r="D5023">
            <v>0</v>
          </cell>
          <cell r="E5023">
            <v>0</v>
          </cell>
          <cell r="F5023">
            <v>-0.75323000000000007</v>
          </cell>
        </row>
        <row r="5024">
          <cell r="A5024">
            <v>5</v>
          </cell>
          <cell r="B5024">
            <v>806</v>
          </cell>
          <cell r="C5024">
            <v>737244</v>
          </cell>
          <cell r="D5024">
            <v>0</v>
          </cell>
          <cell r="E5024">
            <v>0</v>
          </cell>
          <cell r="F5024">
            <v>-5.5350000000000003E-2</v>
          </cell>
        </row>
        <row r="5025">
          <cell r="A5025">
            <v>14</v>
          </cell>
          <cell r="B5025">
            <v>310</v>
          </cell>
          <cell r="C5025">
            <v>737244</v>
          </cell>
          <cell r="D5025">
            <v>0</v>
          </cell>
          <cell r="E5025">
            <v>0</v>
          </cell>
          <cell r="F5025">
            <v>-0.21180000000000002</v>
          </cell>
        </row>
        <row r="5026">
          <cell r="A5026">
            <v>14</v>
          </cell>
          <cell r="B5026">
            <v>640</v>
          </cell>
          <cell r="C5026">
            <v>737244</v>
          </cell>
          <cell r="D5026">
            <v>0</v>
          </cell>
          <cell r="E5026">
            <v>0</v>
          </cell>
          <cell r="F5026">
            <v>-0.54</v>
          </cell>
        </row>
        <row r="5027">
          <cell r="A5027">
            <v>14</v>
          </cell>
          <cell r="B5027">
            <v>720</v>
          </cell>
          <cell r="C5027">
            <v>737244</v>
          </cell>
          <cell r="D5027">
            <v>0</v>
          </cell>
          <cell r="E5027">
            <v>0</v>
          </cell>
          <cell r="F5027">
            <v>-2.7E-2</v>
          </cell>
        </row>
        <row r="5028">
          <cell r="A5028">
            <v>14</v>
          </cell>
          <cell r="B5028">
            <v>801</v>
          </cell>
          <cell r="C5028">
            <v>737244</v>
          </cell>
          <cell r="D5028">
            <v>0</v>
          </cell>
          <cell r="E5028">
            <v>0</v>
          </cell>
          <cell r="F5028">
            <v>-1.9889700000000001</v>
          </cell>
        </row>
        <row r="5029">
          <cell r="A5029">
            <v>14</v>
          </cell>
          <cell r="B5029">
            <v>971</v>
          </cell>
          <cell r="C5029">
            <v>737244</v>
          </cell>
          <cell r="D5029">
            <v>0</v>
          </cell>
          <cell r="E5029">
            <v>0</v>
          </cell>
          <cell r="F5029">
            <v>-2.3773</v>
          </cell>
        </row>
        <row r="5030">
          <cell r="A5030">
            <v>15</v>
          </cell>
          <cell r="B5030">
            <v>801</v>
          </cell>
          <cell r="C5030">
            <v>737244</v>
          </cell>
          <cell r="D5030">
            <v>0</v>
          </cell>
          <cell r="E5030">
            <v>0</v>
          </cell>
          <cell r="F5030">
            <v>-39.074239999999996</v>
          </cell>
        </row>
        <row r="5031">
          <cell r="A5031">
            <v>15</v>
          </cell>
          <cell r="B5031">
            <v>802</v>
          </cell>
          <cell r="C5031">
            <v>737244</v>
          </cell>
          <cell r="D5031">
            <v>0</v>
          </cell>
          <cell r="E5031">
            <v>0</v>
          </cell>
          <cell r="F5031">
            <v>-17.823340000000002</v>
          </cell>
        </row>
        <row r="5032">
          <cell r="A5032">
            <v>15</v>
          </cell>
          <cell r="B5032">
            <v>831</v>
          </cell>
          <cell r="C5032">
            <v>737244</v>
          </cell>
          <cell r="D5032">
            <v>0</v>
          </cell>
          <cell r="E5032">
            <v>0</v>
          </cell>
          <cell r="F5032">
            <v>-10.96818</v>
          </cell>
        </row>
        <row r="5033">
          <cell r="A5033">
            <v>15</v>
          </cell>
          <cell r="B5033">
            <v>846</v>
          </cell>
          <cell r="C5033">
            <v>737244</v>
          </cell>
          <cell r="D5033">
            <v>0</v>
          </cell>
          <cell r="E5033">
            <v>0</v>
          </cell>
          <cell r="F5033">
            <v>-0.68552999999999997</v>
          </cell>
        </row>
        <row r="5034">
          <cell r="A5034">
            <v>18</v>
          </cell>
          <cell r="B5034">
            <v>470</v>
          </cell>
          <cell r="C5034">
            <v>737244</v>
          </cell>
          <cell r="D5034">
            <v>0</v>
          </cell>
          <cell r="E5034">
            <v>0</v>
          </cell>
          <cell r="F5034">
            <v>-4.2000000000000003E-2</v>
          </cell>
        </row>
        <row r="5035">
          <cell r="A5035">
            <v>18</v>
          </cell>
          <cell r="B5035">
            <v>640</v>
          </cell>
          <cell r="C5035">
            <v>737244</v>
          </cell>
          <cell r="D5035">
            <v>0</v>
          </cell>
          <cell r="E5035">
            <v>0</v>
          </cell>
          <cell r="F5035">
            <v>-1.0999999999999999E-2</v>
          </cell>
        </row>
        <row r="5036">
          <cell r="A5036">
            <v>25</v>
          </cell>
          <cell r="B5036">
            <v>310</v>
          </cell>
          <cell r="C5036">
            <v>737244</v>
          </cell>
          <cell r="D5036">
            <v>0</v>
          </cell>
          <cell r="E5036">
            <v>0</v>
          </cell>
          <cell r="F5036">
            <v>-0.15805000000000002</v>
          </cell>
        </row>
        <row r="5037">
          <cell r="A5037">
            <v>25</v>
          </cell>
          <cell r="B5037">
            <v>640</v>
          </cell>
          <cell r="C5037">
            <v>737244</v>
          </cell>
          <cell r="D5037">
            <v>0</v>
          </cell>
          <cell r="E5037">
            <v>0</v>
          </cell>
          <cell r="F5037">
            <v>-0.23699999999999999</v>
          </cell>
        </row>
        <row r="5038">
          <cell r="A5038">
            <v>5</v>
          </cell>
          <cell r="B5038">
            <v>410</v>
          </cell>
          <cell r="C5038">
            <v>737255</v>
          </cell>
          <cell r="D5038">
            <v>0</v>
          </cell>
          <cell r="E5038">
            <v>0</v>
          </cell>
          <cell r="F5038">
            <v>-3.2000000000000001E-2</v>
          </cell>
        </row>
        <row r="5039">
          <cell r="A5039">
            <v>14</v>
          </cell>
          <cell r="B5039">
            <v>311</v>
          </cell>
          <cell r="C5039">
            <v>737255</v>
          </cell>
          <cell r="D5039">
            <v>0</v>
          </cell>
          <cell r="E5039">
            <v>0</v>
          </cell>
          <cell r="F5039">
            <v>-0.12225</v>
          </cell>
        </row>
        <row r="5040">
          <cell r="A5040">
            <v>14</v>
          </cell>
          <cell r="B5040">
            <v>971</v>
          </cell>
          <cell r="C5040">
            <v>737255</v>
          </cell>
          <cell r="D5040">
            <v>0</v>
          </cell>
          <cell r="E5040">
            <v>0</v>
          </cell>
          <cell r="F5040">
            <v>-0.44</v>
          </cell>
        </row>
        <row r="5041">
          <cell r="A5041">
            <v>3</v>
          </cell>
          <cell r="B5041">
            <v>801</v>
          </cell>
          <cell r="C5041">
            <v>737266</v>
          </cell>
          <cell r="D5041">
            <v>0</v>
          </cell>
          <cell r="E5041">
            <v>0</v>
          </cell>
          <cell r="F5041">
            <v>-1.1112</v>
          </cell>
        </row>
        <row r="5042">
          <cell r="A5042">
            <v>3</v>
          </cell>
          <cell r="B5042">
            <v>802</v>
          </cell>
          <cell r="C5042">
            <v>737266</v>
          </cell>
          <cell r="D5042">
            <v>0</v>
          </cell>
          <cell r="E5042">
            <v>0</v>
          </cell>
          <cell r="F5042">
            <v>-7.5600000000000001E-2</v>
          </cell>
        </row>
        <row r="5043">
          <cell r="A5043">
            <v>3</v>
          </cell>
          <cell r="B5043">
            <v>826</v>
          </cell>
          <cell r="C5043">
            <v>737266</v>
          </cell>
          <cell r="D5043">
            <v>0</v>
          </cell>
          <cell r="E5043">
            <v>0</v>
          </cell>
          <cell r="F5043">
            <v>-0.28000000000000003</v>
          </cell>
        </row>
        <row r="5044">
          <cell r="A5044">
            <v>5</v>
          </cell>
          <cell r="B5044">
            <v>620</v>
          </cell>
          <cell r="C5044">
            <v>737266</v>
          </cell>
          <cell r="D5044">
            <v>0</v>
          </cell>
          <cell r="E5044">
            <v>0</v>
          </cell>
          <cell r="F5044">
            <v>-1.1342000000000001</v>
          </cell>
        </row>
        <row r="5045">
          <cell r="A5045">
            <v>5</v>
          </cell>
          <cell r="B5045">
            <v>801</v>
          </cell>
          <cell r="C5045">
            <v>737266</v>
          </cell>
          <cell r="D5045">
            <v>0</v>
          </cell>
          <cell r="E5045">
            <v>0</v>
          </cell>
          <cell r="F5045">
            <v>-8.8000000000000005E-3</v>
          </cell>
        </row>
        <row r="5046">
          <cell r="A5046">
            <v>5</v>
          </cell>
          <cell r="B5046">
            <v>802</v>
          </cell>
          <cell r="C5046">
            <v>737266</v>
          </cell>
          <cell r="D5046">
            <v>0</v>
          </cell>
          <cell r="E5046">
            <v>0</v>
          </cell>
          <cell r="F5046">
            <v>-2.5000000000000001E-2</v>
          </cell>
        </row>
        <row r="5047">
          <cell r="A5047">
            <v>7</v>
          </cell>
          <cell r="B5047">
            <v>801</v>
          </cell>
          <cell r="C5047">
            <v>737266</v>
          </cell>
          <cell r="D5047">
            <v>0</v>
          </cell>
          <cell r="E5047">
            <v>0</v>
          </cell>
          <cell r="F5047">
            <v>-0.55500000000000005</v>
          </cell>
        </row>
        <row r="5048">
          <cell r="A5048">
            <v>9</v>
          </cell>
          <cell r="B5048">
            <v>801</v>
          </cell>
          <cell r="C5048">
            <v>737266</v>
          </cell>
          <cell r="D5048">
            <v>0</v>
          </cell>
          <cell r="E5048">
            <v>0</v>
          </cell>
          <cell r="F5048">
            <v>-1.2</v>
          </cell>
        </row>
        <row r="5049">
          <cell r="A5049">
            <v>15</v>
          </cell>
          <cell r="B5049">
            <v>801</v>
          </cell>
          <cell r="C5049">
            <v>737266</v>
          </cell>
          <cell r="D5049">
            <v>0</v>
          </cell>
          <cell r="E5049">
            <v>0</v>
          </cell>
          <cell r="F5049">
            <v>-5.7293799999999999</v>
          </cell>
        </row>
        <row r="5050">
          <cell r="A5050">
            <v>18</v>
          </cell>
          <cell r="B5050">
            <v>806</v>
          </cell>
          <cell r="C5050">
            <v>737266</v>
          </cell>
          <cell r="D5050">
            <v>0</v>
          </cell>
          <cell r="E5050">
            <v>0</v>
          </cell>
          <cell r="F5050">
            <v>-9.2999999999999999E-2</v>
          </cell>
        </row>
        <row r="5051">
          <cell r="A5051">
            <v>20</v>
          </cell>
          <cell r="B5051">
            <v>801</v>
          </cell>
          <cell r="C5051">
            <v>737266</v>
          </cell>
          <cell r="D5051">
            <v>0</v>
          </cell>
          <cell r="E5051">
            <v>0</v>
          </cell>
          <cell r="F5051">
            <v>-0.6</v>
          </cell>
        </row>
        <row r="5052">
          <cell r="A5052">
            <v>20</v>
          </cell>
          <cell r="B5052">
            <v>802</v>
          </cell>
          <cell r="C5052">
            <v>737266</v>
          </cell>
          <cell r="D5052">
            <v>0</v>
          </cell>
          <cell r="E5052">
            <v>0</v>
          </cell>
          <cell r="F5052">
            <v>-1.9930000000000001</v>
          </cell>
        </row>
        <row r="5053">
          <cell r="A5053">
            <v>21</v>
          </cell>
          <cell r="B5053">
            <v>802</v>
          </cell>
          <cell r="C5053">
            <v>737266</v>
          </cell>
          <cell r="D5053">
            <v>0</v>
          </cell>
          <cell r="E5053">
            <v>0</v>
          </cell>
          <cell r="F5053">
            <v>-0.60545000000000004</v>
          </cell>
        </row>
        <row r="5054">
          <cell r="A5054">
            <v>23</v>
          </cell>
          <cell r="B5054">
            <v>640</v>
          </cell>
          <cell r="C5054">
            <v>737266</v>
          </cell>
          <cell r="D5054">
            <v>0</v>
          </cell>
          <cell r="E5054">
            <v>0</v>
          </cell>
          <cell r="F5054">
            <v>-7.5600000000000001E-2</v>
          </cell>
        </row>
        <row r="5055">
          <cell r="A5055">
            <v>7</v>
          </cell>
          <cell r="B5055">
            <v>702</v>
          </cell>
          <cell r="C5055">
            <v>738111</v>
          </cell>
          <cell r="D5055">
            <v>0</v>
          </cell>
          <cell r="E5055">
            <v>0</v>
          </cell>
          <cell r="F5055">
            <v>-2.6775000000000002</v>
          </cell>
        </row>
        <row r="5056">
          <cell r="A5056">
            <v>14</v>
          </cell>
          <cell r="B5056">
            <v>801</v>
          </cell>
          <cell r="C5056">
            <v>738111</v>
          </cell>
          <cell r="D5056">
            <v>0</v>
          </cell>
          <cell r="E5056">
            <v>0</v>
          </cell>
          <cell r="F5056">
            <v>-7.4999999999999997E-2</v>
          </cell>
        </row>
        <row r="5057">
          <cell r="A5057">
            <v>18</v>
          </cell>
          <cell r="B5057">
            <v>801</v>
          </cell>
          <cell r="C5057">
            <v>738111</v>
          </cell>
          <cell r="D5057">
            <v>0</v>
          </cell>
          <cell r="E5057">
            <v>0</v>
          </cell>
          <cell r="F5057">
            <v>-105</v>
          </cell>
        </row>
        <row r="5058">
          <cell r="A5058">
            <v>3</v>
          </cell>
          <cell r="B5058">
            <v>620</v>
          </cell>
          <cell r="C5058">
            <v>738511</v>
          </cell>
          <cell r="D5058">
            <v>0</v>
          </cell>
          <cell r="E5058">
            <v>0</v>
          </cell>
          <cell r="F5058">
            <v>1.81212</v>
          </cell>
        </row>
        <row r="5059">
          <cell r="A5059">
            <v>3</v>
          </cell>
          <cell r="B5059">
            <v>714</v>
          </cell>
          <cell r="C5059">
            <v>738511</v>
          </cell>
          <cell r="D5059">
            <v>0</v>
          </cell>
          <cell r="E5059">
            <v>0</v>
          </cell>
          <cell r="F5059">
            <v>-0.72215999999999991</v>
          </cell>
        </row>
        <row r="5060">
          <cell r="A5060">
            <v>3</v>
          </cell>
          <cell r="B5060">
            <v>720</v>
          </cell>
          <cell r="C5060">
            <v>738511</v>
          </cell>
          <cell r="D5060">
            <v>0</v>
          </cell>
          <cell r="E5060">
            <v>0</v>
          </cell>
          <cell r="F5060">
            <v>-10.120209999999998</v>
          </cell>
        </row>
        <row r="5061">
          <cell r="A5061">
            <v>3</v>
          </cell>
          <cell r="B5061">
            <v>760</v>
          </cell>
          <cell r="C5061">
            <v>738511</v>
          </cell>
          <cell r="D5061">
            <v>0</v>
          </cell>
          <cell r="E5061">
            <v>0</v>
          </cell>
          <cell r="F5061">
            <v>-2.1020799999999999</v>
          </cell>
        </row>
        <row r="5062">
          <cell r="A5062">
            <v>5</v>
          </cell>
          <cell r="B5062">
            <v>720</v>
          </cell>
          <cell r="C5062">
            <v>738511</v>
          </cell>
          <cell r="D5062">
            <v>0</v>
          </cell>
          <cell r="E5062">
            <v>0</v>
          </cell>
          <cell r="F5062">
            <v>-26.080549999999999</v>
          </cell>
        </row>
        <row r="5063">
          <cell r="A5063">
            <v>6</v>
          </cell>
          <cell r="B5063">
            <v>720</v>
          </cell>
          <cell r="C5063">
            <v>738511</v>
          </cell>
          <cell r="D5063">
            <v>0</v>
          </cell>
          <cell r="E5063">
            <v>0</v>
          </cell>
          <cell r="F5063">
            <v>-8.9546700000000001</v>
          </cell>
        </row>
        <row r="5064">
          <cell r="A5064">
            <v>7</v>
          </cell>
          <cell r="B5064">
            <v>714</v>
          </cell>
          <cell r="C5064">
            <v>738511</v>
          </cell>
          <cell r="D5064">
            <v>0</v>
          </cell>
          <cell r="E5064">
            <v>0</v>
          </cell>
          <cell r="F5064">
            <v>-1.0786500000000001</v>
          </cell>
        </row>
        <row r="5065">
          <cell r="A5065">
            <v>7</v>
          </cell>
          <cell r="B5065">
            <v>720</v>
          </cell>
          <cell r="C5065">
            <v>738511</v>
          </cell>
          <cell r="D5065">
            <v>0</v>
          </cell>
          <cell r="E5065">
            <v>0</v>
          </cell>
          <cell r="F5065">
            <v>-10.4834</v>
          </cell>
        </row>
        <row r="5066">
          <cell r="A5066">
            <v>14</v>
          </cell>
          <cell r="B5066">
            <v>720</v>
          </cell>
          <cell r="C5066">
            <v>738511</v>
          </cell>
          <cell r="D5066">
            <v>0</v>
          </cell>
          <cell r="E5066">
            <v>0</v>
          </cell>
          <cell r="F5066">
            <v>-1.35748</v>
          </cell>
        </row>
        <row r="5067">
          <cell r="A5067">
            <v>14</v>
          </cell>
          <cell r="B5067">
            <v>801</v>
          </cell>
          <cell r="C5067">
            <v>738511</v>
          </cell>
          <cell r="D5067">
            <v>0</v>
          </cell>
          <cell r="E5067">
            <v>0</v>
          </cell>
          <cell r="F5067">
            <v>-0.15</v>
          </cell>
        </row>
        <row r="5068">
          <cell r="A5068">
            <v>14</v>
          </cell>
          <cell r="B5068">
            <v>971</v>
          </cell>
          <cell r="C5068">
            <v>738511</v>
          </cell>
          <cell r="D5068">
            <v>0</v>
          </cell>
          <cell r="E5068">
            <v>0</v>
          </cell>
          <cell r="F5068">
            <v>-0.11259999999999999</v>
          </cell>
        </row>
        <row r="5069">
          <cell r="A5069">
            <v>18</v>
          </cell>
          <cell r="B5069">
            <v>720</v>
          </cell>
          <cell r="C5069">
            <v>738511</v>
          </cell>
          <cell r="D5069">
            <v>0</v>
          </cell>
          <cell r="E5069">
            <v>0</v>
          </cell>
          <cell r="F5069">
            <v>-3.1139399999999999</v>
          </cell>
        </row>
        <row r="5070">
          <cell r="A5070">
            <v>20</v>
          </cell>
          <cell r="B5070">
            <v>714</v>
          </cell>
          <cell r="C5070">
            <v>738511</v>
          </cell>
          <cell r="D5070">
            <v>0</v>
          </cell>
          <cell r="E5070">
            <v>0</v>
          </cell>
          <cell r="F5070">
            <v>-0.65</v>
          </cell>
        </row>
        <row r="5071">
          <cell r="A5071">
            <v>20</v>
          </cell>
          <cell r="B5071">
            <v>720</v>
          </cell>
          <cell r="C5071">
            <v>738511</v>
          </cell>
          <cell r="D5071">
            <v>0</v>
          </cell>
          <cell r="E5071">
            <v>0</v>
          </cell>
          <cell r="F5071">
            <v>-4.5041899999999995</v>
          </cell>
        </row>
        <row r="5072">
          <cell r="A5072">
            <v>50</v>
          </cell>
          <cell r="B5072">
            <v>720</v>
          </cell>
          <cell r="C5072">
            <v>738511</v>
          </cell>
          <cell r="D5072">
            <v>0</v>
          </cell>
          <cell r="E5072">
            <v>0</v>
          </cell>
          <cell r="F5072">
            <v>-8.96448</v>
          </cell>
        </row>
        <row r="5073">
          <cell r="A5073">
            <v>3</v>
          </cell>
          <cell r="B5073">
            <v>101</v>
          </cell>
          <cell r="C5073">
            <v>738588</v>
          </cell>
          <cell r="D5073">
            <v>0</v>
          </cell>
          <cell r="E5073">
            <v>0</v>
          </cell>
          <cell r="F5073">
            <v>-5.1799999999999999E-2</v>
          </cell>
        </row>
        <row r="5074">
          <cell r="A5074">
            <v>3</v>
          </cell>
          <cell r="B5074">
            <v>310</v>
          </cell>
          <cell r="C5074">
            <v>738588</v>
          </cell>
          <cell r="D5074">
            <v>0</v>
          </cell>
          <cell r="E5074">
            <v>0</v>
          </cell>
          <cell r="F5074">
            <v>-7.89107</v>
          </cell>
        </row>
        <row r="5075">
          <cell r="A5075">
            <v>3</v>
          </cell>
          <cell r="B5075">
            <v>311</v>
          </cell>
          <cell r="C5075">
            <v>738588</v>
          </cell>
          <cell r="D5075">
            <v>0</v>
          </cell>
          <cell r="E5075">
            <v>0</v>
          </cell>
          <cell r="F5075">
            <v>-1.38232</v>
          </cell>
        </row>
        <row r="5076">
          <cell r="A5076">
            <v>3</v>
          </cell>
          <cell r="B5076">
            <v>410</v>
          </cell>
          <cell r="C5076">
            <v>738588</v>
          </cell>
          <cell r="D5076">
            <v>0</v>
          </cell>
          <cell r="E5076">
            <v>0</v>
          </cell>
          <cell r="F5076">
            <v>-0.85833000000000004</v>
          </cell>
        </row>
        <row r="5077">
          <cell r="A5077">
            <v>3</v>
          </cell>
          <cell r="B5077">
            <v>470</v>
          </cell>
          <cell r="C5077">
            <v>738588</v>
          </cell>
          <cell r="D5077">
            <v>0</v>
          </cell>
          <cell r="E5077">
            <v>0</v>
          </cell>
          <cell r="F5077">
            <v>-0.78774</v>
          </cell>
        </row>
        <row r="5078">
          <cell r="A5078">
            <v>3</v>
          </cell>
          <cell r="B5078">
            <v>620</v>
          </cell>
          <cell r="C5078">
            <v>738588</v>
          </cell>
          <cell r="D5078">
            <v>0</v>
          </cell>
          <cell r="E5078">
            <v>0</v>
          </cell>
          <cell r="F5078">
            <v>-3.2647600000000003</v>
          </cell>
        </row>
        <row r="5079">
          <cell r="A5079">
            <v>3</v>
          </cell>
          <cell r="B5079">
            <v>640</v>
          </cell>
          <cell r="C5079">
            <v>738588</v>
          </cell>
          <cell r="D5079">
            <v>0</v>
          </cell>
          <cell r="E5079">
            <v>0</v>
          </cell>
          <cell r="F5079">
            <v>-0.82219000000000009</v>
          </cell>
        </row>
        <row r="5080">
          <cell r="A5080">
            <v>3</v>
          </cell>
          <cell r="B5080">
            <v>702</v>
          </cell>
          <cell r="C5080">
            <v>738588</v>
          </cell>
          <cell r="D5080">
            <v>0</v>
          </cell>
          <cell r="E5080">
            <v>0</v>
          </cell>
          <cell r="F5080">
            <v>-5.4973000000000001</v>
          </cell>
        </row>
        <row r="5081">
          <cell r="A5081">
            <v>3</v>
          </cell>
          <cell r="B5081">
            <v>713</v>
          </cell>
          <cell r="C5081">
            <v>738588</v>
          </cell>
          <cell r="D5081">
            <v>0</v>
          </cell>
          <cell r="E5081">
            <v>0</v>
          </cell>
          <cell r="F5081">
            <v>-2.5492600000000003</v>
          </cell>
        </row>
        <row r="5082">
          <cell r="A5082">
            <v>3</v>
          </cell>
          <cell r="B5082">
            <v>714</v>
          </cell>
          <cell r="C5082">
            <v>738588</v>
          </cell>
          <cell r="D5082">
            <v>0</v>
          </cell>
          <cell r="E5082">
            <v>0</v>
          </cell>
          <cell r="F5082">
            <v>-1.3588399999999998</v>
          </cell>
        </row>
        <row r="5083">
          <cell r="A5083">
            <v>3</v>
          </cell>
          <cell r="B5083">
            <v>716</v>
          </cell>
          <cell r="C5083">
            <v>738588</v>
          </cell>
          <cell r="D5083">
            <v>0</v>
          </cell>
          <cell r="E5083">
            <v>0</v>
          </cell>
          <cell r="F5083">
            <v>-0.84833999999999998</v>
          </cell>
        </row>
        <row r="5084">
          <cell r="A5084">
            <v>3</v>
          </cell>
          <cell r="B5084">
            <v>720</v>
          </cell>
          <cell r="C5084">
            <v>738588</v>
          </cell>
          <cell r="D5084">
            <v>0</v>
          </cell>
          <cell r="E5084">
            <v>0</v>
          </cell>
          <cell r="F5084">
            <v>-4.0512199999999998</v>
          </cell>
        </row>
        <row r="5085">
          <cell r="A5085">
            <v>3</v>
          </cell>
          <cell r="B5085">
            <v>740</v>
          </cell>
          <cell r="C5085">
            <v>738588</v>
          </cell>
          <cell r="D5085">
            <v>0</v>
          </cell>
          <cell r="E5085">
            <v>0</v>
          </cell>
          <cell r="F5085">
            <v>-0.9738</v>
          </cell>
        </row>
        <row r="5086">
          <cell r="A5086">
            <v>3</v>
          </cell>
          <cell r="B5086">
            <v>760</v>
          </cell>
          <cell r="C5086">
            <v>738588</v>
          </cell>
          <cell r="D5086">
            <v>0</v>
          </cell>
          <cell r="E5086">
            <v>0</v>
          </cell>
          <cell r="F5086">
            <v>-2.3779899999999996</v>
          </cell>
        </row>
        <row r="5087">
          <cell r="A5087">
            <v>3</v>
          </cell>
          <cell r="B5087">
            <v>801</v>
          </cell>
          <cell r="C5087">
            <v>738588</v>
          </cell>
          <cell r="D5087">
            <v>0</v>
          </cell>
          <cell r="E5087">
            <v>0</v>
          </cell>
          <cell r="F5087">
            <v>-25.256599999999999</v>
          </cell>
        </row>
        <row r="5088">
          <cell r="A5088">
            <v>3</v>
          </cell>
          <cell r="B5088">
            <v>806</v>
          </cell>
          <cell r="C5088">
            <v>738588</v>
          </cell>
          <cell r="D5088">
            <v>0</v>
          </cell>
          <cell r="E5088">
            <v>0</v>
          </cell>
          <cell r="F5088">
            <v>-5.3999999999999999E-2</v>
          </cell>
        </row>
        <row r="5089">
          <cell r="A5089">
            <v>3</v>
          </cell>
          <cell r="B5089">
            <v>826</v>
          </cell>
          <cell r="C5089">
            <v>738588</v>
          </cell>
          <cell r="D5089">
            <v>0</v>
          </cell>
          <cell r="E5089">
            <v>0</v>
          </cell>
          <cell r="F5089">
            <v>-0.20355000000000001</v>
          </cell>
        </row>
        <row r="5090">
          <cell r="A5090">
            <v>3</v>
          </cell>
          <cell r="B5090">
            <v>951</v>
          </cell>
          <cell r="C5090">
            <v>738588</v>
          </cell>
          <cell r="D5090">
            <v>0</v>
          </cell>
          <cell r="E5090">
            <v>0</v>
          </cell>
          <cell r="F5090">
            <v>-3.30383</v>
          </cell>
        </row>
        <row r="5091">
          <cell r="A5091">
            <v>5</v>
          </cell>
          <cell r="B5091">
            <v>130</v>
          </cell>
          <cell r="C5091">
            <v>738588</v>
          </cell>
          <cell r="D5091">
            <v>0</v>
          </cell>
          <cell r="E5091">
            <v>0</v>
          </cell>
          <cell r="F5091">
            <v>-0.43102999999999997</v>
          </cell>
        </row>
        <row r="5092">
          <cell r="A5092">
            <v>5</v>
          </cell>
          <cell r="B5092">
            <v>220</v>
          </cell>
          <cell r="C5092">
            <v>738588</v>
          </cell>
          <cell r="D5092">
            <v>0</v>
          </cell>
          <cell r="E5092">
            <v>0</v>
          </cell>
          <cell r="F5092">
            <v>-0.30920999999999998</v>
          </cell>
        </row>
        <row r="5093">
          <cell r="A5093">
            <v>5</v>
          </cell>
          <cell r="B5093">
            <v>310</v>
          </cell>
          <cell r="C5093">
            <v>738588</v>
          </cell>
          <cell r="D5093">
            <v>0</v>
          </cell>
          <cell r="E5093">
            <v>0</v>
          </cell>
          <cell r="F5093">
            <v>-2.1787399999999999</v>
          </cell>
        </row>
        <row r="5094">
          <cell r="A5094">
            <v>5</v>
          </cell>
          <cell r="B5094">
            <v>410</v>
          </cell>
          <cell r="C5094">
            <v>738588</v>
          </cell>
          <cell r="D5094">
            <v>0</v>
          </cell>
          <cell r="E5094">
            <v>0</v>
          </cell>
          <cell r="F5094">
            <v>-0.21833000000000002</v>
          </cell>
        </row>
        <row r="5095">
          <cell r="A5095">
            <v>5</v>
          </cell>
          <cell r="B5095">
            <v>412</v>
          </cell>
          <cell r="C5095">
            <v>738588</v>
          </cell>
          <cell r="D5095">
            <v>0</v>
          </cell>
          <cell r="E5095">
            <v>0</v>
          </cell>
          <cell r="F5095">
            <v>-4.0000000000000002E-4</v>
          </cell>
        </row>
        <row r="5096">
          <cell r="A5096">
            <v>5</v>
          </cell>
          <cell r="B5096">
            <v>470</v>
          </cell>
          <cell r="C5096">
            <v>738588</v>
          </cell>
          <cell r="D5096">
            <v>0</v>
          </cell>
          <cell r="E5096">
            <v>0</v>
          </cell>
          <cell r="F5096">
            <v>-6.6810000000000008E-2</v>
          </cell>
        </row>
        <row r="5097">
          <cell r="A5097">
            <v>5</v>
          </cell>
          <cell r="B5097">
            <v>620</v>
          </cell>
          <cell r="C5097">
            <v>738588</v>
          </cell>
          <cell r="D5097">
            <v>0</v>
          </cell>
          <cell r="E5097">
            <v>0</v>
          </cell>
          <cell r="F5097">
            <v>-2.2871700000000001</v>
          </cell>
        </row>
        <row r="5098">
          <cell r="A5098">
            <v>5</v>
          </cell>
          <cell r="B5098">
            <v>640</v>
          </cell>
          <cell r="C5098">
            <v>738588</v>
          </cell>
          <cell r="D5098">
            <v>0</v>
          </cell>
          <cell r="E5098">
            <v>0</v>
          </cell>
          <cell r="F5098">
            <v>-1.77644</v>
          </cell>
        </row>
        <row r="5099">
          <cell r="A5099">
            <v>5</v>
          </cell>
          <cell r="B5099">
            <v>650</v>
          </cell>
          <cell r="C5099">
            <v>738588</v>
          </cell>
          <cell r="D5099">
            <v>0</v>
          </cell>
          <cell r="E5099">
            <v>0</v>
          </cell>
          <cell r="F5099">
            <v>-0.89771000000000001</v>
          </cell>
        </row>
        <row r="5100">
          <cell r="A5100">
            <v>5</v>
          </cell>
          <cell r="B5100">
            <v>702</v>
          </cell>
          <cell r="C5100">
            <v>738588</v>
          </cell>
          <cell r="D5100">
            <v>0</v>
          </cell>
          <cell r="E5100">
            <v>0</v>
          </cell>
          <cell r="F5100">
            <v>-0.12915000000000001</v>
          </cell>
        </row>
        <row r="5101">
          <cell r="A5101">
            <v>5</v>
          </cell>
          <cell r="B5101">
            <v>714</v>
          </cell>
          <cell r="C5101">
            <v>738588</v>
          </cell>
          <cell r="D5101">
            <v>0</v>
          </cell>
          <cell r="E5101">
            <v>0</v>
          </cell>
          <cell r="F5101">
            <v>-0.14899999999999999</v>
          </cell>
        </row>
        <row r="5102">
          <cell r="A5102">
            <v>5</v>
          </cell>
          <cell r="B5102">
            <v>716</v>
          </cell>
          <cell r="C5102">
            <v>738588</v>
          </cell>
          <cell r="D5102">
            <v>0</v>
          </cell>
          <cell r="E5102">
            <v>0</v>
          </cell>
          <cell r="F5102">
            <v>-1.3909</v>
          </cell>
        </row>
        <row r="5103">
          <cell r="A5103">
            <v>5</v>
          </cell>
          <cell r="B5103">
            <v>720</v>
          </cell>
          <cell r="C5103">
            <v>738588</v>
          </cell>
          <cell r="D5103">
            <v>0</v>
          </cell>
          <cell r="E5103">
            <v>0</v>
          </cell>
          <cell r="F5103">
            <v>-0.96616999999999997</v>
          </cell>
        </row>
        <row r="5104">
          <cell r="A5104">
            <v>5</v>
          </cell>
          <cell r="B5104">
            <v>740</v>
          </cell>
          <cell r="C5104">
            <v>738588</v>
          </cell>
          <cell r="D5104">
            <v>0</v>
          </cell>
          <cell r="E5104">
            <v>0</v>
          </cell>
          <cell r="F5104">
            <v>-1.51617</v>
          </cell>
        </row>
        <row r="5105">
          <cell r="A5105">
            <v>5</v>
          </cell>
          <cell r="B5105">
            <v>801</v>
          </cell>
          <cell r="C5105">
            <v>738588</v>
          </cell>
          <cell r="D5105">
            <v>0</v>
          </cell>
          <cell r="E5105">
            <v>0</v>
          </cell>
          <cell r="F5105">
            <v>-1.35175</v>
          </cell>
        </row>
        <row r="5106">
          <cell r="A5106">
            <v>5</v>
          </cell>
          <cell r="B5106">
            <v>802</v>
          </cell>
          <cell r="C5106">
            <v>738588</v>
          </cell>
          <cell r="D5106">
            <v>0</v>
          </cell>
          <cell r="E5106">
            <v>0</v>
          </cell>
          <cell r="F5106">
            <v>-0.33076</v>
          </cell>
        </row>
        <row r="5107">
          <cell r="A5107">
            <v>5</v>
          </cell>
          <cell r="B5107">
            <v>806</v>
          </cell>
          <cell r="C5107">
            <v>738588</v>
          </cell>
          <cell r="D5107">
            <v>0</v>
          </cell>
          <cell r="E5107">
            <v>0</v>
          </cell>
          <cell r="F5107">
            <v>-0.47411000000000003</v>
          </cell>
        </row>
        <row r="5108">
          <cell r="A5108">
            <v>5</v>
          </cell>
          <cell r="B5108">
            <v>971</v>
          </cell>
          <cell r="C5108">
            <v>738588</v>
          </cell>
          <cell r="D5108">
            <v>0</v>
          </cell>
          <cell r="E5108">
            <v>0</v>
          </cell>
          <cell r="F5108">
            <v>-16.726220000000001</v>
          </cell>
        </row>
        <row r="5109">
          <cell r="A5109">
            <v>6</v>
          </cell>
          <cell r="B5109">
            <v>620</v>
          </cell>
          <cell r="C5109">
            <v>738588</v>
          </cell>
          <cell r="D5109">
            <v>0</v>
          </cell>
          <cell r="E5109">
            <v>0</v>
          </cell>
          <cell r="F5109">
            <v>-5.8591000000000006</v>
          </cell>
        </row>
        <row r="5110">
          <cell r="A5110">
            <v>6</v>
          </cell>
          <cell r="B5110">
            <v>714</v>
          </cell>
          <cell r="C5110">
            <v>738588</v>
          </cell>
          <cell r="D5110">
            <v>0</v>
          </cell>
          <cell r="E5110">
            <v>0</v>
          </cell>
          <cell r="F5110">
            <v>-3.5999999999999997E-2</v>
          </cell>
        </row>
        <row r="5111">
          <cell r="A5111">
            <v>6</v>
          </cell>
          <cell r="B5111">
            <v>801</v>
          </cell>
          <cell r="C5111">
            <v>738588</v>
          </cell>
          <cell r="D5111">
            <v>0</v>
          </cell>
          <cell r="E5111">
            <v>0</v>
          </cell>
          <cell r="F5111">
            <v>-10.625159999999999</v>
          </cell>
        </row>
        <row r="5112">
          <cell r="A5112">
            <v>6</v>
          </cell>
          <cell r="B5112">
            <v>802</v>
          </cell>
          <cell r="C5112">
            <v>738588</v>
          </cell>
          <cell r="D5112">
            <v>0</v>
          </cell>
          <cell r="E5112">
            <v>0</v>
          </cell>
          <cell r="F5112">
            <v>-8.0399999999999999E-2</v>
          </cell>
        </row>
        <row r="5113">
          <cell r="A5113">
            <v>7</v>
          </cell>
          <cell r="B5113">
            <v>410</v>
          </cell>
          <cell r="C5113">
            <v>738588</v>
          </cell>
          <cell r="D5113">
            <v>0</v>
          </cell>
          <cell r="E5113">
            <v>0</v>
          </cell>
          <cell r="F5113">
            <v>-0.16</v>
          </cell>
        </row>
        <row r="5114">
          <cell r="A5114">
            <v>7</v>
          </cell>
          <cell r="B5114">
            <v>620</v>
          </cell>
          <cell r="C5114">
            <v>738588</v>
          </cell>
          <cell r="D5114">
            <v>0</v>
          </cell>
          <cell r="E5114">
            <v>0</v>
          </cell>
          <cell r="F5114">
            <v>-3.83379</v>
          </cell>
        </row>
        <row r="5115">
          <cell r="A5115">
            <v>7</v>
          </cell>
          <cell r="B5115">
            <v>640</v>
          </cell>
          <cell r="C5115">
            <v>738588</v>
          </cell>
          <cell r="D5115">
            <v>0</v>
          </cell>
          <cell r="E5115">
            <v>0</v>
          </cell>
          <cell r="F5115">
            <v>-0.42098000000000002</v>
          </cell>
        </row>
        <row r="5116">
          <cell r="A5116">
            <v>7</v>
          </cell>
          <cell r="B5116">
            <v>714</v>
          </cell>
          <cell r="C5116">
            <v>738588</v>
          </cell>
          <cell r="D5116">
            <v>0</v>
          </cell>
          <cell r="E5116">
            <v>0</v>
          </cell>
          <cell r="F5116">
            <v>-3.7499999999999999E-2</v>
          </cell>
        </row>
        <row r="5117">
          <cell r="A5117">
            <v>7</v>
          </cell>
          <cell r="B5117">
            <v>716</v>
          </cell>
          <cell r="C5117">
            <v>738588</v>
          </cell>
          <cell r="D5117">
            <v>0</v>
          </cell>
          <cell r="E5117">
            <v>0</v>
          </cell>
          <cell r="F5117">
            <v>-0.33667000000000002</v>
          </cell>
        </row>
        <row r="5118">
          <cell r="A5118">
            <v>7</v>
          </cell>
          <cell r="B5118">
            <v>740</v>
          </cell>
          <cell r="C5118">
            <v>738588</v>
          </cell>
          <cell r="D5118">
            <v>0</v>
          </cell>
          <cell r="E5118">
            <v>0</v>
          </cell>
          <cell r="F5118">
            <v>-2.5574299999999996</v>
          </cell>
        </row>
        <row r="5119">
          <cell r="A5119">
            <v>7</v>
          </cell>
          <cell r="B5119">
            <v>801</v>
          </cell>
          <cell r="C5119">
            <v>738588</v>
          </cell>
          <cell r="D5119">
            <v>0</v>
          </cell>
          <cell r="E5119">
            <v>0</v>
          </cell>
          <cell r="F5119">
            <v>-1.8120000000000001E-2</v>
          </cell>
        </row>
        <row r="5120">
          <cell r="A5120">
            <v>7</v>
          </cell>
          <cell r="B5120">
            <v>802</v>
          </cell>
          <cell r="C5120">
            <v>738588</v>
          </cell>
          <cell r="D5120">
            <v>0</v>
          </cell>
          <cell r="E5120">
            <v>0</v>
          </cell>
          <cell r="F5120">
            <v>-0.31648999999999999</v>
          </cell>
        </row>
        <row r="5121">
          <cell r="A5121">
            <v>7</v>
          </cell>
          <cell r="B5121">
            <v>806</v>
          </cell>
          <cell r="C5121">
            <v>738588</v>
          </cell>
          <cell r="D5121">
            <v>0</v>
          </cell>
          <cell r="E5121">
            <v>0</v>
          </cell>
          <cell r="F5121">
            <v>-0.17027</v>
          </cell>
        </row>
        <row r="5122">
          <cell r="A5122">
            <v>8</v>
          </cell>
          <cell r="B5122">
            <v>220</v>
          </cell>
          <cell r="C5122">
            <v>738588</v>
          </cell>
          <cell r="D5122">
            <v>0</v>
          </cell>
          <cell r="E5122">
            <v>0</v>
          </cell>
          <cell r="F5122">
            <v>-2.036</v>
          </cell>
        </row>
        <row r="5123">
          <cell r="A5123">
            <v>8</v>
          </cell>
          <cell r="B5123">
            <v>310</v>
          </cell>
          <cell r="C5123">
            <v>738588</v>
          </cell>
          <cell r="D5123">
            <v>0</v>
          </cell>
          <cell r="E5123">
            <v>0</v>
          </cell>
          <cell r="F5123">
            <v>-8.9423500000000011</v>
          </cell>
        </row>
        <row r="5124">
          <cell r="A5124">
            <v>8</v>
          </cell>
          <cell r="B5124">
            <v>311</v>
          </cell>
          <cell r="C5124">
            <v>738588</v>
          </cell>
          <cell r="D5124">
            <v>0</v>
          </cell>
          <cell r="E5124">
            <v>0</v>
          </cell>
          <cell r="F5124">
            <v>-1.0079</v>
          </cell>
        </row>
        <row r="5125">
          <cell r="A5125">
            <v>8</v>
          </cell>
          <cell r="B5125">
            <v>410</v>
          </cell>
          <cell r="C5125">
            <v>738588</v>
          </cell>
          <cell r="D5125">
            <v>0</v>
          </cell>
          <cell r="E5125">
            <v>0</v>
          </cell>
          <cell r="F5125">
            <v>-12.182499999999999</v>
          </cell>
        </row>
        <row r="5126">
          <cell r="A5126">
            <v>8</v>
          </cell>
          <cell r="B5126">
            <v>412</v>
          </cell>
          <cell r="C5126">
            <v>738588</v>
          </cell>
          <cell r="D5126">
            <v>0</v>
          </cell>
          <cell r="E5126">
            <v>0</v>
          </cell>
          <cell r="F5126">
            <v>-5.4192</v>
          </cell>
        </row>
        <row r="5127">
          <cell r="A5127">
            <v>8</v>
          </cell>
          <cell r="B5127">
            <v>470</v>
          </cell>
          <cell r="C5127">
            <v>738588</v>
          </cell>
          <cell r="D5127">
            <v>0</v>
          </cell>
          <cell r="E5127">
            <v>0</v>
          </cell>
          <cell r="F5127">
            <v>-3.7402500000000001</v>
          </cell>
        </row>
        <row r="5128">
          <cell r="A5128">
            <v>8</v>
          </cell>
          <cell r="B5128">
            <v>610</v>
          </cell>
          <cell r="C5128">
            <v>738588</v>
          </cell>
          <cell r="D5128">
            <v>0</v>
          </cell>
          <cell r="E5128">
            <v>0</v>
          </cell>
          <cell r="F5128">
            <v>-11.3674</v>
          </cell>
        </row>
        <row r="5129">
          <cell r="A5129">
            <v>8</v>
          </cell>
          <cell r="B5129">
            <v>620</v>
          </cell>
          <cell r="C5129">
            <v>738588</v>
          </cell>
          <cell r="D5129">
            <v>0</v>
          </cell>
          <cell r="E5129">
            <v>0</v>
          </cell>
          <cell r="F5129">
            <v>-10.763299999999999</v>
          </cell>
        </row>
        <row r="5130">
          <cell r="A5130">
            <v>8</v>
          </cell>
          <cell r="B5130">
            <v>640</v>
          </cell>
          <cell r="C5130">
            <v>738588</v>
          </cell>
          <cell r="D5130">
            <v>0</v>
          </cell>
          <cell r="E5130">
            <v>0</v>
          </cell>
          <cell r="F5130">
            <v>-1.2496400000000001</v>
          </cell>
        </row>
        <row r="5131">
          <cell r="A5131">
            <v>8</v>
          </cell>
          <cell r="B5131">
            <v>702</v>
          </cell>
          <cell r="C5131">
            <v>738588</v>
          </cell>
          <cell r="D5131">
            <v>0</v>
          </cell>
          <cell r="E5131">
            <v>0</v>
          </cell>
          <cell r="F5131">
            <v>-5.2336899999999993</v>
          </cell>
        </row>
        <row r="5132">
          <cell r="A5132">
            <v>8</v>
          </cell>
          <cell r="B5132">
            <v>714</v>
          </cell>
          <cell r="C5132">
            <v>738588</v>
          </cell>
          <cell r="D5132">
            <v>0</v>
          </cell>
          <cell r="E5132">
            <v>0</v>
          </cell>
          <cell r="F5132">
            <v>-4.2180000000000002E-2</v>
          </cell>
        </row>
        <row r="5133">
          <cell r="A5133">
            <v>8</v>
          </cell>
          <cell r="B5133">
            <v>716</v>
          </cell>
          <cell r="C5133">
            <v>738588</v>
          </cell>
          <cell r="D5133">
            <v>0</v>
          </cell>
          <cell r="E5133">
            <v>0</v>
          </cell>
          <cell r="F5133">
            <v>-1.2312000000000001</v>
          </cell>
        </row>
        <row r="5134">
          <cell r="A5134">
            <v>8</v>
          </cell>
          <cell r="B5134">
            <v>720</v>
          </cell>
          <cell r="C5134">
            <v>738588</v>
          </cell>
          <cell r="D5134">
            <v>0</v>
          </cell>
          <cell r="E5134">
            <v>0</v>
          </cell>
          <cell r="F5134">
            <v>-15.890940000000001</v>
          </cell>
        </row>
        <row r="5135">
          <cell r="A5135">
            <v>8</v>
          </cell>
          <cell r="B5135">
            <v>740</v>
          </cell>
          <cell r="C5135">
            <v>738588</v>
          </cell>
          <cell r="D5135">
            <v>0</v>
          </cell>
          <cell r="E5135">
            <v>0</v>
          </cell>
          <cell r="F5135">
            <v>-4.2519900000000002</v>
          </cell>
        </row>
        <row r="5136">
          <cell r="A5136">
            <v>8</v>
          </cell>
          <cell r="B5136">
            <v>801</v>
          </cell>
          <cell r="C5136">
            <v>738588</v>
          </cell>
          <cell r="D5136">
            <v>0</v>
          </cell>
          <cell r="E5136">
            <v>0</v>
          </cell>
          <cell r="F5136">
            <v>-2.6635999999999997</v>
          </cell>
        </row>
        <row r="5137">
          <cell r="A5137">
            <v>8</v>
          </cell>
          <cell r="B5137">
            <v>802</v>
          </cell>
          <cell r="C5137">
            <v>738588</v>
          </cell>
          <cell r="D5137">
            <v>0</v>
          </cell>
          <cell r="E5137">
            <v>0</v>
          </cell>
          <cell r="F5137">
            <v>-0.93065999999999993</v>
          </cell>
        </row>
        <row r="5138">
          <cell r="A5138">
            <v>9</v>
          </cell>
          <cell r="B5138">
            <v>101</v>
          </cell>
          <cell r="C5138">
            <v>738588</v>
          </cell>
          <cell r="D5138">
            <v>0</v>
          </cell>
          <cell r="E5138">
            <v>0</v>
          </cell>
          <cell r="F5138">
            <v>-1.7749999999999998E-2</v>
          </cell>
        </row>
        <row r="5139">
          <cell r="A5139">
            <v>9</v>
          </cell>
          <cell r="B5139">
            <v>220</v>
          </cell>
          <cell r="C5139">
            <v>738588</v>
          </cell>
          <cell r="D5139">
            <v>0</v>
          </cell>
          <cell r="E5139">
            <v>0</v>
          </cell>
          <cell r="F5139">
            <v>-1.1559300000000001</v>
          </cell>
        </row>
        <row r="5140">
          <cell r="A5140">
            <v>9</v>
          </cell>
          <cell r="B5140">
            <v>310</v>
          </cell>
          <cell r="C5140">
            <v>738588</v>
          </cell>
          <cell r="D5140">
            <v>0</v>
          </cell>
          <cell r="E5140">
            <v>0</v>
          </cell>
          <cell r="F5140">
            <v>-1.90517</v>
          </cell>
        </row>
        <row r="5141">
          <cell r="A5141">
            <v>9</v>
          </cell>
          <cell r="B5141">
            <v>311</v>
          </cell>
          <cell r="C5141">
            <v>738588</v>
          </cell>
          <cell r="D5141">
            <v>0</v>
          </cell>
          <cell r="E5141">
            <v>0</v>
          </cell>
          <cell r="F5141">
            <v>-1.15455</v>
          </cell>
        </row>
        <row r="5142">
          <cell r="A5142">
            <v>9</v>
          </cell>
          <cell r="B5142">
            <v>410</v>
          </cell>
          <cell r="C5142">
            <v>738588</v>
          </cell>
          <cell r="D5142">
            <v>0</v>
          </cell>
          <cell r="E5142">
            <v>0</v>
          </cell>
          <cell r="F5142">
            <v>-9.8331299999999988</v>
          </cell>
        </row>
        <row r="5143">
          <cell r="A5143">
            <v>9</v>
          </cell>
          <cell r="B5143">
            <v>620</v>
          </cell>
          <cell r="C5143">
            <v>738588</v>
          </cell>
          <cell r="D5143">
            <v>0</v>
          </cell>
          <cell r="E5143">
            <v>0</v>
          </cell>
          <cell r="F5143">
            <v>-5.7700000000000001E-2</v>
          </cell>
        </row>
        <row r="5144">
          <cell r="A5144">
            <v>9</v>
          </cell>
          <cell r="B5144">
            <v>640</v>
          </cell>
          <cell r="C5144">
            <v>738588</v>
          </cell>
          <cell r="D5144">
            <v>0</v>
          </cell>
          <cell r="E5144">
            <v>0</v>
          </cell>
          <cell r="F5144">
            <v>-2.7259099999999998</v>
          </cell>
        </row>
        <row r="5145">
          <cell r="A5145">
            <v>9</v>
          </cell>
          <cell r="B5145">
            <v>702</v>
          </cell>
          <cell r="C5145">
            <v>738588</v>
          </cell>
          <cell r="D5145">
            <v>0</v>
          </cell>
          <cell r="E5145">
            <v>0</v>
          </cell>
          <cell r="F5145">
            <v>-0.38275999999999999</v>
          </cell>
        </row>
        <row r="5146">
          <cell r="A5146">
            <v>9</v>
          </cell>
          <cell r="B5146">
            <v>716</v>
          </cell>
          <cell r="C5146">
            <v>738588</v>
          </cell>
          <cell r="D5146">
            <v>0</v>
          </cell>
          <cell r="E5146">
            <v>0</v>
          </cell>
          <cell r="F5146">
            <v>-0.125</v>
          </cell>
        </row>
        <row r="5147">
          <cell r="A5147">
            <v>9</v>
          </cell>
          <cell r="B5147">
            <v>720</v>
          </cell>
          <cell r="C5147">
            <v>738588</v>
          </cell>
          <cell r="D5147">
            <v>0</v>
          </cell>
          <cell r="E5147">
            <v>0</v>
          </cell>
          <cell r="F5147">
            <v>-4.2221400000000004</v>
          </cell>
        </row>
        <row r="5148">
          <cell r="A5148">
            <v>9</v>
          </cell>
          <cell r="B5148">
            <v>740</v>
          </cell>
          <cell r="C5148">
            <v>738588</v>
          </cell>
          <cell r="D5148">
            <v>0</v>
          </cell>
          <cell r="E5148">
            <v>0</v>
          </cell>
          <cell r="F5148">
            <v>-1.6920899999999999</v>
          </cell>
        </row>
        <row r="5149">
          <cell r="A5149">
            <v>9</v>
          </cell>
          <cell r="B5149">
            <v>750</v>
          </cell>
          <cell r="C5149">
            <v>738588</v>
          </cell>
          <cell r="D5149">
            <v>0</v>
          </cell>
          <cell r="E5149">
            <v>0</v>
          </cell>
          <cell r="F5149">
            <v>-9.0600000000000003E-3</v>
          </cell>
        </row>
        <row r="5150">
          <cell r="A5150">
            <v>9</v>
          </cell>
          <cell r="B5150">
            <v>801</v>
          </cell>
          <cell r="C5150">
            <v>738588</v>
          </cell>
          <cell r="D5150">
            <v>0</v>
          </cell>
          <cell r="E5150">
            <v>0</v>
          </cell>
          <cell r="F5150">
            <v>-4.8189500000000001</v>
          </cell>
        </row>
        <row r="5151">
          <cell r="A5151">
            <v>10</v>
          </cell>
          <cell r="B5151">
            <v>220</v>
          </cell>
          <cell r="C5151">
            <v>738588</v>
          </cell>
          <cell r="D5151">
            <v>0</v>
          </cell>
          <cell r="E5151">
            <v>0</v>
          </cell>
          <cell r="F5151">
            <v>-1.75</v>
          </cell>
        </row>
        <row r="5152">
          <cell r="A5152">
            <v>10</v>
          </cell>
          <cell r="B5152">
            <v>310</v>
          </cell>
          <cell r="C5152">
            <v>738588</v>
          </cell>
          <cell r="D5152">
            <v>0</v>
          </cell>
          <cell r="E5152">
            <v>0</v>
          </cell>
          <cell r="F5152">
            <v>-8.0000000000000002E-3</v>
          </cell>
        </row>
        <row r="5153">
          <cell r="A5153">
            <v>10</v>
          </cell>
          <cell r="B5153">
            <v>410</v>
          </cell>
          <cell r="C5153">
            <v>738588</v>
          </cell>
          <cell r="D5153">
            <v>0</v>
          </cell>
          <cell r="E5153">
            <v>0</v>
          </cell>
          <cell r="F5153">
            <v>-0.19450000000000001</v>
          </cell>
        </row>
        <row r="5154">
          <cell r="A5154">
            <v>10</v>
          </cell>
          <cell r="B5154">
            <v>412</v>
          </cell>
          <cell r="C5154">
            <v>738588</v>
          </cell>
          <cell r="D5154">
            <v>0</v>
          </cell>
          <cell r="E5154">
            <v>0</v>
          </cell>
          <cell r="F5154">
            <v>-0.11899999999999999</v>
          </cell>
        </row>
        <row r="5155">
          <cell r="A5155">
            <v>13</v>
          </cell>
          <cell r="B5155">
            <v>220</v>
          </cell>
          <cell r="C5155">
            <v>738588</v>
          </cell>
          <cell r="D5155">
            <v>0</v>
          </cell>
          <cell r="E5155">
            <v>0</v>
          </cell>
          <cell r="F5155">
            <v>-5.8000000000000003E-2</v>
          </cell>
        </row>
        <row r="5156">
          <cell r="A5156">
            <v>13</v>
          </cell>
          <cell r="B5156">
            <v>310</v>
          </cell>
          <cell r="C5156">
            <v>738588</v>
          </cell>
          <cell r="D5156">
            <v>0</v>
          </cell>
          <cell r="E5156">
            <v>0</v>
          </cell>
          <cell r="F5156">
            <v>-6.4988799999999998</v>
          </cell>
        </row>
        <row r="5157">
          <cell r="A5157">
            <v>13</v>
          </cell>
          <cell r="B5157">
            <v>311</v>
          </cell>
          <cell r="C5157">
            <v>738588</v>
          </cell>
          <cell r="D5157">
            <v>0</v>
          </cell>
          <cell r="E5157">
            <v>0</v>
          </cell>
          <cell r="F5157">
            <v>-9.01E-2</v>
          </cell>
        </row>
        <row r="5158">
          <cell r="A5158">
            <v>13</v>
          </cell>
          <cell r="B5158">
            <v>410</v>
          </cell>
          <cell r="C5158">
            <v>738588</v>
          </cell>
          <cell r="D5158">
            <v>0</v>
          </cell>
          <cell r="E5158">
            <v>0</v>
          </cell>
          <cell r="F5158">
            <v>0.11</v>
          </cell>
        </row>
        <row r="5159">
          <cell r="A5159">
            <v>13</v>
          </cell>
          <cell r="B5159">
            <v>640</v>
          </cell>
          <cell r="C5159">
            <v>738588</v>
          </cell>
          <cell r="D5159">
            <v>0</v>
          </cell>
          <cell r="E5159">
            <v>0</v>
          </cell>
          <cell r="F5159">
            <v>-4.1250000000000002E-2</v>
          </cell>
        </row>
        <row r="5160">
          <cell r="A5160">
            <v>13</v>
          </cell>
          <cell r="B5160">
            <v>801</v>
          </cell>
          <cell r="C5160">
            <v>738588</v>
          </cell>
          <cell r="D5160">
            <v>0</v>
          </cell>
          <cell r="E5160">
            <v>0</v>
          </cell>
          <cell r="F5160">
            <v>-0.1704</v>
          </cell>
        </row>
        <row r="5161">
          <cell r="A5161">
            <v>13</v>
          </cell>
          <cell r="B5161">
            <v>806</v>
          </cell>
          <cell r="C5161">
            <v>738588</v>
          </cell>
          <cell r="D5161">
            <v>0</v>
          </cell>
          <cell r="E5161">
            <v>0</v>
          </cell>
          <cell r="F5161">
            <v>-8.5199999999999998E-2</v>
          </cell>
        </row>
        <row r="5162">
          <cell r="A5162">
            <v>14</v>
          </cell>
          <cell r="B5162">
            <v>220</v>
          </cell>
          <cell r="C5162">
            <v>738588</v>
          </cell>
          <cell r="D5162">
            <v>0</v>
          </cell>
          <cell r="E5162">
            <v>0</v>
          </cell>
          <cell r="F5162">
            <v>-0.4446</v>
          </cell>
        </row>
        <row r="5163">
          <cell r="A5163">
            <v>14</v>
          </cell>
          <cell r="B5163">
            <v>310</v>
          </cell>
          <cell r="C5163">
            <v>738588</v>
          </cell>
          <cell r="D5163">
            <v>0</v>
          </cell>
          <cell r="E5163">
            <v>0</v>
          </cell>
          <cell r="F5163">
            <v>-0.25924999999999998</v>
          </cell>
        </row>
        <row r="5164">
          <cell r="A5164">
            <v>14</v>
          </cell>
          <cell r="B5164">
            <v>311</v>
          </cell>
          <cell r="C5164">
            <v>738588</v>
          </cell>
          <cell r="D5164">
            <v>0</v>
          </cell>
          <cell r="E5164">
            <v>0</v>
          </cell>
          <cell r="F5164">
            <v>-0.29399999999999998</v>
          </cell>
        </row>
        <row r="5165">
          <cell r="A5165">
            <v>14</v>
          </cell>
          <cell r="B5165">
            <v>410</v>
          </cell>
          <cell r="C5165">
            <v>738588</v>
          </cell>
          <cell r="D5165">
            <v>0</v>
          </cell>
          <cell r="E5165">
            <v>0</v>
          </cell>
          <cell r="F5165">
            <v>-0.74760000000000004</v>
          </cell>
        </row>
        <row r="5166">
          <cell r="A5166">
            <v>14</v>
          </cell>
          <cell r="B5166">
            <v>412</v>
          </cell>
          <cell r="C5166">
            <v>738588</v>
          </cell>
          <cell r="D5166">
            <v>0</v>
          </cell>
          <cell r="E5166">
            <v>0</v>
          </cell>
          <cell r="F5166">
            <v>-2.9886900000000001</v>
          </cell>
        </row>
        <row r="5167">
          <cell r="A5167">
            <v>14</v>
          </cell>
          <cell r="B5167">
            <v>620</v>
          </cell>
          <cell r="C5167">
            <v>738588</v>
          </cell>
          <cell r="D5167">
            <v>0</v>
          </cell>
          <cell r="E5167">
            <v>0</v>
          </cell>
          <cell r="F5167">
            <v>-11.146000000000001</v>
          </cell>
        </row>
        <row r="5168">
          <cell r="A5168">
            <v>14</v>
          </cell>
          <cell r="B5168">
            <v>640</v>
          </cell>
          <cell r="C5168">
            <v>738588</v>
          </cell>
          <cell r="D5168">
            <v>0</v>
          </cell>
          <cell r="E5168">
            <v>0</v>
          </cell>
          <cell r="F5168">
            <v>-1.9260000000000003E-2</v>
          </cell>
        </row>
        <row r="5169">
          <cell r="A5169">
            <v>14</v>
          </cell>
          <cell r="B5169">
            <v>714</v>
          </cell>
          <cell r="C5169">
            <v>738588</v>
          </cell>
          <cell r="D5169">
            <v>0</v>
          </cell>
          <cell r="E5169">
            <v>0</v>
          </cell>
          <cell r="F5169">
            <v>-8.0000000000000002E-3</v>
          </cell>
        </row>
        <row r="5170">
          <cell r="A5170">
            <v>14</v>
          </cell>
          <cell r="B5170">
            <v>716</v>
          </cell>
          <cell r="C5170">
            <v>738588</v>
          </cell>
          <cell r="D5170">
            <v>0</v>
          </cell>
          <cell r="E5170">
            <v>0</v>
          </cell>
          <cell r="F5170">
            <v>-0.49349999999999999</v>
          </cell>
        </row>
        <row r="5171">
          <cell r="A5171">
            <v>14</v>
          </cell>
          <cell r="B5171">
            <v>720</v>
          </cell>
          <cell r="C5171">
            <v>738588</v>
          </cell>
          <cell r="D5171">
            <v>0</v>
          </cell>
          <cell r="E5171">
            <v>0</v>
          </cell>
          <cell r="F5171">
            <v>-0.19162999999999999</v>
          </cell>
        </row>
        <row r="5172">
          <cell r="A5172">
            <v>14</v>
          </cell>
          <cell r="B5172">
            <v>740</v>
          </cell>
          <cell r="C5172">
            <v>738588</v>
          </cell>
          <cell r="D5172">
            <v>0</v>
          </cell>
          <cell r="E5172">
            <v>0</v>
          </cell>
          <cell r="F5172">
            <v>-0.16806000000000001</v>
          </cell>
        </row>
        <row r="5173">
          <cell r="A5173">
            <v>14</v>
          </cell>
          <cell r="B5173">
            <v>750</v>
          </cell>
          <cell r="C5173">
            <v>738588</v>
          </cell>
          <cell r="D5173">
            <v>0</v>
          </cell>
          <cell r="E5173">
            <v>0</v>
          </cell>
          <cell r="F5173">
            <v>-0.16500000000000001</v>
          </cell>
        </row>
        <row r="5174">
          <cell r="A5174">
            <v>14</v>
          </cell>
          <cell r="B5174">
            <v>801</v>
          </cell>
          <cell r="C5174">
            <v>738588</v>
          </cell>
          <cell r="D5174">
            <v>0</v>
          </cell>
          <cell r="E5174">
            <v>0</v>
          </cell>
          <cell r="F5174">
            <v>-0.90129999999999999</v>
          </cell>
        </row>
        <row r="5175">
          <cell r="A5175">
            <v>14</v>
          </cell>
          <cell r="B5175">
            <v>956</v>
          </cell>
          <cell r="C5175">
            <v>738588</v>
          </cell>
          <cell r="D5175">
            <v>0</v>
          </cell>
          <cell r="E5175">
            <v>0</v>
          </cell>
          <cell r="F5175">
            <v>-4.1526800000000001</v>
          </cell>
        </row>
        <row r="5176">
          <cell r="A5176">
            <v>15</v>
          </cell>
          <cell r="B5176">
            <v>220</v>
          </cell>
          <cell r="C5176">
            <v>738588</v>
          </cell>
          <cell r="D5176">
            <v>0</v>
          </cell>
          <cell r="E5176">
            <v>0</v>
          </cell>
          <cell r="F5176">
            <v>-0.1115</v>
          </cell>
        </row>
        <row r="5177">
          <cell r="A5177">
            <v>15</v>
          </cell>
          <cell r="B5177">
            <v>310</v>
          </cell>
          <cell r="C5177">
            <v>738588</v>
          </cell>
          <cell r="D5177">
            <v>0</v>
          </cell>
          <cell r="E5177">
            <v>0</v>
          </cell>
          <cell r="F5177">
            <v>-5.6600000000000004E-2</v>
          </cell>
        </row>
        <row r="5178">
          <cell r="A5178">
            <v>15</v>
          </cell>
          <cell r="B5178">
            <v>410</v>
          </cell>
          <cell r="C5178">
            <v>738588</v>
          </cell>
          <cell r="D5178">
            <v>0</v>
          </cell>
          <cell r="E5178">
            <v>0</v>
          </cell>
          <cell r="F5178">
            <v>-2.5532900000000001</v>
          </cell>
        </row>
        <row r="5179">
          <cell r="A5179">
            <v>15</v>
          </cell>
          <cell r="B5179">
            <v>411</v>
          </cell>
          <cell r="C5179">
            <v>738588</v>
          </cell>
          <cell r="D5179">
            <v>0</v>
          </cell>
          <cell r="E5179">
            <v>0</v>
          </cell>
          <cell r="F5179">
            <v>-1.158E-2</v>
          </cell>
        </row>
        <row r="5180">
          <cell r="A5180">
            <v>15</v>
          </cell>
          <cell r="B5180">
            <v>412</v>
          </cell>
          <cell r="C5180">
            <v>738588</v>
          </cell>
          <cell r="D5180">
            <v>0</v>
          </cell>
          <cell r="E5180">
            <v>0</v>
          </cell>
          <cell r="F5180">
            <v>-2.1499999999999998E-2</v>
          </cell>
        </row>
        <row r="5181">
          <cell r="A5181">
            <v>15</v>
          </cell>
          <cell r="B5181">
            <v>470</v>
          </cell>
          <cell r="C5181">
            <v>738588</v>
          </cell>
          <cell r="D5181">
            <v>0</v>
          </cell>
          <cell r="E5181">
            <v>0</v>
          </cell>
          <cell r="F5181">
            <v>-0.18</v>
          </cell>
        </row>
        <row r="5182">
          <cell r="A5182">
            <v>15</v>
          </cell>
          <cell r="B5182">
            <v>620</v>
          </cell>
          <cell r="C5182">
            <v>738588</v>
          </cell>
          <cell r="D5182">
            <v>0</v>
          </cell>
          <cell r="E5182">
            <v>0</v>
          </cell>
          <cell r="F5182">
            <v>-23.077060000000003</v>
          </cell>
        </row>
        <row r="5183">
          <cell r="A5183">
            <v>15</v>
          </cell>
          <cell r="B5183">
            <v>640</v>
          </cell>
          <cell r="C5183">
            <v>738588</v>
          </cell>
          <cell r="D5183">
            <v>0</v>
          </cell>
          <cell r="E5183">
            <v>0</v>
          </cell>
          <cell r="F5183">
            <v>-1.1735599999999999</v>
          </cell>
        </row>
        <row r="5184">
          <cell r="A5184">
            <v>15</v>
          </cell>
          <cell r="B5184">
            <v>720</v>
          </cell>
          <cell r="C5184">
            <v>738588</v>
          </cell>
          <cell r="D5184">
            <v>0</v>
          </cell>
          <cell r="E5184">
            <v>0</v>
          </cell>
          <cell r="F5184">
            <v>-31.644500000000001</v>
          </cell>
        </row>
        <row r="5185">
          <cell r="A5185">
            <v>15</v>
          </cell>
          <cell r="B5185">
            <v>740</v>
          </cell>
          <cell r="C5185">
            <v>738588</v>
          </cell>
          <cell r="D5185">
            <v>0</v>
          </cell>
          <cell r="E5185">
            <v>0</v>
          </cell>
          <cell r="F5185">
            <v>-4.0934699999999999</v>
          </cell>
        </row>
        <row r="5186">
          <cell r="A5186">
            <v>15</v>
          </cell>
          <cell r="B5186">
            <v>801</v>
          </cell>
          <cell r="C5186">
            <v>738588</v>
          </cell>
          <cell r="D5186">
            <v>0</v>
          </cell>
          <cell r="E5186">
            <v>0</v>
          </cell>
          <cell r="F5186">
            <v>-11.26868</v>
          </cell>
        </row>
        <row r="5187">
          <cell r="A5187">
            <v>15</v>
          </cell>
          <cell r="B5187">
            <v>831</v>
          </cell>
          <cell r="C5187">
            <v>738588</v>
          </cell>
          <cell r="D5187">
            <v>0</v>
          </cell>
          <cell r="E5187">
            <v>0</v>
          </cell>
          <cell r="F5187">
            <v>-0.30287999999999998</v>
          </cell>
        </row>
        <row r="5188">
          <cell r="A5188">
            <v>15</v>
          </cell>
          <cell r="B5188">
            <v>846</v>
          </cell>
          <cell r="C5188">
            <v>738588</v>
          </cell>
          <cell r="D5188">
            <v>0</v>
          </cell>
          <cell r="E5188">
            <v>0</v>
          </cell>
          <cell r="F5188">
            <v>-8.7716499999999993</v>
          </cell>
        </row>
        <row r="5189">
          <cell r="A5189">
            <v>15</v>
          </cell>
          <cell r="B5189">
            <v>956</v>
          </cell>
          <cell r="C5189">
            <v>738588</v>
          </cell>
          <cell r="D5189">
            <v>0</v>
          </cell>
          <cell r="E5189">
            <v>0</v>
          </cell>
          <cell r="F5189">
            <v>-0.45900000000000002</v>
          </cell>
        </row>
        <row r="5190">
          <cell r="A5190">
            <v>16</v>
          </cell>
          <cell r="B5190">
            <v>220</v>
          </cell>
          <cell r="C5190">
            <v>738588</v>
          </cell>
          <cell r="D5190">
            <v>0</v>
          </cell>
          <cell r="E5190">
            <v>0</v>
          </cell>
          <cell r="F5190">
            <v>-0.06</v>
          </cell>
        </row>
        <row r="5191">
          <cell r="A5191">
            <v>16</v>
          </cell>
          <cell r="B5191">
            <v>310</v>
          </cell>
          <cell r="C5191">
            <v>738588</v>
          </cell>
          <cell r="D5191">
            <v>0</v>
          </cell>
          <cell r="E5191">
            <v>0</v>
          </cell>
          <cell r="F5191">
            <v>-1.0519000000000001</v>
          </cell>
        </row>
        <row r="5192">
          <cell r="A5192">
            <v>16</v>
          </cell>
          <cell r="B5192">
            <v>311</v>
          </cell>
          <cell r="C5192">
            <v>738588</v>
          </cell>
          <cell r="D5192">
            <v>0</v>
          </cell>
          <cell r="E5192">
            <v>0</v>
          </cell>
          <cell r="F5192">
            <v>-0.58499999999999996</v>
          </cell>
        </row>
        <row r="5193">
          <cell r="A5193">
            <v>16</v>
          </cell>
          <cell r="B5193">
            <v>410</v>
          </cell>
          <cell r="C5193">
            <v>738588</v>
          </cell>
          <cell r="D5193">
            <v>0</v>
          </cell>
          <cell r="E5193">
            <v>0</v>
          </cell>
          <cell r="F5193">
            <v>-0.14752999999999999</v>
          </cell>
        </row>
        <row r="5194">
          <cell r="A5194">
            <v>16</v>
          </cell>
          <cell r="B5194">
            <v>420</v>
          </cell>
          <cell r="C5194">
            <v>738588</v>
          </cell>
          <cell r="D5194">
            <v>0</v>
          </cell>
          <cell r="E5194">
            <v>0</v>
          </cell>
          <cell r="F5194">
            <v>-0.57155</v>
          </cell>
        </row>
        <row r="5195">
          <cell r="A5195">
            <v>16</v>
          </cell>
          <cell r="B5195">
            <v>640</v>
          </cell>
          <cell r="C5195">
            <v>738588</v>
          </cell>
          <cell r="D5195">
            <v>0</v>
          </cell>
          <cell r="E5195">
            <v>0</v>
          </cell>
          <cell r="F5195">
            <v>-4.3499999999999997E-2</v>
          </cell>
        </row>
        <row r="5196">
          <cell r="A5196">
            <v>17</v>
          </cell>
          <cell r="B5196">
            <v>220</v>
          </cell>
          <cell r="C5196">
            <v>738588</v>
          </cell>
          <cell r="D5196">
            <v>0</v>
          </cell>
          <cell r="E5196">
            <v>0</v>
          </cell>
          <cell r="F5196">
            <v>-2.9499999999999998E-2</v>
          </cell>
        </row>
        <row r="5197">
          <cell r="A5197">
            <v>17</v>
          </cell>
          <cell r="B5197">
            <v>310</v>
          </cell>
          <cell r="C5197">
            <v>738588</v>
          </cell>
          <cell r="D5197">
            <v>0</v>
          </cell>
          <cell r="E5197">
            <v>0</v>
          </cell>
          <cell r="F5197">
            <v>-9.6000000000000002E-2</v>
          </cell>
        </row>
        <row r="5198">
          <cell r="A5198">
            <v>17</v>
          </cell>
          <cell r="B5198">
            <v>410</v>
          </cell>
          <cell r="C5198">
            <v>738588</v>
          </cell>
          <cell r="D5198">
            <v>0</v>
          </cell>
          <cell r="E5198">
            <v>0</v>
          </cell>
          <cell r="F5198">
            <v>-1.6E-2</v>
          </cell>
        </row>
        <row r="5199">
          <cell r="A5199">
            <v>17</v>
          </cell>
          <cell r="B5199">
            <v>640</v>
          </cell>
          <cell r="C5199">
            <v>738588</v>
          </cell>
          <cell r="D5199">
            <v>0</v>
          </cell>
          <cell r="E5199">
            <v>0</v>
          </cell>
          <cell r="F5199">
            <v>-2E-3</v>
          </cell>
        </row>
        <row r="5200">
          <cell r="A5200">
            <v>17</v>
          </cell>
          <cell r="B5200">
            <v>740</v>
          </cell>
          <cell r="C5200">
            <v>738588</v>
          </cell>
          <cell r="D5200">
            <v>0</v>
          </cell>
          <cell r="E5200">
            <v>0</v>
          </cell>
          <cell r="F5200">
            <v>-2.5499999999999998E-2</v>
          </cell>
        </row>
        <row r="5201">
          <cell r="A5201">
            <v>18</v>
          </cell>
          <cell r="B5201">
            <v>220</v>
          </cell>
          <cell r="C5201">
            <v>738588</v>
          </cell>
          <cell r="D5201">
            <v>0</v>
          </cell>
          <cell r="E5201">
            <v>0</v>
          </cell>
          <cell r="F5201">
            <v>-0.121</v>
          </cell>
        </row>
        <row r="5202">
          <cell r="A5202">
            <v>18</v>
          </cell>
          <cell r="B5202">
            <v>310</v>
          </cell>
          <cell r="C5202">
            <v>738588</v>
          </cell>
          <cell r="D5202">
            <v>0</v>
          </cell>
          <cell r="E5202">
            <v>0</v>
          </cell>
          <cell r="F5202">
            <v>-1.4756400000000001</v>
          </cell>
        </row>
        <row r="5203">
          <cell r="A5203">
            <v>18</v>
          </cell>
          <cell r="B5203">
            <v>410</v>
          </cell>
          <cell r="C5203">
            <v>738588</v>
          </cell>
          <cell r="D5203">
            <v>0</v>
          </cell>
          <cell r="E5203">
            <v>0</v>
          </cell>
          <cell r="F5203">
            <v>-7.9900000000000006E-3</v>
          </cell>
        </row>
        <row r="5204">
          <cell r="A5204">
            <v>18</v>
          </cell>
          <cell r="B5204">
            <v>470</v>
          </cell>
          <cell r="C5204">
            <v>738588</v>
          </cell>
          <cell r="D5204">
            <v>0</v>
          </cell>
          <cell r="E5204">
            <v>0</v>
          </cell>
          <cell r="F5204">
            <v>-0.23358999999999999</v>
          </cell>
        </row>
        <row r="5205">
          <cell r="A5205">
            <v>18</v>
          </cell>
          <cell r="B5205">
            <v>620</v>
          </cell>
          <cell r="C5205">
            <v>738588</v>
          </cell>
          <cell r="D5205">
            <v>0</v>
          </cell>
          <cell r="E5205">
            <v>0</v>
          </cell>
          <cell r="F5205">
            <v>-0.1158</v>
          </cell>
        </row>
        <row r="5206">
          <cell r="A5206">
            <v>18</v>
          </cell>
          <cell r="B5206">
            <v>716</v>
          </cell>
          <cell r="C5206">
            <v>738588</v>
          </cell>
          <cell r="D5206">
            <v>0</v>
          </cell>
          <cell r="E5206">
            <v>0</v>
          </cell>
          <cell r="F5206">
            <v>-0.1038</v>
          </cell>
        </row>
        <row r="5207">
          <cell r="A5207">
            <v>18</v>
          </cell>
          <cell r="B5207">
            <v>720</v>
          </cell>
          <cell r="C5207">
            <v>738588</v>
          </cell>
          <cell r="D5207">
            <v>0</v>
          </cell>
          <cell r="E5207">
            <v>0</v>
          </cell>
          <cell r="F5207">
            <v>-4.3067500000000001</v>
          </cell>
        </row>
        <row r="5208">
          <cell r="A5208">
            <v>18</v>
          </cell>
          <cell r="B5208">
            <v>740</v>
          </cell>
          <cell r="C5208">
            <v>738588</v>
          </cell>
          <cell r="D5208">
            <v>0</v>
          </cell>
          <cell r="E5208">
            <v>0</v>
          </cell>
          <cell r="F5208">
            <v>-0.38092999999999999</v>
          </cell>
        </row>
        <row r="5209">
          <cell r="A5209">
            <v>18</v>
          </cell>
          <cell r="B5209">
            <v>760</v>
          </cell>
          <cell r="C5209">
            <v>738588</v>
          </cell>
          <cell r="D5209">
            <v>0</v>
          </cell>
          <cell r="E5209">
            <v>0</v>
          </cell>
          <cell r="F5209">
            <v>-0.30954999999999999</v>
          </cell>
        </row>
        <row r="5210">
          <cell r="A5210">
            <v>18</v>
          </cell>
          <cell r="B5210">
            <v>801</v>
          </cell>
          <cell r="C5210">
            <v>738588</v>
          </cell>
          <cell r="D5210">
            <v>0</v>
          </cell>
          <cell r="E5210">
            <v>0</v>
          </cell>
          <cell r="F5210">
            <v>-9.7459999999999991E-2</v>
          </cell>
        </row>
        <row r="5211">
          <cell r="A5211">
            <v>18</v>
          </cell>
          <cell r="B5211">
            <v>806</v>
          </cell>
          <cell r="C5211">
            <v>738588</v>
          </cell>
          <cell r="D5211">
            <v>0</v>
          </cell>
          <cell r="E5211">
            <v>0</v>
          </cell>
          <cell r="F5211">
            <v>-7.9118900000000005</v>
          </cell>
        </row>
        <row r="5212">
          <cell r="A5212">
            <v>18</v>
          </cell>
          <cell r="B5212">
            <v>971</v>
          </cell>
          <cell r="C5212">
            <v>738588</v>
          </cell>
          <cell r="D5212">
            <v>0</v>
          </cell>
          <cell r="E5212">
            <v>0</v>
          </cell>
          <cell r="F5212">
            <v>-5.0315000000000003</v>
          </cell>
        </row>
        <row r="5213">
          <cell r="A5213">
            <v>19</v>
          </cell>
          <cell r="B5213">
            <v>220</v>
          </cell>
          <cell r="C5213">
            <v>738588</v>
          </cell>
          <cell r="D5213">
            <v>0</v>
          </cell>
          <cell r="E5213">
            <v>0</v>
          </cell>
          <cell r="F5213">
            <v>-1.95E-2</v>
          </cell>
        </row>
        <row r="5214">
          <cell r="A5214">
            <v>19</v>
          </cell>
          <cell r="B5214">
            <v>740</v>
          </cell>
          <cell r="C5214">
            <v>738588</v>
          </cell>
          <cell r="D5214">
            <v>0</v>
          </cell>
          <cell r="E5214">
            <v>0</v>
          </cell>
          <cell r="F5214">
            <v>-0.17374999999999999</v>
          </cell>
        </row>
        <row r="5215">
          <cell r="A5215">
            <v>20</v>
          </cell>
          <cell r="B5215">
            <v>101</v>
          </cell>
          <cell r="C5215">
            <v>738588</v>
          </cell>
          <cell r="D5215">
            <v>0</v>
          </cell>
          <cell r="E5215">
            <v>0</v>
          </cell>
          <cell r="F5215">
            <v>-1.3000000000000002E-4</v>
          </cell>
        </row>
        <row r="5216">
          <cell r="A5216">
            <v>20</v>
          </cell>
          <cell r="B5216">
            <v>220</v>
          </cell>
          <cell r="C5216">
            <v>738588</v>
          </cell>
          <cell r="D5216">
            <v>0</v>
          </cell>
          <cell r="E5216">
            <v>0</v>
          </cell>
          <cell r="F5216">
            <v>-1E-4</v>
          </cell>
        </row>
        <row r="5217">
          <cell r="A5217">
            <v>20</v>
          </cell>
          <cell r="B5217">
            <v>714</v>
          </cell>
          <cell r="C5217">
            <v>738588</v>
          </cell>
          <cell r="D5217">
            <v>0</v>
          </cell>
          <cell r="E5217">
            <v>0</v>
          </cell>
          <cell r="F5217">
            <v>-3.2799999999999999E-3</v>
          </cell>
        </row>
        <row r="5218">
          <cell r="A5218">
            <v>20</v>
          </cell>
          <cell r="B5218">
            <v>720</v>
          </cell>
          <cell r="C5218">
            <v>738588</v>
          </cell>
          <cell r="D5218">
            <v>0</v>
          </cell>
          <cell r="E5218">
            <v>0</v>
          </cell>
          <cell r="F5218">
            <v>-2.9999999999999997E-5</v>
          </cell>
        </row>
        <row r="5219">
          <cell r="A5219">
            <v>20</v>
          </cell>
          <cell r="B5219">
            <v>740</v>
          </cell>
          <cell r="C5219">
            <v>738588</v>
          </cell>
          <cell r="D5219">
            <v>0</v>
          </cell>
          <cell r="E5219">
            <v>0</v>
          </cell>
          <cell r="F5219">
            <v>-7.4060000000000001E-2</v>
          </cell>
        </row>
        <row r="5220">
          <cell r="A5220">
            <v>20</v>
          </cell>
          <cell r="B5220">
            <v>802</v>
          </cell>
          <cell r="C5220">
            <v>738588</v>
          </cell>
          <cell r="D5220">
            <v>0</v>
          </cell>
          <cell r="E5220">
            <v>0</v>
          </cell>
          <cell r="F5220">
            <v>-6.8999999999999997E-4</v>
          </cell>
        </row>
        <row r="5221">
          <cell r="A5221">
            <v>21</v>
          </cell>
          <cell r="B5221">
            <v>310</v>
          </cell>
          <cell r="C5221">
            <v>738588</v>
          </cell>
          <cell r="D5221">
            <v>0</v>
          </cell>
          <cell r="E5221">
            <v>0</v>
          </cell>
          <cell r="F5221">
            <v>-0.92862</v>
          </cell>
        </row>
        <row r="5222">
          <cell r="A5222">
            <v>21</v>
          </cell>
          <cell r="B5222">
            <v>311</v>
          </cell>
          <cell r="C5222">
            <v>738588</v>
          </cell>
          <cell r="D5222">
            <v>0</v>
          </cell>
          <cell r="E5222">
            <v>0</v>
          </cell>
          <cell r="F5222">
            <v>-1.4999999999999999E-2</v>
          </cell>
        </row>
        <row r="5223">
          <cell r="A5223">
            <v>21</v>
          </cell>
          <cell r="B5223">
            <v>340</v>
          </cell>
          <cell r="C5223">
            <v>738588</v>
          </cell>
          <cell r="D5223">
            <v>0</v>
          </cell>
          <cell r="E5223">
            <v>0</v>
          </cell>
          <cell r="F5223">
            <v>-0.36699999999999999</v>
          </cell>
        </row>
        <row r="5224">
          <cell r="A5224">
            <v>21</v>
          </cell>
          <cell r="B5224">
            <v>410</v>
          </cell>
          <cell r="C5224">
            <v>738588</v>
          </cell>
          <cell r="D5224">
            <v>0</v>
          </cell>
          <cell r="E5224">
            <v>0</v>
          </cell>
          <cell r="F5224">
            <v>-0.14235</v>
          </cell>
        </row>
        <row r="5225">
          <cell r="A5225">
            <v>21</v>
          </cell>
          <cell r="B5225">
            <v>411</v>
          </cell>
          <cell r="C5225">
            <v>738588</v>
          </cell>
          <cell r="D5225">
            <v>0</v>
          </cell>
          <cell r="E5225">
            <v>0</v>
          </cell>
          <cell r="F5225">
            <v>-0.36110000000000003</v>
          </cell>
        </row>
        <row r="5226">
          <cell r="A5226">
            <v>21</v>
          </cell>
          <cell r="B5226">
            <v>412</v>
          </cell>
          <cell r="C5226">
            <v>738588</v>
          </cell>
          <cell r="D5226">
            <v>0</v>
          </cell>
          <cell r="E5226">
            <v>0</v>
          </cell>
          <cell r="F5226">
            <v>-0.25241999999999998</v>
          </cell>
        </row>
        <row r="5227">
          <cell r="A5227">
            <v>21</v>
          </cell>
          <cell r="B5227">
            <v>620</v>
          </cell>
          <cell r="C5227">
            <v>738588</v>
          </cell>
          <cell r="D5227">
            <v>0</v>
          </cell>
          <cell r="E5227">
            <v>0</v>
          </cell>
          <cell r="F5227">
            <v>-5.6724300000000003</v>
          </cell>
        </row>
        <row r="5228">
          <cell r="A5228">
            <v>21</v>
          </cell>
          <cell r="B5228">
            <v>640</v>
          </cell>
          <cell r="C5228">
            <v>738588</v>
          </cell>
          <cell r="D5228">
            <v>0</v>
          </cell>
          <cell r="E5228">
            <v>0</v>
          </cell>
          <cell r="F5228">
            <v>-1.7545299999999999</v>
          </cell>
        </row>
        <row r="5229">
          <cell r="A5229">
            <v>21</v>
          </cell>
          <cell r="B5229">
            <v>720</v>
          </cell>
          <cell r="C5229">
            <v>738588</v>
          </cell>
          <cell r="D5229">
            <v>0</v>
          </cell>
          <cell r="E5229">
            <v>0</v>
          </cell>
          <cell r="F5229">
            <v>-7.0162599999999999</v>
          </cell>
        </row>
        <row r="5230">
          <cell r="A5230">
            <v>21</v>
          </cell>
          <cell r="B5230">
            <v>740</v>
          </cell>
          <cell r="C5230">
            <v>738588</v>
          </cell>
          <cell r="D5230">
            <v>0</v>
          </cell>
          <cell r="E5230">
            <v>0</v>
          </cell>
          <cell r="F5230">
            <v>-1.1388099999999999</v>
          </cell>
        </row>
        <row r="5231">
          <cell r="A5231">
            <v>21</v>
          </cell>
          <cell r="B5231">
            <v>801</v>
          </cell>
          <cell r="C5231">
            <v>738588</v>
          </cell>
          <cell r="D5231">
            <v>0</v>
          </cell>
          <cell r="E5231">
            <v>0</v>
          </cell>
          <cell r="F5231">
            <v>-1.7989900000000001</v>
          </cell>
        </row>
        <row r="5232">
          <cell r="A5232">
            <v>23</v>
          </cell>
          <cell r="B5232">
            <v>220</v>
          </cell>
          <cell r="C5232">
            <v>738588</v>
          </cell>
          <cell r="D5232">
            <v>0</v>
          </cell>
          <cell r="E5232">
            <v>0</v>
          </cell>
          <cell r="F5232">
            <v>-0.50900000000000001</v>
          </cell>
        </row>
        <row r="5233">
          <cell r="A5233">
            <v>23</v>
          </cell>
          <cell r="B5233">
            <v>310</v>
          </cell>
          <cell r="C5233">
            <v>738588</v>
          </cell>
          <cell r="D5233">
            <v>0</v>
          </cell>
          <cell r="E5233">
            <v>0</v>
          </cell>
          <cell r="F5233">
            <v>-0.14749999999999999</v>
          </cell>
        </row>
        <row r="5234">
          <cell r="A5234">
            <v>23</v>
          </cell>
          <cell r="B5234">
            <v>410</v>
          </cell>
          <cell r="C5234">
            <v>738588</v>
          </cell>
          <cell r="D5234">
            <v>0</v>
          </cell>
          <cell r="E5234">
            <v>0</v>
          </cell>
          <cell r="F5234">
            <v>-0.50236000000000003</v>
          </cell>
        </row>
        <row r="5235">
          <cell r="A5235">
            <v>23</v>
          </cell>
          <cell r="B5235">
            <v>420</v>
          </cell>
          <cell r="C5235">
            <v>738588</v>
          </cell>
          <cell r="D5235">
            <v>0</v>
          </cell>
          <cell r="E5235">
            <v>0</v>
          </cell>
          <cell r="F5235">
            <v>-6.4515399999999996</v>
          </cell>
        </row>
        <row r="5236">
          <cell r="A5236">
            <v>23</v>
          </cell>
          <cell r="B5236">
            <v>620</v>
          </cell>
          <cell r="C5236">
            <v>738588</v>
          </cell>
          <cell r="D5236">
            <v>0</v>
          </cell>
          <cell r="E5236">
            <v>0</v>
          </cell>
          <cell r="F5236">
            <v>-1.7500000000000002E-2</v>
          </cell>
        </row>
        <row r="5237">
          <cell r="A5237">
            <v>26</v>
          </cell>
          <cell r="B5237">
            <v>941</v>
          </cell>
          <cell r="C5237">
            <v>738588</v>
          </cell>
          <cell r="D5237">
            <v>0</v>
          </cell>
          <cell r="E5237">
            <v>0</v>
          </cell>
          <cell r="F5237">
            <v>-2518.2240200000001</v>
          </cell>
        </row>
        <row r="5238">
          <cell r="A5238">
            <v>26</v>
          </cell>
          <cell r="B5238">
            <v>956</v>
          </cell>
          <cell r="C5238">
            <v>738588</v>
          </cell>
          <cell r="D5238">
            <v>0</v>
          </cell>
          <cell r="E5238">
            <v>0</v>
          </cell>
          <cell r="F5238">
            <v>-33.008900000000004</v>
          </cell>
        </row>
        <row r="5239">
          <cell r="A5239">
            <v>26</v>
          </cell>
          <cell r="B5239">
            <v>971</v>
          </cell>
          <cell r="C5239">
            <v>738588</v>
          </cell>
          <cell r="D5239">
            <v>0</v>
          </cell>
          <cell r="E5239">
            <v>0</v>
          </cell>
          <cell r="F5239">
            <v>17.955770000000001</v>
          </cell>
        </row>
        <row r="5240">
          <cell r="A5240">
            <v>37</v>
          </cell>
          <cell r="B5240">
            <v>411</v>
          </cell>
          <cell r="C5240">
            <v>738588</v>
          </cell>
          <cell r="D5240">
            <v>0</v>
          </cell>
          <cell r="E5240">
            <v>0</v>
          </cell>
          <cell r="F5240">
            <v>-0.15</v>
          </cell>
        </row>
        <row r="5241">
          <cell r="A5241">
            <v>37</v>
          </cell>
          <cell r="B5241">
            <v>740</v>
          </cell>
          <cell r="C5241">
            <v>738588</v>
          </cell>
          <cell r="D5241">
            <v>0</v>
          </cell>
          <cell r="E5241">
            <v>0</v>
          </cell>
          <cell r="F5241">
            <v>-0.67400000000000004</v>
          </cell>
        </row>
        <row r="5242">
          <cell r="A5242">
            <v>38</v>
          </cell>
          <cell r="B5242">
            <v>410</v>
          </cell>
          <cell r="C5242">
            <v>738588</v>
          </cell>
          <cell r="D5242">
            <v>0</v>
          </cell>
          <cell r="E5242">
            <v>0</v>
          </cell>
          <cell r="F5242">
            <v>-1.4990000000000001</v>
          </cell>
        </row>
        <row r="5243">
          <cell r="A5243">
            <v>50</v>
          </cell>
          <cell r="B5243">
            <v>601</v>
          </cell>
          <cell r="C5243">
            <v>738588</v>
          </cell>
          <cell r="D5243">
            <v>0</v>
          </cell>
          <cell r="E5243">
            <v>0</v>
          </cell>
          <cell r="F5243">
            <v>-1.595</v>
          </cell>
        </row>
        <row r="5244">
          <cell r="A5244">
            <v>54</v>
          </cell>
          <cell r="B5244">
            <v>101</v>
          </cell>
          <cell r="C5244">
            <v>738588</v>
          </cell>
          <cell r="D5244">
            <v>0</v>
          </cell>
          <cell r="E5244">
            <v>0</v>
          </cell>
          <cell r="F5244">
            <v>-0.66415000000000002</v>
          </cell>
        </row>
        <row r="5245">
          <cell r="A5245">
            <v>54</v>
          </cell>
          <cell r="B5245">
            <v>220</v>
          </cell>
          <cell r="C5245">
            <v>738588</v>
          </cell>
          <cell r="D5245">
            <v>0</v>
          </cell>
          <cell r="E5245">
            <v>0</v>
          </cell>
          <cell r="F5245">
            <v>-1.1394000000000002</v>
          </cell>
        </row>
        <row r="5246">
          <cell r="A5246">
            <v>54</v>
          </cell>
          <cell r="B5246">
            <v>310</v>
          </cell>
          <cell r="C5246">
            <v>738588</v>
          </cell>
          <cell r="D5246">
            <v>0</v>
          </cell>
          <cell r="E5246">
            <v>0</v>
          </cell>
          <cell r="F5246">
            <v>-9.5899099999999997</v>
          </cell>
        </row>
        <row r="5247">
          <cell r="A5247">
            <v>54</v>
          </cell>
          <cell r="B5247">
            <v>311</v>
          </cell>
          <cell r="C5247">
            <v>738588</v>
          </cell>
          <cell r="D5247">
            <v>0</v>
          </cell>
          <cell r="E5247">
            <v>0</v>
          </cell>
          <cell r="F5247">
            <v>-6.6500000000000004E-2</v>
          </cell>
        </row>
        <row r="5248">
          <cell r="A5248">
            <v>54</v>
          </cell>
          <cell r="B5248">
            <v>410</v>
          </cell>
          <cell r="C5248">
            <v>738588</v>
          </cell>
          <cell r="D5248">
            <v>0</v>
          </cell>
          <cell r="E5248">
            <v>0</v>
          </cell>
          <cell r="F5248">
            <v>-2.6438000000000001</v>
          </cell>
        </row>
        <row r="5249">
          <cell r="A5249">
            <v>54</v>
          </cell>
          <cell r="B5249">
            <v>640</v>
          </cell>
          <cell r="C5249">
            <v>738588</v>
          </cell>
          <cell r="D5249">
            <v>0</v>
          </cell>
          <cell r="E5249">
            <v>0</v>
          </cell>
          <cell r="F5249">
            <v>-2.8731100000000001</v>
          </cell>
        </row>
        <row r="5250">
          <cell r="A5250">
            <v>54</v>
          </cell>
          <cell r="B5250">
            <v>716</v>
          </cell>
          <cell r="C5250">
            <v>738588</v>
          </cell>
          <cell r="D5250">
            <v>0</v>
          </cell>
          <cell r="E5250">
            <v>0</v>
          </cell>
          <cell r="F5250">
            <v>-1.042</v>
          </cell>
        </row>
        <row r="5251">
          <cell r="A5251">
            <v>57</v>
          </cell>
          <cell r="B5251">
            <v>640</v>
          </cell>
          <cell r="C5251">
            <v>738588</v>
          </cell>
          <cell r="D5251">
            <v>0</v>
          </cell>
          <cell r="E5251">
            <v>0</v>
          </cell>
          <cell r="F5251">
            <v>-4.4999999999999997E-3</v>
          </cell>
        </row>
        <row r="5252">
          <cell r="A5252">
            <v>57</v>
          </cell>
          <cell r="B5252">
            <v>802</v>
          </cell>
          <cell r="C5252">
            <v>738588</v>
          </cell>
          <cell r="D5252">
            <v>0</v>
          </cell>
          <cell r="E5252">
            <v>0</v>
          </cell>
          <cell r="F5252">
            <v>-7.4999999999999997E-2</v>
          </cell>
        </row>
        <row r="5253">
          <cell r="A5253">
            <v>58</v>
          </cell>
          <cell r="B5253">
            <v>410</v>
          </cell>
          <cell r="C5253">
            <v>738588</v>
          </cell>
          <cell r="D5253">
            <v>0</v>
          </cell>
          <cell r="E5253">
            <v>0</v>
          </cell>
          <cell r="F5253">
            <v>-1.0129999999999999</v>
          </cell>
        </row>
        <row r="5254">
          <cell r="A5254">
            <v>18</v>
          </cell>
          <cell r="B5254">
            <v>220</v>
          </cell>
          <cell r="C5254">
            <v>739911</v>
          </cell>
          <cell r="D5254">
            <v>0</v>
          </cell>
          <cell r="E5254">
            <v>0</v>
          </cell>
          <cell r="F5254">
            <v>-6.7</v>
          </cell>
        </row>
        <row r="5255">
          <cell r="A5255">
            <v>3</v>
          </cell>
          <cell r="B5255">
            <v>716</v>
          </cell>
          <cell r="C5255">
            <v>739922</v>
          </cell>
          <cell r="D5255">
            <v>0</v>
          </cell>
          <cell r="E5255">
            <v>0</v>
          </cell>
          <cell r="F5255">
            <v>-4.7600000000000003E-2</v>
          </cell>
        </row>
        <row r="5256">
          <cell r="A5256">
            <v>15</v>
          </cell>
          <cell r="B5256">
            <v>716</v>
          </cell>
          <cell r="C5256">
            <v>739922</v>
          </cell>
          <cell r="D5256">
            <v>0</v>
          </cell>
          <cell r="E5256">
            <v>0</v>
          </cell>
          <cell r="F5256">
            <v>-6.8000000000000005E-2</v>
          </cell>
        </row>
        <row r="5257">
          <cell r="A5257">
            <v>3</v>
          </cell>
          <cell r="B5257">
            <v>620</v>
          </cell>
          <cell r="C5257">
            <v>740511</v>
          </cell>
          <cell r="D5257">
            <v>0</v>
          </cell>
          <cell r="E5257">
            <v>0</v>
          </cell>
          <cell r="F5257">
            <v>-1.805E-2</v>
          </cell>
        </row>
        <row r="5258">
          <cell r="A5258">
            <v>5</v>
          </cell>
          <cell r="B5258">
            <v>740</v>
          </cell>
          <cell r="C5258">
            <v>740511</v>
          </cell>
          <cell r="D5258">
            <v>0</v>
          </cell>
          <cell r="E5258">
            <v>0</v>
          </cell>
          <cell r="F5258">
            <v>-5.0807099999999998</v>
          </cell>
        </row>
        <row r="5259">
          <cell r="A5259">
            <v>5</v>
          </cell>
          <cell r="B5259">
            <v>801</v>
          </cell>
          <cell r="C5259">
            <v>740511</v>
          </cell>
          <cell r="D5259">
            <v>0</v>
          </cell>
          <cell r="E5259">
            <v>0</v>
          </cell>
          <cell r="F5259">
            <v>-3.1535100000000003</v>
          </cell>
        </row>
        <row r="5260">
          <cell r="A5260">
            <v>5</v>
          </cell>
          <cell r="B5260">
            <v>802</v>
          </cell>
          <cell r="C5260">
            <v>740511</v>
          </cell>
          <cell r="D5260">
            <v>0</v>
          </cell>
          <cell r="E5260">
            <v>0</v>
          </cell>
          <cell r="F5260">
            <v>-1.7582800000000001</v>
          </cell>
        </row>
        <row r="5261">
          <cell r="A5261">
            <v>5</v>
          </cell>
          <cell r="B5261">
            <v>806</v>
          </cell>
          <cell r="C5261">
            <v>740511</v>
          </cell>
          <cell r="D5261">
            <v>0</v>
          </cell>
          <cell r="E5261">
            <v>0</v>
          </cell>
          <cell r="F5261">
            <v>-0.72201000000000004</v>
          </cell>
        </row>
        <row r="5262">
          <cell r="A5262">
            <v>6</v>
          </cell>
          <cell r="B5262">
            <v>740</v>
          </cell>
          <cell r="C5262">
            <v>740511</v>
          </cell>
          <cell r="D5262">
            <v>0</v>
          </cell>
          <cell r="E5262">
            <v>0</v>
          </cell>
          <cell r="F5262">
            <v>-0.14000000000000001</v>
          </cell>
        </row>
        <row r="5263">
          <cell r="A5263">
            <v>7</v>
          </cell>
          <cell r="B5263">
            <v>740</v>
          </cell>
          <cell r="C5263">
            <v>740511</v>
          </cell>
          <cell r="D5263">
            <v>0</v>
          </cell>
          <cell r="E5263">
            <v>0</v>
          </cell>
          <cell r="F5263">
            <v>-1.9458800000000001</v>
          </cell>
        </row>
        <row r="5264">
          <cell r="A5264">
            <v>15</v>
          </cell>
          <cell r="B5264">
            <v>740</v>
          </cell>
          <cell r="C5264">
            <v>740511</v>
          </cell>
          <cell r="D5264">
            <v>0</v>
          </cell>
          <cell r="E5264">
            <v>0</v>
          </cell>
          <cell r="F5264">
            <v>-18.380970000000001</v>
          </cell>
        </row>
        <row r="5265">
          <cell r="A5265">
            <v>18</v>
          </cell>
          <cell r="B5265">
            <v>740</v>
          </cell>
          <cell r="C5265">
            <v>740511</v>
          </cell>
          <cell r="D5265">
            <v>0</v>
          </cell>
          <cell r="E5265">
            <v>0</v>
          </cell>
          <cell r="F5265">
            <v>-1.2999999999999999E-2</v>
          </cell>
        </row>
        <row r="5266">
          <cell r="A5266">
            <v>21</v>
          </cell>
          <cell r="B5266">
            <v>716</v>
          </cell>
          <cell r="C5266">
            <v>740511</v>
          </cell>
          <cell r="D5266">
            <v>0</v>
          </cell>
          <cell r="E5266">
            <v>0</v>
          </cell>
          <cell r="F5266">
            <v>-2.0907399999999998</v>
          </cell>
        </row>
        <row r="5267">
          <cell r="A5267">
            <v>3</v>
          </cell>
          <cell r="B5267">
            <v>410</v>
          </cell>
          <cell r="C5267">
            <v>740517</v>
          </cell>
          <cell r="D5267">
            <v>0</v>
          </cell>
          <cell r="E5267">
            <v>0</v>
          </cell>
          <cell r="F5267">
            <v>-1.9664900000000001</v>
          </cell>
        </row>
        <row r="5268">
          <cell r="A5268">
            <v>3</v>
          </cell>
          <cell r="B5268">
            <v>470</v>
          </cell>
          <cell r="C5268">
            <v>740517</v>
          </cell>
          <cell r="D5268">
            <v>0</v>
          </cell>
          <cell r="E5268">
            <v>0</v>
          </cell>
          <cell r="F5268">
            <v>-1.93224</v>
          </cell>
        </row>
        <row r="5269">
          <cell r="A5269">
            <v>5</v>
          </cell>
          <cell r="B5269">
            <v>410</v>
          </cell>
          <cell r="C5269">
            <v>740517</v>
          </cell>
          <cell r="D5269">
            <v>0</v>
          </cell>
          <cell r="E5269">
            <v>0</v>
          </cell>
          <cell r="F5269">
            <v>-13.137840000000001</v>
          </cell>
        </row>
        <row r="5270">
          <cell r="A5270">
            <v>5</v>
          </cell>
          <cell r="B5270">
            <v>411</v>
          </cell>
          <cell r="C5270">
            <v>740517</v>
          </cell>
          <cell r="D5270">
            <v>0</v>
          </cell>
          <cell r="E5270">
            <v>0</v>
          </cell>
          <cell r="F5270">
            <v>-0.67855999999999994</v>
          </cell>
        </row>
        <row r="5271">
          <cell r="A5271">
            <v>5</v>
          </cell>
          <cell r="B5271">
            <v>740</v>
          </cell>
          <cell r="C5271">
            <v>740517</v>
          </cell>
          <cell r="D5271">
            <v>0</v>
          </cell>
          <cell r="E5271">
            <v>0</v>
          </cell>
          <cell r="F5271">
            <v>-4.7060000000000004</v>
          </cell>
        </row>
        <row r="5272">
          <cell r="A5272">
            <v>6</v>
          </cell>
          <cell r="B5272">
            <v>310</v>
          </cell>
          <cell r="C5272">
            <v>740517</v>
          </cell>
          <cell r="D5272">
            <v>0</v>
          </cell>
          <cell r="E5272">
            <v>0</v>
          </cell>
          <cell r="F5272">
            <v>-4.5993999999999993</v>
          </cell>
        </row>
        <row r="5273">
          <cell r="A5273">
            <v>7</v>
          </cell>
          <cell r="B5273">
            <v>410</v>
          </cell>
          <cell r="C5273">
            <v>740517</v>
          </cell>
          <cell r="D5273">
            <v>0</v>
          </cell>
          <cell r="E5273">
            <v>0</v>
          </cell>
          <cell r="F5273">
            <v>-16.314629999999998</v>
          </cell>
        </row>
        <row r="5274">
          <cell r="A5274">
            <v>15</v>
          </cell>
          <cell r="B5274">
            <v>410</v>
          </cell>
          <cell r="C5274">
            <v>740517</v>
          </cell>
          <cell r="D5274">
            <v>0</v>
          </cell>
          <cell r="E5274">
            <v>0</v>
          </cell>
          <cell r="F5274">
            <v>-35.655709999999999</v>
          </cell>
        </row>
        <row r="5275">
          <cell r="A5275">
            <v>15</v>
          </cell>
          <cell r="B5275">
            <v>411</v>
          </cell>
          <cell r="C5275">
            <v>740517</v>
          </cell>
          <cell r="D5275">
            <v>0</v>
          </cell>
          <cell r="E5275">
            <v>0</v>
          </cell>
          <cell r="F5275">
            <v>-2.1135799999999998</v>
          </cell>
        </row>
        <row r="5276">
          <cell r="A5276">
            <v>16</v>
          </cell>
          <cell r="B5276">
            <v>410</v>
          </cell>
          <cell r="C5276">
            <v>740517</v>
          </cell>
          <cell r="D5276">
            <v>0</v>
          </cell>
          <cell r="E5276">
            <v>0</v>
          </cell>
          <cell r="F5276">
            <v>-4.1714200000000003</v>
          </cell>
        </row>
        <row r="5277">
          <cell r="A5277">
            <v>20</v>
          </cell>
          <cell r="B5277">
            <v>410</v>
          </cell>
          <cell r="C5277">
            <v>740517</v>
          </cell>
          <cell r="D5277">
            <v>0</v>
          </cell>
          <cell r="E5277">
            <v>0</v>
          </cell>
          <cell r="F5277">
            <v>-2.4567700000000001</v>
          </cell>
        </row>
        <row r="5278">
          <cell r="A5278">
            <v>21</v>
          </cell>
          <cell r="B5278">
            <v>410</v>
          </cell>
          <cell r="C5278">
            <v>740517</v>
          </cell>
          <cell r="D5278">
            <v>0</v>
          </cell>
          <cell r="E5278">
            <v>0</v>
          </cell>
          <cell r="F5278">
            <v>-24.42221</v>
          </cell>
        </row>
        <row r="5279">
          <cell r="A5279">
            <v>21</v>
          </cell>
          <cell r="B5279">
            <v>411</v>
          </cell>
          <cell r="C5279">
            <v>740517</v>
          </cell>
          <cell r="D5279">
            <v>0</v>
          </cell>
          <cell r="E5279">
            <v>0</v>
          </cell>
          <cell r="F5279">
            <v>-1.97271</v>
          </cell>
        </row>
        <row r="5280">
          <cell r="A5280">
            <v>23</v>
          </cell>
          <cell r="B5280">
            <v>410</v>
          </cell>
          <cell r="C5280">
            <v>740517</v>
          </cell>
          <cell r="D5280">
            <v>0</v>
          </cell>
          <cell r="E5280">
            <v>0</v>
          </cell>
          <cell r="F5280">
            <v>-4.113E-2</v>
          </cell>
        </row>
        <row r="5281">
          <cell r="A5281">
            <v>50</v>
          </cell>
          <cell r="B5281">
            <v>401</v>
          </cell>
          <cell r="C5281">
            <v>740517</v>
          </cell>
          <cell r="D5281">
            <v>0</v>
          </cell>
          <cell r="E5281">
            <v>0</v>
          </cell>
          <cell r="F5281">
            <v>-850</v>
          </cell>
        </row>
        <row r="5282">
          <cell r="A5282">
            <v>3</v>
          </cell>
          <cell r="B5282">
            <v>310</v>
          </cell>
          <cell r="C5282">
            <v>740588</v>
          </cell>
          <cell r="D5282">
            <v>0</v>
          </cell>
          <cell r="E5282">
            <v>0</v>
          </cell>
          <cell r="F5282">
            <v>-0.30014999999999997</v>
          </cell>
        </row>
        <row r="5283">
          <cell r="A5283">
            <v>3</v>
          </cell>
          <cell r="B5283">
            <v>640</v>
          </cell>
          <cell r="C5283">
            <v>740588</v>
          </cell>
          <cell r="D5283">
            <v>0</v>
          </cell>
          <cell r="E5283">
            <v>0</v>
          </cell>
          <cell r="F5283">
            <v>-9.9309999999999996E-2</v>
          </cell>
        </row>
        <row r="5284">
          <cell r="A5284">
            <v>5</v>
          </cell>
          <cell r="B5284">
            <v>310</v>
          </cell>
          <cell r="C5284">
            <v>740588</v>
          </cell>
          <cell r="D5284">
            <v>0</v>
          </cell>
          <cell r="E5284">
            <v>0</v>
          </cell>
          <cell r="F5284">
            <v>-2.2688600000000001</v>
          </cell>
        </row>
        <row r="5285">
          <cell r="A5285">
            <v>5</v>
          </cell>
          <cell r="B5285">
            <v>750</v>
          </cell>
          <cell r="C5285">
            <v>740588</v>
          </cell>
          <cell r="D5285">
            <v>0</v>
          </cell>
          <cell r="E5285">
            <v>0</v>
          </cell>
          <cell r="F5285">
            <v>-0.3322</v>
          </cell>
        </row>
        <row r="5286">
          <cell r="A5286">
            <v>7</v>
          </cell>
          <cell r="B5286">
            <v>310</v>
          </cell>
          <cell r="C5286">
            <v>740588</v>
          </cell>
          <cell r="D5286">
            <v>0</v>
          </cell>
          <cell r="E5286">
            <v>0</v>
          </cell>
          <cell r="F5286">
            <v>-1.75E-3</v>
          </cell>
        </row>
        <row r="5287">
          <cell r="A5287">
            <v>7</v>
          </cell>
          <cell r="B5287">
            <v>640</v>
          </cell>
          <cell r="C5287">
            <v>740588</v>
          </cell>
          <cell r="D5287">
            <v>0</v>
          </cell>
          <cell r="E5287">
            <v>0</v>
          </cell>
          <cell r="F5287">
            <v>-3.7999999999999999E-2</v>
          </cell>
        </row>
        <row r="5288">
          <cell r="A5288">
            <v>12</v>
          </cell>
          <cell r="B5288">
            <v>470</v>
          </cell>
          <cell r="C5288">
            <v>740588</v>
          </cell>
          <cell r="D5288">
            <v>0</v>
          </cell>
          <cell r="E5288">
            <v>0</v>
          </cell>
          <cell r="F5288">
            <v>-3.4228499999999999</v>
          </cell>
        </row>
        <row r="5289">
          <cell r="A5289">
            <v>14</v>
          </cell>
          <cell r="B5289">
            <v>310</v>
          </cell>
          <cell r="C5289">
            <v>740588</v>
          </cell>
          <cell r="D5289">
            <v>0</v>
          </cell>
          <cell r="E5289">
            <v>0</v>
          </cell>
          <cell r="F5289">
            <v>-2.3375100000000004</v>
          </cell>
        </row>
        <row r="5290">
          <cell r="A5290">
            <v>14</v>
          </cell>
          <cell r="B5290">
            <v>410</v>
          </cell>
          <cell r="C5290">
            <v>740588</v>
          </cell>
          <cell r="D5290">
            <v>0</v>
          </cell>
          <cell r="E5290">
            <v>0</v>
          </cell>
          <cell r="F5290">
            <v>-6.6798400000000004</v>
          </cell>
        </row>
        <row r="5291">
          <cell r="A5291">
            <v>15</v>
          </cell>
          <cell r="B5291">
            <v>640</v>
          </cell>
          <cell r="C5291">
            <v>740588</v>
          </cell>
          <cell r="D5291">
            <v>0</v>
          </cell>
          <cell r="E5291">
            <v>0</v>
          </cell>
          <cell r="F5291">
            <v>-26.61045</v>
          </cell>
        </row>
        <row r="5292">
          <cell r="A5292">
            <v>16</v>
          </cell>
          <cell r="B5292">
            <v>410</v>
          </cell>
          <cell r="C5292">
            <v>740588</v>
          </cell>
          <cell r="D5292">
            <v>0</v>
          </cell>
          <cell r="E5292">
            <v>0</v>
          </cell>
          <cell r="F5292">
            <v>-1.0104600000000001</v>
          </cell>
        </row>
        <row r="5293">
          <cell r="A5293">
            <v>19</v>
          </cell>
          <cell r="B5293">
            <v>410</v>
          </cell>
          <cell r="C5293">
            <v>740588</v>
          </cell>
          <cell r="D5293">
            <v>0</v>
          </cell>
          <cell r="E5293">
            <v>0</v>
          </cell>
          <cell r="F5293">
            <v>-2.63E-2</v>
          </cell>
        </row>
        <row r="5294">
          <cell r="A5294">
            <v>20</v>
          </cell>
          <cell r="B5294">
            <v>310</v>
          </cell>
          <cell r="C5294">
            <v>740588</v>
          </cell>
          <cell r="D5294">
            <v>0</v>
          </cell>
          <cell r="E5294">
            <v>0</v>
          </cell>
          <cell r="F5294">
            <v>-1.996</v>
          </cell>
        </row>
        <row r="5295">
          <cell r="A5295">
            <v>21</v>
          </cell>
          <cell r="B5295">
            <v>410</v>
          </cell>
          <cell r="C5295">
            <v>740588</v>
          </cell>
          <cell r="D5295">
            <v>0</v>
          </cell>
          <cell r="E5295">
            <v>0</v>
          </cell>
          <cell r="F5295">
            <v>-0.42499999999999999</v>
          </cell>
        </row>
        <row r="5296">
          <cell r="A5296">
            <v>21</v>
          </cell>
          <cell r="B5296">
            <v>411</v>
          </cell>
          <cell r="C5296">
            <v>740588</v>
          </cell>
          <cell r="D5296">
            <v>0</v>
          </cell>
          <cell r="E5296">
            <v>0</v>
          </cell>
          <cell r="F5296">
            <v>-4.1704999999999997</v>
          </cell>
        </row>
        <row r="5297">
          <cell r="A5297">
            <v>25</v>
          </cell>
          <cell r="B5297">
            <v>410</v>
          </cell>
          <cell r="C5297">
            <v>740588</v>
          </cell>
          <cell r="D5297">
            <v>0</v>
          </cell>
          <cell r="E5297">
            <v>0</v>
          </cell>
          <cell r="F5297">
            <v>-1.60544</v>
          </cell>
        </row>
        <row r="5298">
          <cell r="A5298">
            <v>29</v>
          </cell>
          <cell r="B5298">
            <v>420</v>
          </cell>
          <cell r="C5298">
            <v>740588</v>
          </cell>
          <cell r="D5298">
            <v>0</v>
          </cell>
          <cell r="E5298">
            <v>0</v>
          </cell>
          <cell r="F5298">
            <v>-0.75122</v>
          </cell>
        </row>
        <row r="5299">
          <cell r="A5299">
            <v>3</v>
          </cell>
          <cell r="B5299">
            <v>620</v>
          </cell>
          <cell r="C5299">
            <v>742411</v>
          </cell>
          <cell r="D5299">
            <v>0</v>
          </cell>
          <cell r="E5299">
            <v>0</v>
          </cell>
          <cell r="F5299">
            <v>-6.5757399999999997</v>
          </cell>
        </row>
        <row r="5300">
          <cell r="A5300">
            <v>5</v>
          </cell>
          <cell r="B5300">
            <v>740</v>
          </cell>
          <cell r="C5300">
            <v>742411</v>
          </cell>
          <cell r="D5300">
            <v>0</v>
          </cell>
          <cell r="E5300">
            <v>0</v>
          </cell>
          <cell r="F5300">
            <v>-13.597940000000001</v>
          </cell>
        </row>
        <row r="5301">
          <cell r="A5301">
            <v>5</v>
          </cell>
          <cell r="B5301">
            <v>801</v>
          </cell>
          <cell r="C5301">
            <v>742411</v>
          </cell>
          <cell r="D5301">
            <v>0</v>
          </cell>
          <cell r="E5301">
            <v>0</v>
          </cell>
          <cell r="F5301">
            <v>-1.46052</v>
          </cell>
        </row>
        <row r="5302">
          <cell r="A5302">
            <v>5</v>
          </cell>
          <cell r="B5302">
            <v>802</v>
          </cell>
          <cell r="C5302">
            <v>742411</v>
          </cell>
          <cell r="D5302">
            <v>0</v>
          </cell>
          <cell r="E5302">
            <v>0</v>
          </cell>
          <cell r="F5302">
            <v>-5.2039300000000006</v>
          </cell>
        </row>
        <row r="5303">
          <cell r="A5303">
            <v>5</v>
          </cell>
          <cell r="B5303">
            <v>806</v>
          </cell>
          <cell r="C5303">
            <v>742411</v>
          </cell>
          <cell r="D5303">
            <v>0</v>
          </cell>
          <cell r="E5303">
            <v>0</v>
          </cell>
          <cell r="F5303">
            <v>-2.5626199999999999</v>
          </cell>
        </row>
        <row r="5304">
          <cell r="A5304">
            <v>6</v>
          </cell>
          <cell r="B5304">
            <v>740</v>
          </cell>
          <cell r="C5304">
            <v>742411</v>
          </cell>
          <cell r="D5304">
            <v>0</v>
          </cell>
          <cell r="E5304">
            <v>0</v>
          </cell>
          <cell r="F5304">
            <v>-10.715719999999999</v>
          </cell>
        </row>
        <row r="5305">
          <cell r="A5305">
            <v>6</v>
          </cell>
          <cell r="B5305">
            <v>801</v>
          </cell>
          <cell r="C5305">
            <v>742411</v>
          </cell>
          <cell r="D5305">
            <v>0</v>
          </cell>
          <cell r="E5305">
            <v>0</v>
          </cell>
          <cell r="F5305">
            <v>-1.7681500000000001</v>
          </cell>
        </row>
        <row r="5306">
          <cell r="A5306">
            <v>6</v>
          </cell>
          <cell r="B5306">
            <v>802</v>
          </cell>
          <cell r="C5306">
            <v>742411</v>
          </cell>
          <cell r="D5306">
            <v>0</v>
          </cell>
          <cell r="E5306">
            <v>0</v>
          </cell>
          <cell r="F5306">
            <v>-2.30728</v>
          </cell>
        </row>
        <row r="5307">
          <cell r="A5307">
            <v>7</v>
          </cell>
          <cell r="B5307">
            <v>310</v>
          </cell>
          <cell r="C5307">
            <v>742411</v>
          </cell>
          <cell r="D5307">
            <v>0</v>
          </cell>
          <cell r="E5307">
            <v>0</v>
          </cell>
          <cell r="F5307">
            <v>-1.0500000000000002E-3</v>
          </cell>
        </row>
        <row r="5308">
          <cell r="A5308">
            <v>7</v>
          </cell>
          <cell r="B5308">
            <v>410</v>
          </cell>
          <cell r="C5308">
            <v>742411</v>
          </cell>
          <cell r="D5308">
            <v>0</v>
          </cell>
          <cell r="E5308">
            <v>0</v>
          </cell>
          <cell r="F5308">
            <v>-5.0000000000000001E-3</v>
          </cell>
        </row>
        <row r="5309">
          <cell r="A5309">
            <v>7</v>
          </cell>
          <cell r="B5309">
            <v>740</v>
          </cell>
          <cell r="C5309">
            <v>742411</v>
          </cell>
          <cell r="D5309">
            <v>0</v>
          </cell>
          <cell r="E5309">
            <v>0</v>
          </cell>
          <cell r="F5309">
            <v>-13.76041</v>
          </cell>
        </row>
        <row r="5310">
          <cell r="A5310">
            <v>8</v>
          </cell>
          <cell r="B5310">
            <v>702</v>
          </cell>
          <cell r="C5310">
            <v>742411</v>
          </cell>
          <cell r="D5310">
            <v>0</v>
          </cell>
          <cell r="E5310">
            <v>0</v>
          </cell>
          <cell r="F5310">
            <v>-0.18049999999999999</v>
          </cell>
        </row>
        <row r="5311">
          <cell r="A5311">
            <v>8</v>
          </cell>
          <cell r="B5311">
            <v>740</v>
          </cell>
          <cell r="C5311">
            <v>742411</v>
          </cell>
          <cell r="D5311">
            <v>0</v>
          </cell>
          <cell r="E5311">
            <v>0</v>
          </cell>
          <cell r="F5311">
            <v>-0.221</v>
          </cell>
        </row>
        <row r="5312">
          <cell r="A5312">
            <v>9</v>
          </cell>
          <cell r="B5312">
            <v>740</v>
          </cell>
          <cell r="C5312">
            <v>742411</v>
          </cell>
          <cell r="D5312">
            <v>0</v>
          </cell>
          <cell r="E5312">
            <v>0</v>
          </cell>
          <cell r="F5312">
            <v>-1.8678299999999999</v>
          </cell>
        </row>
        <row r="5313">
          <cell r="A5313">
            <v>10</v>
          </cell>
          <cell r="B5313">
            <v>740</v>
          </cell>
          <cell r="C5313">
            <v>742411</v>
          </cell>
          <cell r="D5313">
            <v>0</v>
          </cell>
          <cell r="E5313">
            <v>0</v>
          </cell>
          <cell r="F5313">
            <v>-6.7955899999999998</v>
          </cell>
        </row>
        <row r="5314">
          <cell r="A5314">
            <v>14</v>
          </cell>
          <cell r="B5314">
            <v>640</v>
          </cell>
          <cell r="C5314">
            <v>742411</v>
          </cell>
          <cell r="D5314">
            <v>0</v>
          </cell>
          <cell r="E5314">
            <v>0</v>
          </cell>
          <cell r="F5314">
            <v>-0.69150999999999996</v>
          </cell>
        </row>
        <row r="5315">
          <cell r="A5315">
            <v>14</v>
          </cell>
          <cell r="B5315">
            <v>740</v>
          </cell>
          <cell r="C5315">
            <v>742411</v>
          </cell>
          <cell r="D5315">
            <v>0</v>
          </cell>
          <cell r="E5315">
            <v>0</v>
          </cell>
          <cell r="F5315">
            <v>-8.9590899999999998</v>
          </cell>
        </row>
        <row r="5316">
          <cell r="A5316">
            <v>14</v>
          </cell>
          <cell r="B5316">
            <v>801</v>
          </cell>
          <cell r="C5316">
            <v>742411</v>
          </cell>
          <cell r="D5316">
            <v>0</v>
          </cell>
          <cell r="E5316">
            <v>0</v>
          </cell>
          <cell r="F5316">
            <v>-29.61741</v>
          </cell>
        </row>
        <row r="5317">
          <cell r="A5317">
            <v>15</v>
          </cell>
          <cell r="B5317">
            <v>640</v>
          </cell>
          <cell r="C5317">
            <v>742411</v>
          </cell>
          <cell r="D5317">
            <v>0</v>
          </cell>
          <cell r="E5317">
            <v>0</v>
          </cell>
          <cell r="F5317">
            <v>-5.1427500000000004</v>
          </cell>
        </row>
        <row r="5318">
          <cell r="A5318">
            <v>15</v>
          </cell>
          <cell r="B5318">
            <v>740</v>
          </cell>
          <cell r="C5318">
            <v>742411</v>
          </cell>
          <cell r="D5318">
            <v>0</v>
          </cell>
          <cell r="E5318">
            <v>0</v>
          </cell>
          <cell r="F5318">
            <v>-12.338790000000001</v>
          </cell>
        </row>
        <row r="5319">
          <cell r="A5319">
            <v>16</v>
          </cell>
          <cell r="B5319">
            <v>410</v>
          </cell>
          <cell r="C5319">
            <v>742411</v>
          </cell>
          <cell r="D5319">
            <v>0</v>
          </cell>
          <cell r="E5319">
            <v>0</v>
          </cell>
          <cell r="F5319">
            <v>-0.21406</v>
          </cell>
        </row>
        <row r="5320">
          <cell r="A5320">
            <v>16</v>
          </cell>
          <cell r="B5320">
            <v>640</v>
          </cell>
          <cell r="C5320">
            <v>742411</v>
          </cell>
          <cell r="D5320">
            <v>0</v>
          </cell>
          <cell r="E5320">
            <v>0</v>
          </cell>
          <cell r="F5320">
            <v>-7.5000000000000002E-4</v>
          </cell>
        </row>
        <row r="5321">
          <cell r="A5321">
            <v>17</v>
          </cell>
          <cell r="B5321">
            <v>740</v>
          </cell>
          <cell r="C5321">
            <v>742411</v>
          </cell>
          <cell r="D5321">
            <v>0</v>
          </cell>
          <cell r="E5321">
            <v>0</v>
          </cell>
          <cell r="F5321">
            <v>-5.7200000000000001E-2</v>
          </cell>
        </row>
        <row r="5322">
          <cell r="A5322">
            <v>18</v>
          </cell>
          <cell r="B5322">
            <v>740</v>
          </cell>
          <cell r="C5322">
            <v>742411</v>
          </cell>
          <cell r="D5322">
            <v>0</v>
          </cell>
          <cell r="E5322">
            <v>0</v>
          </cell>
          <cell r="F5322">
            <v>-1.9483599999999999</v>
          </cell>
        </row>
        <row r="5323">
          <cell r="A5323">
            <v>18</v>
          </cell>
          <cell r="B5323">
            <v>801</v>
          </cell>
          <cell r="C5323">
            <v>742411</v>
          </cell>
          <cell r="D5323">
            <v>0</v>
          </cell>
          <cell r="E5323">
            <v>0</v>
          </cell>
          <cell r="F5323">
            <v>-2.02704</v>
          </cell>
        </row>
        <row r="5324">
          <cell r="A5324">
            <v>19</v>
          </cell>
          <cell r="B5324">
            <v>740</v>
          </cell>
          <cell r="C5324">
            <v>742411</v>
          </cell>
          <cell r="D5324">
            <v>0</v>
          </cell>
          <cell r="E5324">
            <v>0</v>
          </cell>
          <cell r="F5324">
            <v>-0.95250000000000001</v>
          </cell>
        </row>
        <row r="5325">
          <cell r="A5325">
            <v>20</v>
          </cell>
          <cell r="B5325">
            <v>740</v>
          </cell>
          <cell r="C5325">
            <v>742411</v>
          </cell>
          <cell r="D5325">
            <v>0</v>
          </cell>
          <cell r="E5325">
            <v>0</v>
          </cell>
          <cell r="F5325">
            <v>-6.3307500000000001</v>
          </cell>
        </row>
        <row r="5326">
          <cell r="A5326">
            <v>21</v>
          </cell>
          <cell r="B5326">
            <v>411</v>
          </cell>
          <cell r="C5326">
            <v>742411</v>
          </cell>
          <cell r="D5326">
            <v>0</v>
          </cell>
          <cell r="E5326">
            <v>0</v>
          </cell>
          <cell r="F5326">
            <v>-8.0000000000000002E-3</v>
          </cell>
        </row>
        <row r="5327">
          <cell r="A5327">
            <v>21</v>
          </cell>
          <cell r="B5327">
            <v>716</v>
          </cell>
          <cell r="C5327">
            <v>742411</v>
          </cell>
          <cell r="D5327">
            <v>0</v>
          </cell>
          <cell r="E5327">
            <v>0</v>
          </cell>
          <cell r="F5327">
            <v>-7.4999999999999997E-3</v>
          </cell>
        </row>
        <row r="5328">
          <cell r="A5328">
            <v>21</v>
          </cell>
          <cell r="B5328">
            <v>740</v>
          </cell>
          <cell r="C5328">
            <v>742411</v>
          </cell>
          <cell r="D5328">
            <v>0</v>
          </cell>
          <cell r="E5328">
            <v>0</v>
          </cell>
          <cell r="F5328">
            <v>-3.2210100000000002</v>
          </cell>
        </row>
        <row r="5329">
          <cell r="A5329">
            <v>23</v>
          </cell>
          <cell r="B5329">
            <v>410</v>
          </cell>
          <cell r="C5329">
            <v>742411</v>
          </cell>
          <cell r="D5329">
            <v>0</v>
          </cell>
          <cell r="E5329">
            <v>0</v>
          </cell>
          <cell r="F5329">
            <v>-0.64788000000000001</v>
          </cell>
        </row>
        <row r="5330">
          <cell r="A5330">
            <v>25</v>
          </cell>
          <cell r="B5330">
            <v>410</v>
          </cell>
          <cell r="C5330">
            <v>742411</v>
          </cell>
          <cell r="D5330">
            <v>0</v>
          </cell>
          <cell r="E5330">
            <v>0</v>
          </cell>
          <cell r="F5330">
            <v>-20.959759999999999</v>
          </cell>
        </row>
        <row r="5331">
          <cell r="A5331">
            <v>26</v>
          </cell>
          <cell r="B5331">
            <v>941</v>
          </cell>
          <cell r="C5331">
            <v>742411</v>
          </cell>
          <cell r="D5331">
            <v>0</v>
          </cell>
          <cell r="E5331">
            <v>0</v>
          </cell>
          <cell r="F5331">
            <v>-1.87537</v>
          </cell>
        </row>
        <row r="5332">
          <cell r="A5332">
            <v>28</v>
          </cell>
          <cell r="B5332">
            <v>740</v>
          </cell>
          <cell r="C5332">
            <v>742411</v>
          </cell>
          <cell r="D5332">
            <v>0</v>
          </cell>
          <cell r="E5332">
            <v>0</v>
          </cell>
          <cell r="F5332">
            <v>-2.6256699999999999</v>
          </cell>
        </row>
        <row r="5333">
          <cell r="A5333">
            <v>29</v>
          </cell>
          <cell r="B5333">
            <v>420</v>
          </cell>
          <cell r="C5333">
            <v>742411</v>
          </cell>
          <cell r="D5333">
            <v>0</v>
          </cell>
          <cell r="E5333">
            <v>0</v>
          </cell>
          <cell r="F5333">
            <v>-0.05</v>
          </cell>
        </row>
        <row r="5334">
          <cell r="A5334">
            <v>29</v>
          </cell>
          <cell r="B5334">
            <v>740</v>
          </cell>
          <cell r="C5334">
            <v>742411</v>
          </cell>
          <cell r="D5334">
            <v>0</v>
          </cell>
          <cell r="E5334">
            <v>0</v>
          </cell>
          <cell r="F5334">
            <v>-9.6989999999999993E-2</v>
          </cell>
        </row>
        <row r="5335">
          <cell r="A5335">
            <v>30</v>
          </cell>
          <cell r="B5335">
            <v>420</v>
          </cell>
          <cell r="C5335">
            <v>742411</v>
          </cell>
          <cell r="D5335">
            <v>0</v>
          </cell>
          <cell r="E5335">
            <v>0</v>
          </cell>
          <cell r="F5335">
            <v>-4.3999999999999997E-2</v>
          </cell>
        </row>
        <row r="5336">
          <cell r="A5336">
            <v>37</v>
          </cell>
          <cell r="B5336">
            <v>411</v>
          </cell>
          <cell r="C5336">
            <v>742411</v>
          </cell>
          <cell r="D5336">
            <v>0</v>
          </cell>
          <cell r="E5336">
            <v>0</v>
          </cell>
          <cell r="F5336">
            <v>-8.9999999999999993E-3</v>
          </cell>
        </row>
        <row r="5337">
          <cell r="A5337">
            <v>37</v>
          </cell>
          <cell r="B5337">
            <v>716</v>
          </cell>
          <cell r="C5337">
            <v>742411</v>
          </cell>
          <cell r="D5337">
            <v>0</v>
          </cell>
          <cell r="E5337">
            <v>0</v>
          </cell>
          <cell r="F5337">
            <v>-1.0795599999999999</v>
          </cell>
        </row>
        <row r="5338">
          <cell r="A5338">
            <v>37</v>
          </cell>
          <cell r="B5338">
            <v>740</v>
          </cell>
          <cell r="C5338">
            <v>742411</v>
          </cell>
          <cell r="D5338">
            <v>0</v>
          </cell>
          <cell r="E5338">
            <v>0</v>
          </cell>
          <cell r="F5338">
            <v>-9.0999999999999998E-2</v>
          </cell>
        </row>
        <row r="5339">
          <cell r="A5339">
            <v>38</v>
          </cell>
          <cell r="B5339">
            <v>740</v>
          </cell>
          <cell r="C5339">
            <v>742411</v>
          </cell>
          <cell r="D5339">
            <v>0</v>
          </cell>
          <cell r="E5339">
            <v>0</v>
          </cell>
          <cell r="F5339">
            <v>-9.6000000000000002E-2</v>
          </cell>
        </row>
        <row r="5340">
          <cell r="A5340">
            <v>58</v>
          </cell>
          <cell r="B5340">
            <v>410</v>
          </cell>
          <cell r="C5340">
            <v>742411</v>
          </cell>
          <cell r="D5340">
            <v>0</v>
          </cell>
          <cell r="E5340">
            <v>0</v>
          </cell>
          <cell r="F5340">
            <v>-0.03</v>
          </cell>
        </row>
        <row r="5341">
          <cell r="A5341">
            <v>3</v>
          </cell>
          <cell r="B5341">
            <v>410</v>
          </cell>
          <cell r="C5341">
            <v>742417</v>
          </cell>
          <cell r="D5341">
            <v>0</v>
          </cell>
          <cell r="E5341">
            <v>0</v>
          </cell>
          <cell r="F5341">
            <v>-10.55433</v>
          </cell>
        </row>
        <row r="5342">
          <cell r="A5342">
            <v>3</v>
          </cell>
          <cell r="B5342">
            <v>411</v>
          </cell>
          <cell r="C5342">
            <v>742417</v>
          </cell>
          <cell r="D5342">
            <v>0</v>
          </cell>
          <cell r="E5342">
            <v>0</v>
          </cell>
          <cell r="F5342">
            <v>-0.17874999999999999</v>
          </cell>
        </row>
        <row r="5343">
          <cell r="A5343">
            <v>3</v>
          </cell>
          <cell r="B5343">
            <v>412</v>
          </cell>
          <cell r="C5343">
            <v>742417</v>
          </cell>
          <cell r="D5343">
            <v>0</v>
          </cell>
          <cell r="E5343">
            <v>0</v>
          </cell>
          <cell r="F5343">
            <v>-7.4630000000000002E-2</v>
          </cell>
        </row>
        <row r="5344">
          <cell r="A5344">
            <v>3</v>
          </cell>
          <cell r="B5344">
            <v>470</v>
          </cell>
          <cell r="C5344">
            <v>742417</v>
          </cell>
          <cell r="D5344">
            <v>0</v>
          </cell>
          <cell r="E5344">
            <v>0</v>
          </cell>
          <cell r="F5344">
            <v>-0.58650000000000002</v>
          </cell>
        </row>
        <row r="5345">
          <cell r="A5345">
            <v>3</v>
          </cell>
          <cell r="B5345">
            <v>620</v>
          </cell>
          <cell r="C5345">
            <v>742417</v>
          </cell>
          <cell r="D5345">
            <v>0</v>
          </cell>
          <cell r="E5345">
            <v>0</v>
          </cell>
          <cell r="F5345">
            <v>3.2218299999999997</v>
          </cell>
        </row>
        <row r="5346">
          <cell r="A5346">
            <v>3</v>
          </cell>
          <cell r="B5346">
            <v>640</v>
          </cell>
          <cell r="C5346">
            <v>742417</v>
          </cell>
          <cell r="D5346">
            <v>0</v>
          </cell>
          <cell r="E5346">
            <v>0</v>
          </cell>
          <cell r="F5346">
            <v>0.23157</v>
          </cell>
        </row>
        <row r="5347">
          <cell r="A5347">
            <v>3</v>
          </cell>
          <cell r="B5347">
            <v>716</v>
          </cell>
          <cell r="C5347">
            <v>742417</v>
          </cell>
          <cell r="D5347">
            <v>0</v>
          </cell>
          <cell r="E5347">
            <v>0</v>
          </cell>
          <cell r="F5347">
            <v>-0.39702999999999999</v>
          </cell>
        </row>
        <row r="5348">
          <cell r="A5348">
            <v>3</v>
          </cell>
          <cell r="B5348">
            <v>740</v>
          </cell>
          <cell r="C5348">
            <v>742417</v>
          </cell>
          <cell r="D5348">
            <v>0</v>
          </cell>
          <cell r="E5348">
            <v>0</v>
          </cell>
          <cell r="F5348">
            <v>-0.13736999999999999</v>
          </cell>
        </row>
        <row r="5349">
          <cell r="A5349">
            <v>3</v>
          </cell>
          <cell r="B5349">
            <v>750</v>
          </cell>
          <cell r="C5349">
            <v>742417</v>
          </cell>
          <cell r="D5349">
            <v>0</v>
          </cell>
          <cell r="E5349">
            <v>0</v>
          </cell>
          <cell r="F5349">
            <v>-4.6030000000000001E-2</v>
          </cell>
        </row>
        <row r="5350">
          <cell r="A5350">
            <v>5</v>
          </cell>
          <cell r="B5350">
            <v>310</v>
          </cell>
          <cell r="C5350">
            <v>742417</v>
          </cell>
          <cell r="D5350">
            <v>0</v>
          </cell>
          <cell r="E5350">
            <v>0</v>
          </cell>
          <cell r="F5350">
            <v>-5.2999999999999999E-2</v>
          </cell>
        </row>
        <row r="5351">
          <cell r="A5351">
            <v>5</v>
          </cell>
          <cell r="B5351">
            <v>311</v>
          </cell>
          <cell r="C5351">
            <v>742417</v>
          </cell>
          <cell r="D5351">
            <v>0</v>
          </cell>
          <cell r="E5351">
            <v>0</v>
          </cell>
          <cell r="F5351">
            <v>-2.3E-2</v>
          </cell>
        </row>
        <row r="5352">
          <cell r="A5352">
            <v>5</v>
          </cell>
          <cell r="B5352">
            <v>410</v>
          </cell>
          <cell r="C5352">
            <v>742417</v>
          </cell>
          <cell r="D5352">
            <v>0</v>
          </cell>
          <cell r="E5352">
            <v>0</v>
          </cell>
          <cell r="F5352">
            <v>-19.758179999999999</v>
          </cell>
        </row>
        <row r="5353">
          <cell r="A5353">
            <v>5</v>
          </cell>
          <cell r="B5353">
            <v>411</v>
          </cell>
          <cell r="C5353">
            <v>742417</v>
          </cell>
          <cell r="D5353">
            <v>0</v>
          </cell>
          <cell r="E5353">
            <v>0</v>
          </cell>
          <cell r="F5353">
            <v>-11.836930000000001</v>
          </cell>
        </row>
        <row r="5354">
          <cell r="A5354">
            <v>5</v>
          </cell>
          <cell r="B5354">
            <v>470</v>
          </cell>
          <cell r="C5354">
            <v>742417</v>
          </cell>
          <cell r="D5354">
            <v>0</v>
          </cell>
          <cell r="E5354">
            <v>0</v>
          </cell>
          <cell r="F5354">
            <v>-0.01</v>
          </cell>
        </row>
        <row r="5355">
          <cell r="A5355">
            <v>5</v>
          </cell>
          <cell r="B5355">
            <v>640</v>
          </cell>
          <cell r="C5355">
            <v>742417</v>
          </cell>
          <cell r="D5355">
            <v>0</v>
          </cell>
          <cell r="E5355">
            <v>0</v>
          </cell>
          <cell r="F5355">
            <v>-0.89317999999999997</v>
          </cell>
        </row>
        <row r="5356">
          <cell r="A5356">
            <v>5</v>
          </cell>
          <cell r="B5356">
            <v>650</v>
          </cell>
          <cell r="C5356">
            <v>742417</v>
          </cell>
          <cell r="D5356">
            <v>0</v>
          </cell>
          <cell r="E5356">
            <v>0</v>
          </cell>
          <cell r="F5356">
            <v>-1.2189999999999999E-2</v>
          </cell>
        </row>
        <row r="5357">
          <cell r="A5357">
            <v>5</v>
          </cell>
          <cell r="B5357">
            <v>740</v>
          </cell>
          <cell r="C5357">
            <v>742417</v>
          </cell>
          <cell r="D5357">
            <v>0</v>
          </cell>
          <cell r="E5357">
            <v>0</v>
          </cell>
          <cell r="F5357">
            <v>-0.18930000000000002</v>
          </cell>
        </row>
        <row r="5358">
          <cell r="A5358">
            <v>5</v>
          </cell>
          <cell r="B5358">
            <v>750</v>
          </cell>
          <cell r="C5358">
            <v>742417</v>
          </cell>
          <cell r="D5358">
            <v>0</v>
          </cell>
          <cell r="E5358">
            <v>0</v>
          </cell>
          <cell r="F5358">
            <v>-8.0000000000000002E-3</v>
          </cell>
        </row>
        <row r="5359">
          <cell r="A5359">
            <v>5</v>
          </cell>
          <cell r="B5359">
            <v>801</v>
          </cell>
          <cell r="C5359">
            <v>742417</v>
          </cell>
          <cell r="D5359">
            <v>0</v>
          </cell>
          <cell r="E5359">
            <v>0</v>
          </cell>
          <cell r="F5359">
            <v>-3.0000000000000001E-3</v>
          </cell>
        </row>
        <row r="5360">
          <cell r="A5360">
            <v>6</v>
          </cell>
          <cell r="B5360">
            <v>220</v>
          </cell>
          <cell r="C5360">
            <v>742417</v>
          </cell>
          <cell r="D5360">
            <v>0</v>
          </cell>
          <cell r="E5360">
            <v>0</v>
          </cell>
          <cell r="F5360">
            <v>-1.9476</v>
          </cell>
        </row>
        <row r="5361">
          <cell r="A5361">
            <v>6</v>
          </cell>
          <cell r="B5361">
            <v>310</v>
          </cell>
          <cell r="C5361">
            <v>742417</v>
          </cell>
          <cell r="D5361">
            <v>0</v>
          </cell>
          <cell r="E5361">
            <v>0</v>
          </cell>
          <cell r="F5361">
            <v>-1.90646</v>
          </cell>
        </row>
        <row r="5362">
          <cell r="A5362">
            <v>6</v>
          </cell>
          <cell r="B5362">
            <v>410</v>
          </cell>
          <cell r="C5362">
            <v>742417</v>
          </cell>
          <cell r="D5362">
            <v>0</v>
          </cell>
          <cell r="E5362">
            <v>0</v>
          </cell>
          <cell r="F5362">
            <v>-31.875630000000001</v>
          </cell>
        </row>
        <row r="5363">
          <cell r="A5363">
            <v>6</v>
          </cell>
          <cell r="B5363">
            <v>411</v>
          </cell>
          <cell r="C5363">
            <v>742417</v>
          </cell>
          <cell r="D5363">
            <v>0</v>
          </cell>
          <cell r="E5363">
            <v>0</v>
          </cell>
          <cell r="F5363">
            <v>-0.26900000000000002</v>
          </cell>
        </row>
        <row r="5364">
          <cell r="A5364">
            <v>6</v>
          </cell>
          <cell r="B5364">
            <v>412</v>
          </cell>
          <cell r="C5364">
            <v>742417</v>
          </cell>
          <cell r="D5364">
            <v>0</v>
          </cell>
          <cell r="E5364">
            <v>0</v>
          </cell>
          <cell r="F5364">
            <v>-1.35E-2</v>
          </cell>
        </row>
        <row r="5365">
          <cell r="A5365">
            <v>6</v>
          </cell>
          <cell r="B5365">
            <v>470</v>
          </cell>
          <cell r="C5365">
            <v>742417</v>
          </cell>
          <cell r="D5365">
            <v>0</v>
          </cell>
          <cell r="E5365">
            <v>0</v>
          </cell>
          <cell r="F5365">
            <v>-0.75549999999999995</v>
          </cell>
        </row>
        <row r="5366">
          <cell r="A5366">
            <v>6</v>
          </cell>
          <cell r="B5366">
            <v>640</v>
          </cell>
          <cell r="C5366">
            <v>742417</v>
          </cell>
          <cell r="D5366">
            <v>0</v>
          </cell>
          <cell r="E5366">
            <v>0</v>
          </cell>
          <cell r="F5366">
            <v>-0.91725999999999996</v>
          </cell>
        </row>
        <row r="5367">
          <cell r="A5367">
            <v>6</v>
          </cell>
          <cell r="B5367">
            <v>740</v>
          </cell>
          <cell r="C5367">
            <v>742417</v>
          </cell>
          <cell r="D5367">
            <v>0</v>
          </cell>
          <cell r="E5367">
            <v>0</v>
          </cell>
          <cell r="F5367">
            <v>-1.7811700000000001</v>
          </cell>
        </row>
        <row r="5368">
          <cell r="A5368">
            <v>7</v>
          </cell>
          <cell r="B5368">
            <v>310</v>
          </cell>
          <cell r="C5368">
            <v>742417</v>
          </cell>
          <cell r="D5368">
            <v>0</v>
          </cell>
          <cell r="E5368">
            <v>0</v>
          </cell>
          <cell r="F5368">
            <v>-0.86255999999999999</v>
          </cell>
        </row>
        <row r="5369">
          <cell r="A5369">
            <v>7</v>
          </cell>
          <cell r="B5369">
            <v>311</v>
          </cell>
          <cell r="C5369">
            <v>742417</v>
          </cell>
          <cell r="D5369">
            <v>0</v>
          </cell>
          <cell r="E5369">
            <v>0</v>
          </cell>
          <cell r="F5369">
            <v>-1.142E-2</v>
          </cell>
        </row>
        <row r="5370">
          <cell r="A5370">
            <v>7</v>
          </cell>
          <cell r="B5370">
            <v>410</v>
          </cell>
          <cell r="C5370">
            <v>742417</v>
          </cell>
          <cell r="D5370">
            <v>0</v>
          </cell>
          <cell r="E5370">
            <v>0</v>
          </cell>
          <cell r="F5370">
            <v>-32.028739999999999</v>
          </cell>
        </row>
        <row r="5371">
          <cell r="A5371">
            <v>7</v>
          </cell>
          <cell r="B5371">
            <v>412</v>
          </cell>
          <cell r="C5371">
            <v>742417</v>
          </cell>
          <cell r="D5371">
            <v>0</v>
          </cell>
          <cell r="E5371">
            <v>0</v>
          </cell>
          <cell r="F5371">
            <v>-3.5000000000000001E-3</v>
          </cell>
        </row>
        <row r="5372">
          <cell r="A5372">
            <v>7</v>
          </cell>
          <cell r="B5372">
            <v>640</v>
          </cell>
          <cell r="C5372">
            <v>742417</v>
          </cell>
          <cell r="D5372">
            <v>0</v>
          </cell>
          <cell r="E5372">
            <v>0</v>
          </cell>
          <cell r="F5372">
            <v>-0.16519999999999999</v>
          </cell>
        </row>
        <row r="5373">
          <cell r="A5373">
            <v>7</v>
          </cell>
          <cell r="B5373">
            <v>720</v>
          </cell>
          <cell r="C5373">
            <v>742417</v>
          </cell>
          <cell r="D5373">
            <v>0</v>
          </cell>
          <cell r="E5373">
            <v>0</v>
          </cell>
          <cell r="F5373">
            <v>-4.0000000000000001E-3</v>
          </cell>
        </row>
        <row r="5374">
          <cell r="A5374">
            <v>7</v>
          </cell>
          <cell r="B5374">
            <v>750</v>
          </cell>
          <cell r="C5374">
            <v>742417</v>
          </cell>
          <cell r="D5374">
            <v>0</v>
          </cell>
          <cell r="E5374">
            <v>0</v>
          </cell>
          <cell r="F5374">
            <v>-6.25E-2</v>
          </cell>
        </row>
        <row r="5375">
          <cell r="A5375">
            <v>8</v>
          </cell>
          <cell r="B5375">
            <v>610</v>
          </cell>
          <cell r="C5375">
            <v>742417</v>
          </cell>
          <cell r="D5375">
            <v>0</v>
          </cell>
          <cell r="E5375">
            <v>0</v>
          </cell>
          <cell r="F5375">
            <v>-0.20701</v>
          </cell>
        </row>
        <row r="5376">
          <cell r="A5376">
            <v>11</v>
          </cell>
          <cell r="B5376">
            <v>410</v>
          </cell>
          <cell r="C5376">
            <v>742417</v>
          </cell>
          <cell r="D5376">
            <v>0</v>
          </cell>
          <cell r="E5376">
            <v>0</v>
          </cell>
          <cell r="F5376">
            <v>-1.19</v>
          </cell>
        </row>
        <row r="5377">
          <cell r="A5377">
            <v>14</v>
          </cell>
          <cell r="B5377">
            <v>310</v>
          </cell>
          <cell r="C5377">
            <v>742417</v>
          </cell>
          <cell r="D5377">
            <v>0</v>
          </cell>
          <cell r="E5377">
            <v>0</v>
          </cell>
          <cell r="F5377">
            <v>-2.15584</v>
          </cell>
        </row>
        <row r="5378">
          <cell r="A5378">
            <v>14</v>
          </cell>
          <cell r="B5378">
            <v>410</v>
          </cell>
          <cell r="C5378">
            <v>742417</v>
          </cell>
          <cell r="D5378">
            <v>0</v>
          </cell>
          <cell r="E5378">
            <v>0</v>
          </cell>
          <cell r="F5378">
            <v>-14.15597</v>
          </cell>
        </row>
        <row r="5379">
          <cell r="A5379">
            <v>14</v>
          </cell>
          <cell r="B5379">
            <v>640</v>
          </cell>
          <cell r="C5379">
            <v>742417</v>
          </cell>
          <cell r="D5379">
            <v>0</v>
          </cell>
          <cell r="E5379">
            <v>0</v>
          </cell>
          <cell r="F5379">
            <v>2.4169499999999999</v>
          </cell>
        </row>
        <row r="5380">
          <cell r="A5380">
            <v>14</v>
          </cell>
          <cell r="B5380">
            <v>750</v>
          </cell>
          <cell r="C5380">
            <v>742417</v>
          </cell>
          <cell r="D5380">
            <v>0</v>
          </cell>
          <cell r="E5380">
            <v>0</v>
          </cell>
          <cell r="F5380">
            <v>-0.14002999999999999</v>
          </cell>
        </row>
        <row r="5381">
          <cell r="A5381">
            <v>14</v>
          </cell>
          <cell r="B5381">
            <v>801</v>
          </cell>
          <cell r="C5381">
            <v>742417</v>
          </cell>
          <cell r="D5381">
            <v>0</v>
          </cell>
          <cell r="E5381">
            <v>0</v>
          </cell>
          <cell r="F5381">
            <v>-8.0000000000000002E-3</v>
          </cell>
        </row>
        <row r="5382">
          <cell r="A5382">
            <v>15</v>
          </cell>
          <cell r="B5382">
            <v>410</v>
          </cell>
          <cell r="C5382">
            <v>742417</v>
          </cell>
          <cell r="D5382">
            <v>0</v>
          </cell>
          <cell r="E5382">
            <v>0</v>
          </cell>
          <cell r="F5382">
            <v>-48.032690000000002</v>
          </cell>
        </row>
        <row r="5383">
          <cell r="A5383">
            <v>15</v>
          </cell>
          <cell r="B5383">
            <v>411</v>
          </cell>
          <cell r="C5383">
            <v>742417</v>
          </cell>
          <cell r="D5383">
            <v>0</v>
          </cell>
          <cell r="E5383">
            <v>0</v>
          </cell>
          <cell r="F5383">
            <v>-0.53327000000000002</v>
          </cell>
        </row>
        <row r="5384">
          <cell r="A5384">
            <v>15</v>
          </cell>
          <cell r="B5384">
            <v>420</v>
          </cell>
          <cell r="C5384">
            <v>742417</v>
          </cell>
          <cell r="D5384">
            <v>0</v>
          </cell>
          <cell r="E5384">
            <v>0</v>
          </cell>
          <cell r="F5384">
            <v>-7.22E-2</v>
          </cell>
        </row>
        <row r="5385">
          <cell r="A5385">
            <v>15</v>
          </cell>
          <cell r="B5385">
            <v>640</v>
          </cell>
          <cell r="C5385">
            <v>742417</v>
          </cell>
          <cell r="D5385">
            <v>0</v>
          </cell>
          <cell r="E5385">
            <v>0</v>
          </cell>
          <cell r="F5385">
            <v>-10.637</v>
          </cell>
        </row>
        <row r="5386">
          <cell r="A5386">
            <v>16</v>
          </cell>
          <cell r="B5386">
            <v>310</v>
          </cell>
          <cell r="C5386">
            <v>742417</v>
          </cell>
          <cell r="D5386">
            <v>0</v>
          </cell>
          <cell r="E5386">
            <v>0</v>
          </cell>
          <cell r="F5386">
            <v>-0.71650999999999998</v>
          </cell>
        </row>
        <row r="5387">
          <cell r="A5387">
            <v>16</v>
          </cell>
          <cell r="B5387">
            <v>410</v>
          </cell>
          <cell r="C5387">
            <v>742417</v>
          </cell>
          <cell r="D5387">
            <v>0</v>
          </cell>
          <cell r="E5387">
            <v>0</v>
          </cell>
          <cell r="F5387">
            <v>-27.065650000000002</v>
          </cell>
        </row>
        <row r="5388">
          <cell r="A5388">
            <v>16</v>
          </cell>
          <cell r="B5388">
            <v>411</v>
          </cell>
          <cell r="C5388">
            <v>742417</v>
          </cell>
          <cell r="D5388">
            <v>0</v>
          </cell>
          <cell r="E5388">
            <v>0</v>
          </cell>
          <cell r="F5388">
            <v>-0.153</v>
          </cell>
        </row>
        <row r="5389">
          <cell r="A5389">
            <v>16</v>
          </cell>
          <cell r="B5389">
            <v>420</v>
          </cell>
          <cell r="C5389">
            <v>742417</v>
          </cell>
          <cell r="D5389">
            <v>0</v>
          </cell>
          <cell r="E5389">
            <v>0</v>
          </cell>
          <cell r="F5389">
            <v>-0.10196</v>
          </cell>
        </row>
        <row r="5390">
          <cell r="A5390">
            <v>16</v>
          </cell>
          <cell r="B5390">
            <v>640</v>
          </cell>
          <cell r="C5390">
            <v>742417</v>
          </cell>
          <cell r="D5390">
            <v>0</v>
          </cell>
          <cell r="E5390">
            <v>0</v>
          </cell>
          <cell r="F5390">
            <v>-0.46848000000000001</v>
          </cell>
        </row>
        <row r="5391">
          <cell r="A5391">
            <v>17</v>
          </cell>
          <cell r="B5391">
            <v>410</v>
          </cell>
          <cell r="C5391">
            <v>742417</v>
          </cell>
          <cell r="D5391">
            <v>0</v>
          </cell>
          <cell r="E5391">
            <v>0</v>
          </cell>
          <cell r="F5391">
            <v>-0.66715999999999998</v>
          </cell>
        </row>
        <row r="5392">
          <cell r="A5392">
            <v>17</v>
          </cell>
          <cell r="B5392">
            <v>740</v>
          </cell>
          <cell r="C5392">
            <v>742417</v>
          </cell>
          <cell r="D5392">
            <v>0</v>
          </cell>
          <cell r="E5392">
            <v>0</v>
          </cell>
          <cell r="F5392">
            <v>-1.63184</v>
          </cell>
        </row>
        <row r="5393">
          <cell r="A5393">
            <v>18</v>
          </cell>
          <cell r="B5393">
            <v>410</v>
          </cell>
          <cell r="C5393">
            <v>742417</v>
          </cell>
          <cell r="D5393">
            <v>0</v>
          </cell>
          <cell r="E5393">
            <v>0</v>
          </cell>
          <cell r="F5393">
            <v>-0.36285000000000001</v>
          </cell>
        </row>
        <row r="5394">
          <cell r="A5394">
            <v>18</v>
          </cell>
          <cell r="B5394">
            <v>620</v>
          </cell>
          <cell r="C5394">
            <v>742417</v>
          </cell>
          <cell r="D5394">
            <v>0</v>
          </cell>
          <cell r="E5394">
            <v>0</v>
          </cell>
          <cell r="F5394">
            <v>-0.96523999999999999</v>
          </cell>
        </row>
        <row r="5395">
          <cell r="A5395">
            <v>18</v>
          </cell>
          <cell r="B5395">
            <v>716</v>
          </cell>
          <cell r="C5395">
            <v>742417</v>
          </cell>
          <cell r="D5395">
            <v>0</v>
          </cell>
          <cell r="E5395">
            <v>0</v>
          </cell>
          <cell r="F5395">
            <v>-1.081E-2</v>
          </cell>
        </row>
        <row r="5396">
          <cell r="A5396">
            <v>18</v>
          </cell>
          <cell r="B5396">
            <v>740</v>
          </cell>
          <cell r="C5396">
            <v>742417</v>
          </cell>
          <cell r="D5396">
            <v>0</v>
          </cell>
          <cell r="E5396">
            <v>0</v>
          </cell>
          <cell r="F5396">
            <v>-5.6385200000000006</v>
          </cell>
        </row>
        <row r="5397">
          <cell r="A5397">
            <v>18</v>
          </cell>
          <cell r="B5397">
            <v>750</v>
          </cell>
          <cell r="C5397">
            <v>742417</v>
          </cell>
          <cell r="D5397">
            <v>0</v>
          </cell>
          <cell r="E5397">
            <v>0</v>
          </cell>
          <cell r="F5397">
            <v>-0.245</v>
          </cell>
        </row>
        <row r="5398">
          <cell r="A5398">
            <v>18</v>
          </cell>
          <cell r="B5398">
            <v>801</v>
          </cell>
          <cell r="C5398">
            <v>742417</v>
          </cell>
          <cell r="D5398">
            <v>0</v>
          </cell>
          <cell r="E5398">
            <v>0</v>
          </cell>
          <cell r="F5398">
            <v>-1.295E-2</v>
          </cell>
        </row>
        <row r="5399">
          <cell r="A5399">
            <v>19</v>
          </cell>
          <cell r="B5399">
            <v>740</v>
          </cell>
          <cell r="C5399">
            <v>742417</v>
          </cell>
          <cell r="D5399">
            <v>0</v>
          </cell>
          <cell r="E5399">
            <v>0</v>
          </cell>
          <cell r="F5399">
            <v>-0.10075000000000001</v>
          </cell>
        </row>
        <row r="5400">
          <cell r="A5400">
            <v>20</v>
          </cell>
          <cell r="B5400">
            <v>310</v>
          </cell>
          <cell r="C5400">
            <v>742417</v>
          </cell>
          <cell r="D5400">
            <v>0</v>
          </cell>
          <cell r="E5400">
            <v>0</v>
          </cell>
          <cell r="F5400">
            <v>-7.7290000000000011E-2</v>
          </cell>
        </row>
        <row r="5401">
          <cell r="A5401">
            <v>20</v>
          </cell>
          <cell r="B5401">
            <v>410</v>
          </cell>
          <cell r="C5401">
            <v>742417</v>
          </cell>
          <cell r="D5401">
            <v>0</v>
          </cell>
          <cell r="E5401">
            <v>0</v>
          </cell>
          <cell r="F5401">
            <v>-7.4891999999999994</v>
          </cell>
        </row>
        <row r="5402">
          <cell r="A5402">
            <v>20</v>
          </cell>
          <cell r="B5402">
            <v>411</v>
          </cell>
          <cell r="C5402">
            <v>742417</v>
          </cell>
          <cell r="D5402">
            <v>0</v>
          </cell>
          <cell r="E5402">
            <v>0</v>
          </cell>
          <cell r="F5402">
            <v>-0.64651000000000003</v>
          </cell>
        </row>
        <row r="5403">
          <cell r="A5403">
            <v>20</v>
          </cell>
          <cell r="B5403">
            <v>716</v>
          </cell>
          <cell r="C5403">
            <v>742417</v>
          </cell>
          <cell r="D5403">
            <v>0</v>
          </cell>
          <cell r="E5403">
            <v>0</v>
          </cell>
          <cell r="F5403">
            <v>-0.16200000000000001</v>
          </cell>
        </row>
        <row r="5404">
          <cell r="A5404">
            <v>20</v>
          </cell>
          <cell r="B5404">
            <v>750</v>
          </cell>
          <cell r="C5404">
            <v>742417</v>
          </cell>
          <cell r="D5404">
            <v>0</v>
          </cell>
          <cell r="E5404">
            <v>0</v>
          </cell>
          <cell r="F5404">
            <v>-2.1399999999999999E-2</v>
          </cell>
        </row>
        <row r="5405">
          <cell r="A5405">
            <v>21</v>
          </cell>
          <cell r="B5405">
            <v>410</v>
          </cell>
          <cell r="C5405">
            <v>742417</v>
          </cell>
          <cell r="D5405">
            <v>0</v>
          </cell>
          <cell r="E5405">
            <v>0</v>
          </cell>
          <cell r="F5405">
            <v>-5.3803799999999997</v>
          </cell>
        </row>
        <row r="5406">
          <cell r="A5406">
            <v>21</v>
          </cell>
          <cell r="B5406">
            <v>411</v>
          </cell>
          <cell r="C5406">
            <v>742417</v>
          </cell>
          <cell r="D5406">
            <v>0</v>
          </cell>
          <cell r="E5406">
            <v>0</v>
          </cell>
          <cell r="F5406">
            <v>-2.2921499999999999</v>
          </cell>
        </row>
        <row r="5407">
          <cell r="A5407">
            <v>23</v>
          </cell>
          <cell r="B5407">
            <v>410</v>
          </cell>
          <cell r="C5407">
            <v>742417</v>
          </cell>
          <cell r="D5407">
            <v>0</v>
          </cell>
          <cell r="E5407">
            <v>0</v>
          </cell>
          <cell r="F5407">
            <v>-1.3348900000000001</v>
          </cell>
        </row>
        <row r="5408">
          <cell r="A5408">
            <v>25</v>
          </cell>
          <cell r="B5408">
            <v>410</v>
          </cell>
          <cell r="C5408">
            <v>742417</v>
          </cell>
          <cell r="D5408">
            <v>0</v>
          </cell>
          <cell r="E5408">
            <v>0</v>
          </cell>
          <cell r="F5408">
            <v>-0.53098000000000001</v>
          </cell>
        </row>
        <row r="5409">
          <cell r="A5409">
            <v>28</v>
          </cell>
          <cell r="B5409">
            <v>410</v>
          </cell>
          <cell r="C5409">
            <v>742417</v>
          </cell>
          <cell r="D5409">
            <v>0</v>
          </cell>
          <cell r="E5409">
            <v>0</v>
          </cell>
          <cell r="F5409">
            <v>-3.3675600000000001</v>
          </cell>
        </row>
        <row r="5410">
          <cell r="A5410">
            <v>28</v>
          </cell>
          <cell r="B5410">
            <v>470</v>
          </cell>
          <cell r="C5410">
            <v>742417</v>
          </cell>
          <cell r="D5410">
            <v>0</v>
          </cell>
          <cell r="E5410">
            <v>0</v>
          </cell>
          <cell r="F5410">
            <v>-1.0999999999999999E-2</v>
          </cell>
        </row>
        <row r="5411">
          <cell r="A5411">
            <v>28</v>
          </cell>
          <cell r="B5411">
            <v>640</v>
          </cell>
          <cell r="C5411">
            <v>742417</v>
          </cell>
          <cell r="D5411">
            <v>0</v>
          </cell>
          <cell r="E5411">
            <v>0</v>
          </cell>
          <cell r="F5411">
            <v>-0.43267</v>
          </cell>
        </row>
        <row r="5412">
          <cell r="A5412">
            <v>29</v>
          </cell>
          <cell r="B5412">
            <v>410</v>
          </cell>
          <cell r="C5412">
            <v>742417</v>
          </cell>
          <cell r="D5412">
            <v>0</v>
          </cell>
          <cell r="E5412">
            <v>0</v>
          </cell>
          <cell r="F5412">
            <v>-0.13441999999999998</v>
          </cell>
        </row>
        <row r="5413">
          <cell r="A5413">
            <v>29</v>
          </cell>
          <cell r="B5413">
            <v>420</v>
          </cell>
          <cell r="C5413">
            <v>742417</v>
          </cell>
          <cell r="D5413">
            <v>0</v>
          </cell>
          <cell r="E5413">
            <v>0</v>
          </cell>
          <cell r="F5413">
            <v>-3.6943600000000001</v>
          </cell>
        </row>
        <row r="5414">
          <cell r="A5414">
            <v>30</v>
          </cell>
          <cell r="B5414">
            <v>410</v>
          </cell>
          <cell r="C5414">
            <v>742417</v>
          </cell>
          <cell r="D5414">
            <v>0</v>
          </cell>
          <cell r="E5414">
            <v>0</v>
          </cell>
          <cell r="F5414">
            <v>-4.8829999999999998E-2</v>
          </cell>
        </row>
        <row r="5415">
          <cell r="A5415">
            <v>30</v>
          </cell>
          <cell r="B5415">
            <v>420</v>
          </cell>
          <cell r="C5415">
            <v>742417</v>
          </cell>
          <cell r="D5415">
            <v>0</v>
          </cell>
          <cell r="E5415">
            <v>0</v>
          </cell>
          <cell r="F5415">
            <v>-0.60511000000000004</v>
          </cell>
        </row>
        <row r="5416">
          <cell r="A5416">
            <v>37</v>
          </cell>
          <cell r="B5416">
            <v>411</v>
          </cell>
          <cell r="C5416">
            <v>742417</v>
          </cell>
          <cell r="D5416">
            <v>0</v>
          </cell>
          <cell r="E5416">
            <v>0</v>
          </cell>
          <cell r="F5416">
            <v>-0.49648000000000003</v>
          </cell>
        </row>
        <row r="5417">
          <cell r="A5417">
            <v>50</v>
          </cell>
          <cell r="B5417">
            <v>401</v>
          </cell>
          <cell r="C5417">
            <v>742417</v>
          </cell>
          <cell r="D5417">
            <v>0</v>
          </cell>
          <cell r="E5417">
            <v>0</v>
          </cell>
          <cell r="F5417">
            <v>-100</v>
          </cell>
        </row>
        <row r="5418">
          <cell r="A5418">
            <v>54</v>
          </cell>
          <cell r="B5418">
            <v>310</v>
          </cell>
          <cell r="C5418">
            <v>742417</v>
          </cell>
          <cell r="D5418">
            <v>0</v>
          </cell>
          <cell r="E5418">
            <v>0</v>
          </cell>
          <cell r="F5418">
            <v>-1.1059300000000001</v>
          </cell>
        </row>
        <row r="5419">
          <cell r="A5419">
            <v>54</v>
          </cell>
          <cell r="B5419">
            <v>410</v>
          </cell>
          <cell r="C5419">
            <v>742417</v>
          </cell>
          <cell r="D5419">
            <v>0</v>
          </cell>
          <cell r="E5419">
            <v>0</v>
          </cell>
          <cell r="F5419">
            <v>-17.114229999999999</v>
          </cell>
        </row>
        <row r="5420">
          <cell r="A5420">
            <v>54</v>
          </cell>
          <cell r="B5420">
            <v>411</v>
          </cell>
          <cell r="C5420">
            <v>742417</v>
          </cell>
          <cell r="D5420">
            <v>0</v>
          </cell>
          <cell r="E5420">
            <v>0</v>
          </cell>
          <cell r="F5420">
            <v>-0.57540000000000002</v>
          </cell>
        </row>
        <row r="5421">
          <cell r="A5421">
            <v>54</v>
          </cell>
          <cell r="B5421">
            <v>640</v>
          </cell>
          <cell r="C5421">
            <v>742417</v>
          </cell>
          <cell r="D5421">
            <v>0</v>
          </cell>
          <cell r="E5421">
            <v>0</v>
          </cell>
          <cell r="F5421">
            <v>-2.9175900000000001</v>
          </cell>
        </row>
        <row r="5422">
          <cell r="A5422">
            <v>54</v>
          </cell>
          <cell r="B5422">
            <v>716</v>
          </cell>
          <cell r="C5422">
            <v>742417</v>
          </cell>
          <cell r="D5422">
            <v>0</v>
          </cell>
          <cell r="E5422">
            <v>0</v>
          </cell>
          <cell r="F5422">
            <v>-0.17321</v>
          </cell>
        </row>
        <row r="5423">
          <cell r="A5423">
            <v>57</v>
          </cell>
          <cell r="B5423">
            <v>410</v>
          </cell>
          <cell r="C5423">
            <v>742417</v>
          </cell>
          <cell r="D5423">
            <v>0</v>
          </cell>
          <cell r="E5423">
            <v>0</v>
          </cell>
          <cell r="F5423">
            <v>-7.1819999999999995E-2</v>
          </cell>
        </row>
        <row r="5424">
          <cell r="A5424">
            <v>3</v>
          </cell>
          <cell r="B5424">
            <v>101</v>
          </cell>
          <cell r="C5424">
            <v>742422</v>
          </cell>
          <cell r="D5424">
            <v>0</v>
          </cell>
          <cell r="E5424">
            <v>0</v>
          </cell>
          <cell r="F5424">
            <v>-5.5715000000000003</v>
          </cell>
        </row>
        <row r="5425">
          <cell r="A5425">
            <v>3</v>
          </cell>
          <cell r="B5425">
            <v>310</v>
          </cell>
          <cell r="C5425">
            <v>742422</v>
          </cell>
          <cell r="D5425">
            <v>0</v>
          </cell>
          <cell r="E5425">
            <v>0</v>
          </cell>
          <cell r="F5425">
            <v>-18.885919999999999</v>
          </cell>
        </row>
        <row r="5426">
          <cell r="A5426">
            <v>3</v>
          </cell>
          <cell r="B5426">
            <v>410</v>
          </cell>
          <cell r="C5426">
            <v>742422</v>
          </cell>
          <cell r="D5426">
            <v>0</v>
          </cell>
          <cell r="E5426">
            <v>0</v>
          </cell>
          <cell r="F5426">
            <v>-3.2500000000000001E-2</v>
          </cell>
        </row>
        <row r="5427">
          <cell r="A5427">
            <v>3</v>
          </cell>
          <cell r="B5427">
            <v>412</v>
          </cell>
          <cell r="C5427">
            <v>742422</v>
          </cell>
          <cell r="D5427">
            <v>0</v>
          </cell>
          <cell r="E5427">
            <v>0</v>
          </cell>
          <cell r="F5427">
            <v>-3.7802699999999998</v>
          </cell>
        </row>
        <row r="5428">
          <cell r="A5428">
            <v>3</v>
          </cell>
          <cell r="B5428">
            <v>470</v>
          </cell>
          <cell r="C5428">
            <v>742422</v>
          </cell>
          <cell r="D5428">
            <v>0</v>
          </cell>
          <cell r="E5428">
            <v>0</v>
          </cell>
          <cell r="F5428">
            <v>-0.24975999999999998</v>
          </cell>
        </row>
        <row r="5429">
          <cell r="A5429">
            <v>3</v>
          </cell>
          <cell r="B5429">
            <v>620</v>
          </cell>
          <cell r="C5429">
            <v>742422</v>
          </cell>
          <cell r="D5429">
            <v>0</v>
          </cell>
          <cell r="E5429">
            <v>0</v>
          </cell>
          <cell r="F5429">
            <v>-0.35916999999999999</v>
          </cell>
        </row>
        <row r="5430">
          <cell r="A5430">
            <v>3</v>
          </cell>
          <cell r="B5430">
            <v>640</v>
          </cell>
          <cell r="C5430">
            <v>742422</v>
          </cell>
          <cell r="D5430">
            <v>0</v>
          </cell>
          <cell r="E5430">
            <v>0</v>
          </cell>
          <cell r="F5430">
            <v>-0.22628999999999999</v>
          </cell>
        </row>
        <row r="5431">
          <cell r="A5431">
            <v>3</v>
          </cell>
          <cell r="B5431">
            <v>702</v>
          </cell>
          <cell r="C5431">
            <v>742422</v>
          </cell>
          <cell r="D5431">
            <v>0</v>
          </cell>
          <cell r="E5431">
            <v>0</v>
          </cell>
          <cell r="F5431">
            <v>-1.4833000000000001</v>
          </cell>
        </row>
        <row r="5432">
          <cell r="A5432">
            <v>5</v>
          </cell>
          <cell r="B5432">
            <v>310</v>
          </cell>
          <cell r="C5432">
            <v>742422</v>
          </cell>
          <cell r="D5432">
            <v>0</v>
          </cell>
          <cell r="E5432">
            <v>0</v>
          </cell>
          <cell r="F5432">
            <v>-6.33596</v>
          </cell>
        </row>
        <row r="5433">
          <cell r="A5433">
            <v>5</v>
          </cell>
          <cell r="B5433">
            <v>311</v>
          </cell>
          <cell r="C5433">
            <v>742422</v>
          </cell>
          <cell r="D5433">
            <v>0</v>
          </cell>
          <cell r="E5433">
            <v>0</v>
          </cell>
          <cell r="F5433">
            <v>-2.2026699999999999</v>
          </cell>
        </row>
        <row r="5434">
          <cell r="A5434">
            <v>5</v>
          </cell>
          <cell r="B5434">
            <v>410</v>
          </cell>
          <cell r="C5434">
            <v>742422</v>
          </cell>
          <cell r="D5434">
            <v>0</v>
          </cell>
          <cell r="E5434">
            <v>0</v>
          </cell>
          <cell r="F5434">
            <v>-1.8515599999999999</v>
          </cell>
        </row>
        <row r="5435">
          <cell r="A5435">
            <v>5</v>
          </cell>
          <cell r="B5435">
            <v>470</v>
          </cell>
          <cell r="C5435">
            <v>742422</v>
          </cell>
          <cell r="D5435">
            <v>0</v>
          </cell>
          <cell r="E5435">
            <v>0</v>
          </cell>
          <cell r="F5435">
            <v>-0.97467999999999999</v>
          </cell>
        </row>
        <row r="5436">
          <cell r="A5436">
            <v>5</v>
          </cell>
          <cell r="B5436">
            <v>640</v>
          </cell>
          <cell r="C5436">
            <v>742422</v>
          </cell>
          <cell r="D5436">
            <v>0</v>
          </cell>
          <cell r="E5436">
            <v>0</v>
          </cell>
          <cell r="F5436">
            <v>-0.31225000000000003</v>
          </cell>
        </row>
        <row r="5437">
          <cell r="A5437">
            <v>5</v>
          </cell>
          <cell r="B5437">
            <v>650</v>
          </cell>
          <cell r="C5437">
            <v>742422</v>
          </cell>
          <cell r="D5437">
            <v>0</v>
          </cell>
          <cell r="E5437">
            <v>0</v>
          </cell>
          <cell r="F5437">
            <v>-3.7999999999999999E-2</v>
          </cell>
        </row>
        <row r="5438">
          <cell r="A5438">
            <v>5</v>
          </cell>
          <cell r="B5438">
            <v>750</v>
          </cell>
          <cell r="C5438">
            <v>742422</v>
          </cell>
          <cell r="D5438">
            <v>0</v>
          </cell>
          <cell r="E5438">
            <v>0</v>
          </cell>
          <cell r="F5438">
            <v>-0.38324000000000003</v>
          </cell>
        </row>
        <row r="5439">
          <cell r="A5439">
            <v>6</v>
          </cell>
          <cell r="B5439">
            <v>220</v>
          </cell>
          <cell r="C5439">
            <v>742422</v>
          </cell>
          <cell r="D5439">
            <v>0</v>
          </cell>
          <cell r="E5439">
            <v>0</v>
          </cell>
          <cell r="F5439">
            <v>-0.19400000000000001</v>
          </cell>
        </row>
        <row r="5440">
          <cell r="A5440">
            <v>6</v>
          </cell>
          <cell r="B5440">
            <v>310</v>
          </cell>
          <cell r="C5440">
            <v>742422</v>
          </cell>
          <cell r="D5440">
            <v>0</v>
          </cell>
          <cell r="E5440">
            <v>0</v>
          </cell>
          <cell r="F5440">
            <v>-4.2000000000000003E-2</v>
          </cell>
        </row>
        <row r="5441">
          <cell r="A5441">
            <v>6</v>
          </cell>
          <cell r="B5441">
            <v>412</v>
          </cell>
          <cell r="C5441">
            <v>742422</v>
          </cell>
          <cell r="D5441">
            <v>0</v>
          </cell>
          <cell r="E5441">
            <v>0</v>
          </cell>
          <cell r="F5441">
            <v>-0.08</v>
          </cell>
        </row>
        <row r="5442">
          <cell r="A5442">
            <v>6</v>
          </cell>
          <cell r="B5442">
            <v>470</v>
          </cell>
          <cell r="C5442">
            <v>742422</v>
          </cell>
          <cell r="D5442">
            <v>0</v>
          </cell>
          <cell r="E5442">
            <v>0</v>
          </cell>
          <cell r="F5442">
            <v>-1.54894</v>
          </cell>
        </row>
        <row r="5443">
          <cell r="A5443">
            <v>6</v>
          </cell>
          <cell r="B5443">
            <v>640</v>
          </cell>
          <cell r="C5443">
            <v>742422</v>
          </cell>
          <cell r="D5443">
            <v>0</v>
          </cell>
          <cell r="E5443">
            <v>0</v>
          </cell>
          <cell r="F5443">
            <v>-8.0649999999999999E-2</v>
          </cell>
        </row>
        <row r="5444">
          <cell r="A5444">
            <v>6</v>
          </cell>
          <cell r="B5444">
            <v>702</v>
          </cell>
          <cell r="C5444">
            <v>742422</v>
          </cell>
          <cell r="D5444">
            <v>0</v>
          </cell>
          <cell r="E5444">
            <v>0</v>
          </cell>
          <cell r="F5444">
            <v>-0.53910000000000002</v>
          </cell>
        </row>
        <row r="5445">
          <cell r="A5445">
            <v>7</v>
          </cell>
          <cell r="B5445">
            <v>310</v>
          </cell>
          <cell r="C5445">
            <v>742422</v>
          </cell>
          <cell r="D5445">
            <v>0</v>
          </cell>
          <cell r="E5445">
            <v>0</v>
          </cell>
          <cell r="F5445">
            <v>-7.1410900000000002</v>
          </cell>
        </row>
        <row r="5446">
          <cell r="A5446">
            <v>7</v>
          </cell>
          <cell r="B5446">
            <v>311</v>
          </cell>
          <cell r="C5446">
            <v>742422</v>
          </cell>
          <cell r="D5446">
            <v>0</v>
          </cell>
          <cell r="E5446">
            <v>0</v>
          </cell>
          <cell r="F5446">
            <v>-0.45932000000000001</v>
          </cell>
        </row>
        <row r="5447">
          <cell r="A5447">
            <v>7</v>
          </cell>
          <cell r="B5447">
            <v>410</v>
          </cell>
          <cell r="C5447">
            <v>742422</v>
          </cell>
          <cell r="D5447">
            <v>0</v>
          </cell>
          <cell r="E5447">
            <v>0</v>
          </cell>
          <cell r="F5447">
            <v>-3.0153300000000001</v>
          </cell>
        </row>
        <row r="5448">
          <cell r="A5448">
            <v>7</v>
          </cell>
          <cell r="B5448">
            <v>640</v>
          </cell>
          <cell r="C5448">
            <v>742422</v>
          </cell>
          <cell r="D5448">
            <v>0</v>
          </cell>
          <cell r="E5448">
            <v>0</v>
          </cell>
          <cell r="F5448">
            <v>-1.602E-2</v>
          </cell>
        </row>
        <row r="5449">
          <cell r="A5449">
            <v>7</v>
          </cell>
          <cell r="B5449">
            <v>802</v>
          </cell>
          <cell r="C5449">
            <v>742422</v>
          </cell>
          <cell r="D5449">
            <v>0</v>
          </cell>
          <cell r="E5449">
            <v>0</v>
          </cell>
          <cell r="F5449">
            <v>-2.8000000000000001E-2</v>
          </cell>
        </row>
        <row r="5450">
          <cell r="A5450">
            <v>8</v>
          </cell>
          <cell r="B5450">
            <v>310</v>
          </cell>
          <cell r="C5450">
            <v>742422</v>
          </cell>
          <cell r="D5450">
            <v>0</v>
          </cell>
          <cell r="E5450">
            <v>0</v>
          </cell>
          <cell r="F5450">
            <v>-4.0500000000000001E-2</v>
          </cell>
        </row>
        <row r="5451">
          <cell r="A5451">
            <v>8</v>
          </cell>
          <cell r="B5451">
            <v>311</v>
          </cell>
          <cell r="C5451">
            <v>742422</v>
          </cell>
          <cell r="D5451">
            <v>0</v>
          </cell>
          <cell r="E5451">
            <v>0</v>
          </cell>
          <cell r="F5451">
            <v>-1.4E-2</v>
          </cell>
        </row>
        <row r="5452">
          <cell r="A5452">
            <v>8</v>
          </cell>
          <cell r="B5452">
            <v>410</v>
          </cell>
          <cell r="C5452">
            <v>742422</v>
          </cell>
          <cell r="D5452">
            <v>0</v>
          </cell>
          <cell r="E5452">
            <v>0</v>
          </cell>
          <cell r="F5452">
            <v>-12.55683</v>
          </cell>
        </row>
        <row r="5453">
          <cell r="A5453">
            <v>8</v>
          </cell>
          <cell r="B5453">
            <v>412</v>
          </cell>
          <cell r="C5453">
            <v>742422</v>
          </cell>
          <cell r="D5453">
            <v>0</v>
          </cell>
          <cell r="E5453">
            <v>0</v>
          </cell>
          <cell r="F5453">
            <v>-1.95E-2</v>
          </cell>
        </row>
        <row r="5454">
          <cell r="A5454">
            <v>8</v>
          </cell>
          <cell r="B5454">
            <v>470</v>
          </cell>
          <cell r="C5454">
            <v>742422</v>
          </cell>
          <cell r="D5454">
            <v>0</v>
          </cell>
          <cell r="E5454">
            <v>0</v>
          </cell>
          <cell r="F5454">
            <v>-0.85150000000000003</v>
          </cell>
        </row>
        <row r="5455">
          <cell r="A5455">
            <v>8</v>
          </cell>
          <cell r="B5455">
            <v>640</v>
          </cell>
          <cell r="C5455">
            <v>742422</v>
          </cell>
          <cell r="D5455">
            <v>0</v>
          </cell>
          <cell r="E5455">
            <v>0</v>
          </cell>
          <cell r="F5455">
            <v>-7.8E-2</v>
          </cell>
        </row>
        <row r="5456">
          <cell r="A5456">
            <v>8</v>
          </cell>
          <cell r="B5456">
            <v>702</v>
          </cell>
          <cell r="C5456">
            <v>742422</v>
          </cell>
          <cell r="D5456">
            <v>0</v>
          </cell>
          <cell r="E5456">
            <v>0</v>
          </cell>
          <cell r="F5456">
            <v>-4.7016899999999993</v>
          </cell>
        </row>
        <row r="5457">
          <cell r="A5457">
            <v>9</v>
          </cell>
          <cell r="B5457">
            <v>101</v>
          </cell>
          <cell r="C5457">
            <v>742422</v>
          </cell>
          <cell r="D5457">
            <v>0</v>
          </cell>
          <cell r="E5457">
            <v>0</v>
          </cell>
          <cell r="F5457">
            <v>-0.27879000000000004</v>
          </cell>
        </row>
        <row r="5458">
          <cell r="A5458">
            <v>9</v>
          </cell>
          <cell r="B5458">
            <v>310</v>
          </cell>
          <cell r="C5458">
            <v>742422</v>
          </cell>
          <cell r="D5458">
            <v>0</v>
          </cell>
          <cell r="E5458">
            <v>0</v>
          </cell>
          <cell r="F5458">
            <v>-2.60317</v>
          </cell>
        </row>
        <row r="5459">
          <cell r="A5459">
            <v>9</v>
          </cell>
          <cell r="B5459">
            <v>410</v>
          </cell>
          <cell r="C5459">
            <v>742422</v>
          </cell>
          <cell r="D5459">
            <v>0</v>
          </cell>
          <cell r="E5459">
            <v>0</v>
          </cell>
          <cell r="F5459">
            <v>-22.93432</v>
          </cell>
        </row>
        <row r="5460">
          <cell r="A5460">
            <v>9</v>
          </cell>
          <cell r="B5460">
            <v>411</v>
          </cell>
          <cell r="C5460">
            <v>742422</v>
          </cell>
          <cell r="D5460">
            <v>0</v>
          </cell>
          <cell r="E5460">
            <v>0</v>
          </cell>
          <cell r="F5460">
            <v>-1.3967799999999999</v>
          </cell>
        </row>
        <row r="5461">
          <cell r="A5461">
            <v>9</v>
          </cell>
          <cell r="B5461">
            <v>740</v>
          </cell>
          <cell r="C5461">
            <v>742422</v>
          </cell>
          <cell r="D5461">
            <v>0</v>
          </cell>
          <cell r="E5461">
            <v>0</v>
          </cell>
          <cell r="F5461">
            <v>-1.8733299999999999</v>
          </cell>
        </row>
        <row r="5462">
          <cell r="A5462">
            <v>9</v>
          </cell>
          <cell r="B5462">
            <v>750</v>
          </cell>
          <cell r="C5462">
            <v>742422</v>
          </cell>
          <cell r="D5462">
            <v>0</v>
          </cell>
          <cell r="E5462">
            <v>0</v>
          </cell>
          <cell r="F5462">
            <v>-0.21390000000000001</v>
          </cell>
        </row>
        <row r="5463">
          <cell r="A5463">
            <v>10</v>
          </cell>
          <cell r="B5463">
            <v>410</v>
          </cell>
          <cell r="C5463">
            <v>742422</v>
          </cell>
          <cell r="D5463">
            <v>0</v>
          </cell>
          <cell r="E5463">
            <v>0</v>
          </cell>
          <cell r="F5463">
            <v>-6.1013100000000007</v>
          </cell>
        </row>
        <row r="5464">
          <cell r="A5464">
            <v>12</v>
          </cell>
          <cell r="B5464">
            <v>470</v>
          </cell>
          <cell r="C5464">
            <v>742422</v>
          </cell>
          <cell r="D5464">
            <v>0</v>
          </cell>
          <cell r="E5464">
            <v>0</v>
          </cell>
          <cell r="F5464">
            <v>-12.192870000000001</v>
          </cell>
        </row>
        <row r="5465">
          <cell r="A5465">
            <v>12</v>
          </cell>
          <cell r="B5465">
            <v>501</v>
          </cell>
          <cell r="C5465">
            <v>742422</v>
          </cell>
          <cell r="D5465">
            <v>0</v>
          </cell>
          <cell r="E5465">
            <v>0</v>
          </cell>
          <cell r="F5465">
            <v>-0.65432000000000001</v>
          </cell>
        </row>
        <row r="5466">
          <cell r="A5466">
            <v>12</v>
          </cell>
          <cell r="B5466">
            <v>610</v>
          </cell>
          <cell r="C5466">
            <v>742422</v>
          </cell>
          <cell r="D5466">
            <v>0</v>
          </cell>
          <cell r="E5466">
            <v>0</v>
          </cell>
          <cell r="F5466">
            <v>-127.63466</v>
          </cell>
        </row>
        <row r="5467">
          <cell r="A5467">
            <v>13</v>
          </cell>
          <cell r="B5467">
            <v>310</v>
          </cell>
          <cell r="C5467">
            <v>742422</v>
          </cell>
          <cell r="D5467">
            <v>0</v>
          </cell>
          <cell r="E5467">
            <v>0</v>
          </cell>
          <cell r="F5467">
            <v>-3.2201999999999997</v>
          </cell>
        </row>
        <row r="5468">
          <cell r="A5468">
            <v>13</v>
          </cell>
          <cell r="B5468">
            <v>410</v>
          </cell>
          <cell r="C5468">
            <v>742422</v>
          </cell>
          <cell r="D5468">
            <v>0</v>
          </cell>
          <cell r="E5468">
            <v>0</v>
          </cell>
          <cell r="F5468">
            <v>-2.7713400000000004</v>
          </cell>
        </row>
        <row r="5469">
          <cell r="A5469">
            <v>13</v>
          </cell>
          <cell r="B5469">
            <v>411</v>
          </cell>
          <cell r="C5469">
            <v>742422</v>
          </cell>
          <cell r="D5469">
            <v>0</v>
          </cell>
          <cell r="E5469">
            <v>0</v>
          </cell>
          <cell r="F5469">
            <v>-0.41410000000000002</v>
          </cell>
        </row>
        <row r="5470">
          <cell r="A5470">
            <v>13</v>
          </cell>
          <cell r="B5470">
            <v>640</v>
          </cell>
          <cell r="C5470">
            <v>742422</v>
          </cell>
          <cell r="D5470">
            <v>0</v>
          </cell>
          <cell r="E5470">
            <v>0</v>
          </cell>
          <cell r="F5470">
            <v>0.2</v>
          </cell>
        </row>
        <row r="5471">
          <cell r="A5471">
            <v>13</v>
          </cell>
          <cell r="B5471">
            <v>716</v>
          </cell>
          <cell r="C5471">
            <v>742422</v>
          </cell>
          <cell r="D5471">
            <v>0</v>
          </cell>
          <cell r="E5471">
            <v>0</v>
          </cell>
          <cell r="F5471">
            <v>-6.4000000000000001E-2</v>
          </cell>
        </row>
        <row r="5472">
          <cell r="A5472">
            <v>14</v>
          </cell>
          <cell r="B5472">
            <v>220</v>
          </cell>
          <cell r="C5472">
            <v>742422</v>
          </cell>
          <cell r="D5472">
            <v>0</v>
          </cell>
          <cell r="E5472">
            <v>0</v>
          </cell>
          <cell r="F5472">
            <v>-2.7000000000000001E-3</v>
          </cell>
        </row>
        <row r="5473">
          <cell r="A5473">
            <v>14</v>
          </cell>
          <cell r="B5473">
            <v>310</v>
          </cell>
          <cell r="C5473">
            <v>742422</v>
          </cell>
          <cell r="D5473">
            <v>0</v>
          </cell>
          <cell r="E5473">
            <v>0</v>
          </cell>
          <cell r="F5473">
            <v>-11.19594</v>
          </cell>
        </row>
        <row r="5474">
          <cell r="A5474">
            <v>14</v>
          </cell>
          <cell r="B5474">
            <v>410</v>
          </cell>
          <cell r="C5474">
            <v>742422</v>
          </cell>
          <cell r="D5474">
            <v>0</v>
          </cell>
          <cell r="E5474">
            <v>0</v>
          </cell>
          <cell r="F5474">
            <v>-7.8327099999999996</v>
          </cell>
        </row>
        <row r="5475">
          <cell r="A5475">
            <v>14</v>
          </cell>
          <cell r="B5475">
            <v>620</v>
          </cell>
          <cell r="C5475">
            <v>742422</v>
          </cell>
          <cell r="D5475">
            <v>0</v>
          </cell>
          <cell r="E5475">
            <v>0</v>
          </cell>
          <cell r="F5475">
            <v>-2.1000000000000001E-2</v>
          </cell>
        </row>
        <row r="5476">
          <cell r="A5476">
            <v>14</v>
          </cell>
          <cell r="B5476">
            <v>640</v>
          </cell>
          <cell r="C5476">
            <v>742422</v>
          </cell>
          <cell r="D5476">
            <v>0</v>
          </cell>
          <cell r="E5476">
            <v>0</v>
          </cell>
          <cell r="F5476">
            <v>0.12479999999999999</v>
          </cell>
        </row>
        <row r="5477">
          <cell r="A5477">
            <v>14</v>
          </cell>
          <cell r="B5477">
            <v>740</v>
          </cell>
          <cell r="C5477">
            <v>742422</v>
          </cell>
          <cell r="D5477">
            <v>0</v>
          </cell>
          <cell r="E5477">
            <v>0</v>
          </cell>
          <cell r="F5477">
            <v>-0.1575</v>
          </cell>
        </row>
        <row r="5478">
          <cell r="A5478">
            <v>14</v>
          </cell>
          <cell r="B5478">
            <v>750</v>
          </cell>
          <cell r="C5478">
            <v>742422</v>
          </cell>
          <cell r="D5478">
            <v>0</v>
          </cell>
          <cell r="E5478">
            <v>0</v>
          </cell>
          <cell r="F5478">
            <v>-0.26869999999999999</v>
          </cell>
        </row>
        <row r="5479">
          <cell r="A5479">
            <v>14</v>
          </cell>
          <cell r="B5479">
            <v>801</v>
          </cell>
          <cell r="C5479">
            <v>742422</v>
          </cell>
          <cell r="D5479">
            <v>0</v>
          </cell>
          <cell r="E5479">
            <v>0</v>
          </cell>
          <cell r="F5479">
            <v>-8.9999999999999993E-3</v>
          </cell>
        </row>
        <row r="5480">
          <cell r="A5480">
            <v>15</v>
          </cell>
          <cell r="B5480">
            <v>101</v>
          </cell>
          <cell r="C5480">
            <v>742422</v>
          </cell>
          <cell r="D5480">
            <v>0</v>
          </cell>
          <cell r="E5480">
            <v>0</v>
          </cell>
          <cell r="F5480">
            <v>-1.7000000000000001E-2</v>
          </cell>
        </row>
        <row r="5481">
          <cell r="A5481">
            <v>15</v>
          </cell>
          <cell r="B5481">
            <v>410</v>
          </cell>
          <cell r="C5481">
            <v>742422</v>
          </cell>
          <cell r="D5481">
            <v>0</v>
          </cell>
          <cell r="E5481">
            <v>0</v>
          </cell>
          <cell r="F5481">
            <v>-5.2999999999999999E-2</v>
          </cell>
        </row>
        <row r="5482">
          <cell r="A5482">
            <v>15</v>
          </cell>
          <cell r="B5482">
            <v>640</v>
          </cell>
          <cell r="C5482">
            <v>742422</v>
          </cell>
          <cell r="D5482">
            <v>0</v>
          </cell>
          <cell r="E5482">
            <v>0</v>
          </cell>
          <cell r="F5482">
            <v>-50.379959999999997</v>
          </cell>
        </row>
        <row r="5483">
          <cell r="A5483">
            <v>16</v>
          </cell>
          <cell r="B5483">
            <v>410</v>
          </cell>
          <cell r="C5483">
            <v>742422</v>
          </cell>
          <cell r="D5483">
            <v>0</v>
          </cell>
          <cell r="E5483">
            <v>0</v>
          </cell>
          <cell r="F5483">
            <v>-9.3900000000000008E-3</v>
          </cell>
        </row>
        <row r="5484">
          <cell r="A5484">
            <v>16</v>
          </cell>
          <cell r="B5484">
            <v>411</v>
          </cell>
          <cell r="C5484">
            <v>742422</v>
          </cell>
          <cell r="D5484">
            <v>0</v>
          </cell>
          <cell r="E5484">
            <v>0</v>
          </cell>
          <cell r="F5484">
            <v>-3.6499999999999998E-2</v>
          </cell>
        </row>
        <row r="5485">
          <cell r="A5485">
            <v>17</v>
          </cell>
          <cell r="B5485">
            <v>310</v>
          </cell>
          <cell r="C5485">
            <v>742422</v>
          </cell>
          <cell r="D5485">
            <v>0</v>
          </cell>
          <cell r="E5485">
            <v>0</v>
          </cell>
          <cell r="F5485">
            <v>-3.6155200000000001</v>
          </cell>
        </row>
        <row r="5486">
          <cell r="A5486">
            <v>17</v>
          </cell>
          <cell r="B5486">
            <v>410</v>
          </cell>
          <cell r="C5486">
            <v>742422</v>
          </cell>
          <cell r="D5486">
            <v>0</v>
          </cell>
          <cell r="E5486">
            <v>0</v>
          </cell>
          <cell r="F5486">
            <v>-3.9298099999999998</v>
          </cell>
        </row>
        <row r="5487">
          <cell r="A5487">
            <v>17</v>
          </cell>
          <cell r="B5487">
            <v>411</v>
          </cell>
          <cell r="C5487">
            <v>742422</v>
          </cell>
          <cell r="D5487">
            <v>0</v>
          </cell>
          <cell r="E5487">
            <v>0</v>
          </cell>
          <cell r="F5487">
            <v>-0.24149999999999999</v>
          </cell>
        </row>
        <row r="5488">
          <cell r="A5488">
            <v>17</v>
          </cell>
          <cell r="B5488">
            <v>470</v>
          </cell>
          <cell r="C5488">
            <v>742422</v>
          </cell>
          <cell r="D5488">
            <v>0</v>
          </cell>
          <cell r="E5488">
            <v>0</v>
          </cell>
          <cell r="F5488">
            <v>-6.0000000000000001E-3</v>
          </cell>
        </row>
        <row r="5489">
          <cell r="A5489">
            <v>17</v>
          </cell>
          <cell r="B5489">
            <v>740</v>
          </cell>
          <cell r="C5489">
            <v>742422</v>
          </cell>
          <cell r="D5489">
            <v>0</v>
          </cell>
          <cell r="E5489">
            <v>0</v>
          </cell>
          <cell r="F5489">
            <v>-2.1999999999999999E-2</v>
          </cell>
        </row>
        <row r="5490">
          <cell r="A5490">
            <v>18</v>
          </cell>
          <cell r="B5490">
            <v>220</v>
          </cell>
          <cell r="C5490">
            <v>742422</v>
          </cell>
          <cell r="D5490">
            <v>0</v>
          </cell>
          <cell r="E5490">
            <v>0</v>
          </cell>
          <cell r="F5490">
            <v>-2.5999999999999999E-2</v>
          </cell>
        </row>
        <row r="5491">
          <cell r="A5491">
            <v>18</v>
          </cell>
          <cell r="B5491">
            <v>310</v>
          </cell>
          <cell r="C5491">
            <v>742422</v>
          </cell>
          <cell r="D5491">
            <v>0</v>
          </cell>
          <cell r="E5491">
            <v>0</v>
          </cell>
          <cell r="F5491">
            <v>-1.50183</v>
          </cell>
        </row>
        <row r="5492">
          <cell r="A5492">
            <v>18</v>
          </cell>
          <cell r="B5492">
            <v>410</v>
          </cell>
          <cell r="C5492">
            <v>742422</v>
          </cell>
          <cell r="D5492">
            <v>0</v>
          </cell>
          <cell r="E5492">
            <v>0</v>
          </cell>
          <cell r="F5492">
            <v>-7.1965600000000007</v>
          </cell>
        </row>
        <row r="5493">
          <cell r="A5493">
            <v>18</v>
          </cell>
          <cell r="B5493">
            <v>470</v>
          </cell>
          <cell r="C5493">
            <v>742422</v>
          </cell>
          <cell r="D5493">
            <v>0</v>
          </cell>
          <cell r="E5493">
            <v>0</v>
          </cell>
          <cell r="F5493">
            <v>-0.40518999999999999</v>
          </cell>
        </row>
        <row r="5494">
          <cell r="A5494">
            <v>18</v>
          </cell>
          <cell r="B5494">
            <v>640</v>
          </cell>
          <cell r="C5494">
            <v>742422</v>
          </cell>
          <cell r="D5494">
            <v>0</v>
          </cell>
          <cell r="E5494">
            <v>0</v>
          </cell>
          <cell r="F5494">
            <v>-2.5000000000000001E-2</v>
          </cell>
        </row>
        <row r="5495">
          <cell r="A5495">
            <v>18</v>
          </cell>
          <cell r="B5495">
            <v>740</v>
          </cell>
          <cell r="C5495">
            <v>742422</v>
          </cell>
          <cell r="D5495">
            <v>0</v>
          </cell>
          <cell r="E5495">
            <v>0</v>
          </cell>
          <cell r="F5495">
            <v>-7.757E-2</v>
          </cell>
        </row>
        <row r="5496">
          <cell r="A5496">
            <v>18</v>
          </cell>
          <cell r="B5496">
            <v>750</v>
          </cell>
          <cell r="C5496">
            <v>742422</v>
          </cell>
          <cell r="D5496">
            <v>0</v>
          </cell>
          <cell r="E5496">
            <v>0</v>
          </cell>
          <cell r="F5496">
            <v>-0.86160000000000003</v>
          </cell>
        </row>
        <row r="5497">
          <cell r="A5497">
            <v>19</v>
          </cell>
          <cell r="B5497">
            <v>410</v>
          </cell>
          <cell r="C5497">
            <v>742422</v>
          </cell>
          <cell r="D5497">
            <v>0</v>
          </cell>
          <cell r="E5497">
            <v>0</v>
          </cell>
          <cell r="F5497">
            <v>-2.22987</v>
          </cell>
        </row>
        <row r="5498">
          <cell r="A5498">
            <v>19</v>
          </cell>
          <cell r="B5498">
            <v>640</v>
          </cell>
          <cell r="C5498">
            <v>742422</v>
          </cell>
          <cell r="D5498">
            <v>0</v>
          </cell>
          <cell r="E5498">
            <v>0</v>
          </cell>
          <cell r="F5498">
            <v>-0.30204999999999999</v>
          </cell>
        </row>
        <row r="5499">
          <cell r="A5499">
            <v>20</v>
          </cell>
          <cell r="B5499">
            <v>220</v>
          </cell>
          <cell r="C5499">
            <v>742422</v>
          </cell>
          <cell r="D5499">
            <v>0</v>
          </cell>
          <cell r="E5499">
            <v>0</v>
          </cell>
          <cell r="F5499">
            <v>-0.21334</v>
          </cell>
        </row>
        <row r="5500">
          <cell r="A5500">
            <v>20</v>
          </cell>
          <cell r="B5500">
            <v>310</v>
          </cell>
          <cell r="C5500">
            <v>742422</v>
          </cell>
          <cell r="D5500">
            <v>0</v>
          </cell>
          <cell r="E5500">
            <v>0</v>
          </cell>
          <cell r="F5500">
            <v>-0.18978999999999999</v>
          </cell>
        </row>
        <row r="5501">
          <cell r="A5501">
            <v>20</v>
          </cell>
          <cell r="B5501">
            <v>412</v>
          </cell>
          <cell r="C5501">
            <v>742422</v>
          </cell>
          <cell r="D5501">
            <v>0</v>
          </cell>
          <cell r="E5501">
            <v>0</v>
          </cell>
          <cell r="F5501">
            <v>-2.8180999999999998</v>
          </cell>
        </row>
        <row r="5502">
          <cell r="A5502">
            <v>20</v>
          </cell>
          <cell r="B5502">
            <v>470</v>
          </cell>
          <cell r="C5502">
            <v>742422</v>
          </cell>
          <cell r="D5502">
            <v>0</v>
          </cell>
          <cell r="E5502">
            <v>0</v>
          </cell>
          <cell r="F5502">
            <v>-0.65</v>
          </cell>
        </row>
        <row r="5503">
          <cell r="A5503">
            <v>20</v>
          </cell>
          <cell r="B5503">
            <v>750</v>
          </cell>
          <cell r="C5503">
            <v>742422</v>
          </cell>
          <cell r="D5503">
            <v>0</v>
          </cell>
          <cell r="E5503">
            <v>0</v>
          </cell>
          <cell r="F5503">
            <v>-4.888E-2</v>
          </cell>
        </row>
        <row r="5504">
          <cell r="A5504">
            <v>21</v>
          </cell>
          <cell r="B5504">
            <v>310</v>
          </cell>
          <cell r="C5504">
            <v>742422</v>
          </cell>
          <cell r="D5504">
            <v>0</v>
          </cell>
          <cell r="E5504">
            <v>0</v>
          </cell>
          <cell r="F5504">
            <v>-9.5000000000000001E-2</v>
          </cell>
        </row>
        <row r="5505">
          <cell r="A5505">
            <v>21</v>
          </cell>
          <cell r="B5505">
            <v>410</v>
          </cell>
          <cell r="C5505">
            <v>742422</v>
          </cell>
          <cell r="D5505">
            <v>0</v>
          </cell>
          <cell r="E5505">
            <v>0</v>
          </cell>
          <cell r="F5505">
            <v>-3.5344199999999999</v>
          </cell>
        </row>
        <row r="5506">
          <cell r="A5506">
            <v>21</v>
          </cell>
          <cell r="B5506">
            <v>411</v>
          </cell>
          <cell r="C5506">
            <v>742422</v>
          </cell>
          <cell r="D5506">
            <v>0</v>
          </cell>
          <cell r="E5506">
            <v>0</v>
          </cell>
          <cell r="F5506">
            <v>-3.8550399999999998</v>
          </cell>
        </row>
        <row r="5507">
          <cell r="A5507">
            <v>21</v>
          </cell>
          <cell r="B5507">
            <v>412</v>
          </cell>
          <cell r="C5507">
            <v>742422</v>
          </cell>
          <cell r="D5507">
            <v>0</v>
          </cell>
          <cell r="E5507">
            <v>0</v>
          </cell>
          <cell r="F5507">
            <v>-0.2545</v>
          </cell>
        </row>
        <row r="5508">
          <cell r="A5508">
            <v>21</v>
          </cell>
          <cell r="B5508">
            <v>470</v>
          </cell>
          <cell r="C5508">
            <v>742422</v>
          </cell>
          <cell r="D5508">
            <v>0</v>
          </cell>
          <cell r="E5508">
            <v>0</v>
          </cell>
          <cell r="F5508">
            <v>-1.4E-2</v>
          </cell>
        </row>
        <row r="5509">
          <cell r="A5509">
            <v>21</v>
          </cell>
          <cell r="B5509">
            <v>640</v>
          </cell>
          <cell r="C5509">
            <v>742422</v>
          </cell>
          <cell r="D5509">
            <v>0</v>
          </cell>
          <cell r="E5509">
            <v>0</v>
          </cell>
          <cell r="F5509">
            <v>-0.97520000000000007</v>
          </cell>
        </row>
        <row r="5510">
          <cell r="A5510">
            <v>21</v>
          </cell>
          <cell r="B5510">
            <v>716</v>
          </cell>
          <cell r="C5510">
            <v>742422</v>
          </cell>
          <cell r="D5510">
            <v>0</v>
          </cell>
          <cell r="E5510">
            <v>0</v>
          </cell>
          <cell r="F5510">
            <v>-0.32572000000000001</v>
          </cell>
        </row>
        <row r="5511">
          <cell r="A5511">
            <v>25</v>
          </cell>
          <cell r="B5511">
            <v>310</v>
          </cell>
          <cell r="C5511">
            <v>742422</v>
          </cell>
          <cell r="D5511">
            <v>0</v>
          </cell>
          <cell r="E5511">
            <v>0</v>
          </cell>
          <cell r="F5511">
            <v>-4.1651199999999999</v>
          </cell>
        </row>
        <row r="5512">
          <cell r="A5512">
            <v>25</v>
          </cell>
          <cell r="B5512">
            <v>410</v>
          </cell>
          <cell r="C5512">
            <v>742422</v>
          </cell>
          <cell r="D5512">
            <v>0</v>
          </cell>
          <cell r="E5512">
            <v>0</v>
          </cell>
          <cell r="F5512">
            <v>-39.124720000000003</v>
          </cell>
        </row>
        <row r="5513">
          <cell r="A5513">
            <v>25</v>
          </cell>
          <cell r="B5513">
            <v>411</v>
          </cell>
          <cell r="C5513">
            <v>742422</v>
          </cell>
          <cell r="D5513">
            <v>0</v>
          </cell>
          <cell r="E5513">
            <v>0</v>
          </cell>
          <cell r="F5513">
            <v>-0.48249999999999998</v>
          </cell>
        </row>
        <row r="5514">
          <cell r="A5514">
            <v>26</v>
          </cell>
          <cell r="B5514">
            <v>941</v>
          </cell>
          <cell r="C5514">
            <v>742422</v>
          </cell>
          <cell r="D5514">
            <v>0</v>
          </cell>
          <cell r="E5514">
            <v>0</v>
          </cell>
          <cell r="F5514">
            <v>-5.7477099999999997</v>
          </cell>
        </row>
        <row r="5515">
          <cell r="A5515">
            <v>28</v>
          </cell>
          <cell r="B5515">
            <v>412</v>
          </cell>
          <cell r="C5515">
            <v>742422</v>
          </cell>
          <cell r="D5515">
            <v>0</v>
          </cell>
          <cell r="E5515">
            <v>0</v>
          </cell>
          <cell r="F5515">
            <v>-0.55883000000000005</v>
          </cell>
        </row>
        <row r="5516">
          <cell r="A5516">
            <v>28</v>
          </cell>
          <cell r="B5516">
            <v>470</v>
          </cell>
          <cell r="C5516">
            <v>742422</v>
          </cell>
          <cell r="D5516">
            <v>0</v>
          </cell>
          <cell r="E5516">
            <v>0</v>
          </cell>
          <cell r="F5516">
            <v>-0.27182000000000001</v>
          </cell>
        </row>
        <row r="5517">
          <cell r="A5517">
            <v>28</v>
          </cell>
          <cell r="B5517">
            <v>640</v>
          </cell>
          <cell r="C5517">
            <v>742422</v>
          </cell>
          <cell r="D5517">
            <v>0</v>
          </cell>
          <cell r="E5517">
            <v>0</v>
          </cell>
          <cell r="F5517">
            <v>-0.75724999999999998</v>
          </cell>
        </row>
        <row r="5518">
          <cell r="A5518">
            <v>29</v>
          </cell>
          <cell r="B5518">
            <v>420</v>
          </cell>
          <cell r="C5518">
            <v>742422</v>
          </cell>
          <cell r="D5518">
            <v>0</v>
          </cell>
          <cell r="E5518">
            <v>0</v>
          </cell>
          <cell r="F5518">
            <v>-0.72909999999999997</v>
          </cell>
        </row>
        <row r="5519">
          <cell r="A5519">
            <v>30</v>
          </cell>
          <cell r="B5519">
            <v>410</v>
          </cell>
          <cell r="C5519">
            <v>742422</v>
          </cell>
          <cell r="D5519">
            <v>0</v>
          </cell>
          <cell r="E5519">
            <v>0</v>
          </cell>
          <cell r="F5519">
            <v>-4.4999999999999998E-2</v>
          </cell>
        </row>
        <row r="5520">
          <cell r="A5520">
            <v>30</v>
          </cell>
          <cell r="B5520">
            <v>420</v>
          </cell>
          <cell r="C5520">
            <v>742422</v>
          </cell>
          <cell r="D5520">
            <v>0</v>
          </cell>
          <cell r="E5520">
            <v>0</v>
          </cell>
          <cell r="F5520">
            <v>-2.5659800000000001</v>
          </cell>
        </row>
        <row r="5521">
          <cell r="A5521">
            <v>37</v>
          </cell>
          <cell r="B5521">
            <v>411</v>
          </cell>
          <cell r="C5521">
            <v>742422</v>
          </cell>
          <cell r="D5521">
            <v>0</v>
          </cell>
          <cell r="E5521">
            <v>0</v>
          </cell>
          <cell r="F5521">
            <v>-1.5004999999999999</v>
          </cell>
        </row>
        <row r="5522">
          <cell r="A5522">
            <v>38</v>
          </cell>
          <cell r="B5522">
            <v>410</v>
          </cell>
          <cell r="C5522">
            <v>742422</v>
          </cell>
          <cell r="D5522">
            <v>0</v>
          </cell>
          <cell r="E5522">
            <v>0</v>
          </cell>
          <cell r="F5522">
            <v>-0.43530000000000002</v>
          </cell>
        </row>
        <row r="5523">
          <cell r="A5523">
            <v>38</v>
          </cell>
          <cell r="B5523">
            <v>412</v>
          </cell>
          <cell r="C5523">
            <v>742422</v>
          </cell>
          <cell r="D5523">
            <v>0</v>
          </cell>
          <cell r="E5523">
            <v>0</v>
          </cell>
          <cell r="F5523">
            <v>-0.2</v>
          </cell>
        </row>
        <row r="5524">
          <cell r="A5524">
            <v>54</v>
          </cell>
          <cell r="B5524">
            <v>220</v>
          </cell>
          <cell r="C5524">
            <v>742422</v>
          </cell>
          <cell r="D5524">
            <v>0</v>
          </cell>
          <cell r="E5524">
            <v>0</v>
          </cell>
          <cell r="F5524">
            <v>-5.5030000000000003E-2</v>
          </cell>
        </row>
        <row r="5525">
          <cell r="A5525">
            <v>54</v>
          </cell>
          <cell r="B5525">
            <v>310</v>
          </cell>
          <cell r="C5525">
            <v>742422</v>
          </cell>
          <cell r="D5525">
            <v>0</v>
          </cell>
          <cell r="E5525">
            <v>0</v>
          </cell>
          <cell r="F5525">
            <v>-7.7292100000000001</v>
          </cell>
        </row>
        <row r="5526">
          <cell r="A5526">
            <v>54</v>
          </cell>
          <cell r="B5526">
            <v>410</v>
          </cell>
          <cell r="C5526">
            <v>742422</v>
          </cell>
          <cell r="D5526">
            <v>0</v>
          </cell>
          <cell r="E5526">
            <v>0</v>
          </cell>
          <cell r="F5526">
            <v>6.7239399999999998</v>
          </cell>
        </row>
        <row r="5527">
          <cell r="A5527">
            <v>54</v>
          </cell>
          <cell r="B5527">
            <v>470</v>
          </cell>
          <cell r="C5527">
            <v>742422</v>
          </cell>
          <cell r="D5527">
            <v>0</v>
          </cell>
          <cell r="E5527">
            <v>0</v>
          </cell>
          <cell r="F5527">
            <v>-1.873</v>
          </cell>
        </row>
        <row r="5528">
          <cell r="A5528">
            <v>58</v>
          </cell>
          <cell r="B5528">
            <v>410</v>
          </cell>
          <cell r="C5528">
            <v>742422</v>
          </cell>
          <cell r="D5528">
            <v>0</v>
          </cell>
          <cell r="E5528">
            <v>0</v>
          </cell>
          <cell r="F5528">
            <v>-3.48644</v>
          </cell>
        </row>
        <row r="5529">
          <cell r="A5529">
            <v>5</v>
          </cell>
          <cell r="B5529">
            <v>740</v>
          </cell>
          <cell r="C5529">
            <v>742433</v>
          </cell>
          <cell r="D5529">
            <v>0</v>
          </cell>
          <cell r="E5529">
            <v>0</v>
          </cell>
          <cell r="F5529">
            <v>-1.06253</v>
          </cell>
        </row>
        <row r="5530">
          <cell r="A5530">
            <v>5</v>
          </cell>
          <cell r="B5530">
            <v>801</v>
          </cell>
          <cell r="C5530">
            <v>742433</v>
          </cell>
          <cell r="D5530">
            <v>0</v>
          </cell>
          <cell r="E5530">
            <v>0</v>
          </cell>
          <cell r="F5530">
            <v>-0.25600000000000001</v>
          </cell>
        </row>
        <row r="5531">
          <cell r="A5531">
            <v>5</v>
          </cell>
          <cell r="B5531">
            <v>802</v>
          </cell>
          <cell r="C5531">
            <v>742433</v>
          </cell>
          <cell r="D5531">
            <v>0</v>
          </cell>
          <cell r="E5531">
            <v>0</v>
          </cell>
          <cell r="F5531">
            <v>-3.6999999999999998E-2</v>
          </cell>
        </row>
        <row r="5532">
          <cell r="A5532">
            <v>5</v>
          </cell>
          <cell r="B5532">
            <v>806</v>
          </cell>
          <cell r="C5532">
            <v>742433</v>
          </cell>
          <cell r="D5532">
            <v>0</v>
          </cell>
          <cell r="E5532">
            <v>0</v>
          </cell>
          <cell r="F5532">
            <v>-0.23452999999999999</v>
          </cell>
        </row>
        <row r="5533">
          <cell r="A5533">
            <v>6</v>
          </cell>
          <cell r="B5533">
            <v>410</v>
          </cell>
          <cell r="C5533">
            <v>742433</v>
          </cell>
          <cell r="D5533">
            <v>0</v>
          </cell>
          <cell r="E5533">
            <v>0</v>
          </cell>
          <cell r="F5533">
            <v>4.7E-2</v>
          </cell>
        </row>
        <row r="5534">
          <cell r="A5534">
            <v>6</v>
          </cell>
          <cell r="B5534">
            <v>740</v>
          </cell>
          <cell r="C5534">
            <v>742433</v>
          </cell>
          <cell r="D5534">
            <v>0</v>
          </cell>
          <cell r="E5534">
            <v>0</v>
          </cell>
          <cell r="F5534">
            <v>-1.28</v>
          </cell>
        </row>
        <row r="5535">
          <cell r="A5535">
            <v>6</v>
          </cell>
          <cell r="B5535">
            <v>801</v>
          </cell>
          <cell r="C5535">
            <v>742433</v>
          </cell>
          <cell r="D5535">
            <v>0</v>
          </cell>
          <cell r="E5535">
            <v>0</v>
          </cell>
          <cell r="F5535">
            <v>-5.6000000000000001E-2</v>
          </cell>
        </row>
        <row r="5536">
          <cell r="A5536">
            <v>7</v>
          </cell>
          <cell r="B5536">
            <v>310</v>
          </cell>
          <cell r="C5536">
            <v>742433</v>
          </cell>
          <cell r="D5536">
            <v>0</v>
          </cell>
          <cell r="E5536">
            <v>0</v>
          </cell>
          <cell r="F5536">
            <v>-1.6E-2</v>
          </cell>
        </row>
        <row r="5537">
          <cell r="A5537">
            <v>7</v>
          </cell>
          <cell r="B5537">
            <v>410</v>
          </cell>
          <cell r="C5537">
            <v>742433</v>
          </cell>
          <cell r="D5537">
            <v>0</v>
          </cell>
          <cell r="E5537">
            <v>0</v>
          </cell>
          <cell r="F5537">
            <v>-3.9572500000000002</v>
          </cell>
        </row>
        <row r="5538">
          <cell r="A5538">
            <v>7</v>
          </cell>
          <cell r="B5538">
            <v>412</v>
          </cell>
          <cell r="C5538">
            <v>742433</v>
          </cell>
          <cell r="D5538">
            <v>0</v>
          </cell>
          <cell r="E5538">
            <v>0</v>
          </cell>
          <cell r="F5538">
            <v>-3.6354899999999999</v>
          </cell>
        </row>
        <row r="5539">
          <cell r="A5539">
            <v>7</v>
          </cell>
          <cell r="B5539">
            <v>610</v>
          </cell>
          <cell r="C5539">
            <v>742433</v>
          </cell>
          <cell r="D5539">
            <v>0</v>
          </cell>
          <cell r="E5539">
            <v>0</v>
          </cell>
          <cell r="F5539">
            <v>1.37561</v>
          </cell>
        </row>
        <row r="5540">
          <cell r="A5540">
            <v>7</v>
          </cell>
          <cell r="B5540">
            <v>640</v>
          </cell>
          <cell r="C5540">
            <v>742433</v>
          </cell>
          <cell r="D5540">
            <v>0</v>
          </cell>
          <cell r="E5540">
            <v>0</v>
          </cell>
          <cell r="F5540">
            <v>-0.02</v>
          </cell>
        </row>
        <row r="5541">
          <cell r="A5541">
            <v>7</v>
          </cell>
          <cell r="B5541">
            <v>750</v>
          </cell>
          <cell r="C5541">
            <v>742433</v>
          </cell>
          <cell r="D5541">
            <v>0</v>
          </cell>
          <cell r="E5541">
            <v>0</v>
          </cell>
          <cell r="F5541">
            <v>-0.45</v>
          </cell>
        </row>
        <row r="5542">
          <cell r="A5542">
            <v>8</v>
          </cell>
          <cell r="B5542">
            <v>310</v>
          </cell>
          <cell r="C5542">
            <v>742433</v>
          </cell>
          <cell r="D5542">
            <v>0</v>
          </cell>
          <cell r="E5542">
            <v>0</v>
          </cell>
          <cell r="F5542">
            <v>-0.12</v>
          </cell>
        </row>
        <row r="5543">
          <cell r="A5543">
            <v>8</v>
          </cell>
          <cell r="B5543">
            <v>412</v>
          </cell>
          <cell r="C5543">
            <v>742433</v>
          </cell>
          <cell r="D5543">
            <v>0</v>
          </cell>
          <cell r="E5543">
            <v>0</v>
          </cell>
          <cell r="F5543">
            <v>-0.01</v>
          </cell>
        </row>
        <row r="5544">
          <cell r="A5544">
            <v>8</v>
          </cell>
          <cell r="B5544">
            <v>470</v>
          </cell>
          <cell r="C5544">
            <v>742433</v>
          </cell>
          <cell r="D5544">
            <v>0</v>
          </cell>
          <cell r="E5544">
            <v>0</v>
          </cell>
          <cell r="F5544">
            <v>-9.2249999999999999E-2</v>
          </cell>
        </row>
        <row r="5545">
          <cell r="A5545">
            <v>8</v>
          </cell>
          <cell r="B5545">
            <v>640</v>
          </cell>
          <cell r="C5545">
            <v>742433</v>
          </cell>
          <cell r="D5545">
            <v>0</v>
          </cell>
          <cell r="E5545">
            <v>0</v>
          </cell>
          <cell r="F5545">
            <v>-9.1700000000000004E-2</v>
          </cell>
        </row>
        <row r="5546">
          <cell r="A5546">
            <v>8</v>
          </cell>
          <cell r="B5546">
            <v>702</v>
          </cell>
          <cell r="C5546">
            <v>742433</v>
          </cell>
          <cell r="D5546">
            <v>0</v>
          </cell>
          <cell r="E5546">
            <v>0</v>
          </cell>
          <cell r="F5546">
            <v>-7.3749999999999996E-2</v>
          </cell>
        </row>
        <row r="5547">
          <cell r="A5547">
            <v>13</v>
          </cell>
          <cell r="B5547">
            <v>410</v>
          </cell>
          <cell r="C5547">
            <v>742433</v>
          </cell>
          <cell r="D5547">
            <v>0</v>
          </cell>
          <cell r="E5547">
            <v>0</v>
          </cell>
          <cell r="F5547">
            <v>-0.27038999999999996</v>
          </cell>
        </row>
        <row r="5548">
          <cell r="A5548">
            <v>13</v>
          </cell>
          <cell r="B5548">
            <v>640</v>
          </cell>
          <cell r="C5548">
            <v>742433</v>
          </cell>
          <cell r="D5548">
            <v>0</v>
          </cell>
          <cell r="E5548">
            <v>0</v>
          </cell>
          <cell r="F5548">
            <v>-0.01</v>
          </cell>
        </row>
        <row r="5549">
          <cell r="A5549">
            <v>13</v>
          </cell>
          <cell r="B5549">
            <v>716</v>
          </cell>
          <cell r="C5549">
            <v>742433</v>
          </cell>
          <cell r="D5549">
            <v>0</v>
          </cell>
          <cell r="E5549">
            <v>0</v>
          </cell>
          <cell r="F5549">
            <v>-0.95911999999999997</v>
          </cell>
        </row>
        <row r="5550">
          <cell r="A5550">
            <v>14</v>
          </cell>
          <cell r="B5550">
            <v>410</v>
          </cell>
          <cell r="C5550">
            <v>742433</v>
          </cell>
          <cell r="D5550">
            <v>0</v>
          </cell>
          <cell r="E5550">
            <v>0</v>
          </cell>
          <cell r="F5550">
            <v>1.64605</v>
          </cell>
        </row>
        <row r="5551">
          <cell r="A5551">
            <v>14</v>
          </cell>
          <cell r="B5551">
            <v>640</v>
          </cell>
          <cell r="C5551">
            <v>742433</v>
          </cell>
          <cell r="D5551">
            <v>0</v>
          </cell>
          <cell r="E5551">
            <v>0</v>
          </cell>
          <cell r="F5551">
            <v>-0.36</v>
          </cell>
        </row>
        <row r="5552">
          <cell r="A5552">
            <v>14</v>
          </cell>
          <cell r="B5552">
            <v>740</v>
          </cell>
          <cell r="C5552">
            <v>742433</v>
          </cell>
          <cell r="D5552">
            <v>0</v>
          </cell>
          <cell r="E5552">
            <v>0</v>
          </cell>
          <cell r="F5552">
            <v>-11.347</v>
          </cell>
        </row>
        <row r="5553">
          <cell r="A5553">
            <v>14</v>
          </cell>
          <cell r="B5553">
            <v>750</v>
          </cell>
          <cell r="C5553">
            <v>742433</v>
          </cell>
          <cell r="D5553">
            <v>0</v>
          </cell>
          <cell r="E5553">
            <v>0</v>
          </cell>
          <cell r="F5553">
            <v>-4.0000000000000001E-3</v>
          </cell>
        </row>
        <row r="5554">
          <cell r="A5554">
            <v>14</v>
          </cell>
          <cell r="B5554">
            <v>801</v>
          </cell>
          <cell r="C5554">
            <v>742433</v>
          </cell>
          <cell r="D5554">
            <v>0</v>
          </cell>
          <cell r="E5554">
            <v>0</v>
          </cell>
          <cell r="F5554">
            <v>-1.9179999999999999</v>
          </cell>
        </row>
        <row r="5555">
          <cell r="A5555">
            <v>17</v>
          </cell>
          <cell r="B5555">
            <v>310</v>
          </cell>
          <cell r="C5555">
            <v>742433</v>
          </cell>
          <cell r="D5555">
            <v>0</v>
          </cell>
          <cell r="E5555">
            <v>0</v>
          </cell>
          <cell r="F5555">
            <v>-0.02</v>
          </cell>
        </row>
        <row r="5556">
          <cell r="A5556">
            <v>17</v>
          </cell>
          <cell r="B5556">
            <v>412</v>
          </cell>
          <cell r="C5556">
            <v>742433</v>
          </cell>
          <cell r="D5556">
            <v>0</v>
          </cell>
          <cell r="E5556">
            <v>0</v>
          </cell>
          <cell r="F5556">
            <v>-1.9730999999999999</v>
          </cell>
        </row>
        <row r="5557">
          <cell r="A5557">
            <v>18</v>
          </cell>
          <cell r="B5557">
            <v>101</v>
          </cell>
          <cell r="C5557">
            <v>742433</v>
          </cell>
          <cell r="D5557">
            <v>0</v>
          </cell>
          <cell r="E5557">
            <v>0</v>
          </cell>
          <cell r="F5557">
            <v>-3.3319999999999999</v>
          </cell>
        </row>
        <row r="5558">
          <cell r="A5558">
            <v>18</v>
          </cell>
          <cell r="B5558">
            <v>220</v>
          </cell>
          <cell r="C5558">
            <v>742433</v>
          </cell>
          <cell r="D5558">
            <v>0</v>
          </cell>
          <cell r="E5558">
            <v>0</v>
          </cell>
          <cell r="F5558">
            <v>-0.1055</v>
          </cell>
        </row>
        <row r="5559">
          <cell r="A5559">
            <v>18</v>
          </cell>
          <cell r="B5559">
            <v>310</v>
          </cell>
          <cell r="C5559">
            <v>742433</v>
          </cell>
          <cell r="D5559">
            <v>0</v>
          </cell>
          <cell r="E5559">
            <v>0</v>
          </cell>
          <cell r="F5559">
            <v>-0.44600000000000001</v>
          </cell>
        </row>
        <row r="5560">
          <cell r="A5560">
            <v>18</v>
          </cell>
          <cell r="B5560">
            <v>412</v>
          </cell>
          <cell r="C5560">
            <v>742433</v>
          </cell>
          <cell r="D5560">
            <v>0</v>
          </cell>
          <cell r="E5560">
            <v>0</v>
          </cell>
          <cell r="F5560">
            <v>-1.8124</v>
          </cell>
        </row>
        <row r="5561">
          <cell r="A5561">
            <v>18</v>
          </cell>
          <cell r="B5561">
            <v>470</v>
          </cell>
          <cell r="C5561">
            <v>742433</v>
          </cell>
          <cell r="D5561">
            <v>0</v>
          </cell>
          <cell r="E5561">
            <v>0</v>
          </cell>
          <cell r="F5561">
            <v>-0.11899999999999999</v>
          </cell>
        </row>
        <row r="5562">
          <cell r="A5562">
            <v>18</v>
          </cell>
          <cell r="B5562">
            <v>640</v>
          </cell>
          <cell r="C5562">
            <v>742433</v>
          </cell>
          <cell r="D5562">
            <v>0</v>
          </cell>
          <cell r="E5562">
            <v>0</v>
          </cell>
          <cell r="F5562">
            <v>-1.4999999999999999E-2</v>
          </cell>
        </row>
        <row r="5563">
          <cell r="A5563">
            <v>18</v>
          </cell>
          <cell r="B5563">
            <v>740</v>
          </cell>
          <cell r="C5563">
            <v>742433</v>
          </cell>
          <cell r="D5563">
            <v>0</v>
          </cell>
          <cell r="E5563">
            <v>0</v>
          </cell>
          <cell r="F5563">
            <v>-1.4744999999999999</v>
          </cell>
        </row>
        <row r="5564">
          <cell r="A5564">
            <v>19</v>
          </cell>
          <cell r="B5564">
            <v>410</v>
          </cell>
          <cell r="C5564">
            <v>742433</v>
          </cell>
          <cell r="D5564">
            <v>0</v>
          </cell>
          <cell r="E5564">
            <v>0</v>
          </cell>
          <cell r="F5564">
            <v>3.0306799999999998</v>
          </cell>
        </row>
        <row r="5565">
          <cell r="A5565">
            <v>19</v>
          </cell>
          <cell r="B5565">
            <v>412</v>
          </cell>
          <cell r="C5565">
            <v>742433</v>
          </cell>
          <cell r="D5565">
            <v>0</v>
          </cell>
          <cell r="E5565">
            <v>0</v>
          </cell>
          <cell r="F5565">
            <v>-4.1873500000000003</v>
          </cell>
        </row>
        <row r="5566">
          <cell r="A5566">
            <v>26</v>
          </cell>
          <cell r="B5566">
            <v>941</v>
          </cell>
          <cell r="C5566">
            <v>742433</v>
          </cell>
          <cell r="D5566">
            <v>0</v>
          </cell>
          <cell r="E5566">
            <v>0</v>
          </cell>
          <cell r="F5566">
            <v>-1.11355</v>
          </cell>
        </row>
        <row r="5567">
          <cell r="A5567">
            <v>54</v>
          </cell>
          <cell r="B5567">
            <v>101</v>
          </cell>
          <cell r="C5567">
            <v>742433</v>
          </cell>
          <cell r="D5567">
            <v>0</v>
          </cell>
          <cell r="E5567">
            <v>0</v>
          </cell>
          <cell r="F5567">
            <v>-2.1999999999999999E-2</v>
          </cell>
        </row>
        <row r="5568">
          <cell r="A5568">
            <v>54</v>
          </cell>
          <cell r="B5568">
            <v>410</v>
          </cell>
          <cell r="C5568">
            <v>742433</v>
          </cell>
          <cell r="D5568">
            <v>0</v>
          </cell>
          <cell r="E5568">
            <v>0</v>
          </cell>
          <cell r="F5568">
            <v>0.13450000000000001</v>
          </cell>
        </row>
        <row r="5569">
          <cell r="A5569">
            <v>54</v>
          </cell>
          <cell r="B5569">
            <v>716</v>
          </cell>
          <cell r="C5569">
            <v>742433</v>
          </cell>
          <cell r="D5569">
            <v>0</v>
          </cell>
          <cell r="E5569">
            <v>0</v>
          </cell>
          <cell r="F5569">
            <v>-0.1125</v>
          </cell>
        </row>
        <row r="5570">
          <cell r="A5570">
            <v>3</v>
          </cell>
          <cell r="B5570">
            <v>310</v>
          </cell>
          <cell r="C5570">
            <v>742437</v>
          </cell>
          <cell r="D5570">
            <v>0</v>
          </cell>
          <cell r="E5570">
            <v>0</v>
          </cell>
          <cell r="F5570">
            <v>-0.19199000000000002</v>
          </cell>
        </row>
        <row r="5571">
          <cell r="A5571">
            <v>3</v>
          </cell>
          <cell r="B5571">
            <v>410</v>
          </cell>
          <cell r="C5571">
            <v>742437</v>
          </cell>
          <cell r="D5571">
            <v>0</v>
          </cell>
          <cell r="E5571">
            <v>0</v>
          </cell>
          <cell r="F5571">
            <v>-5.2612100000000002</v>
          </cell>
        </row>
        <row r="5572">
          <cell r="A5572">
            <v>3</v>
          </cell>
          <cell r="B5572">
            <v>411</v>
          </cell>
          <cell r="C5572">
            <v>742437</v>
          </cell>
          <cell r="D5572">
            <v>0</v>
          </cell>
          <cell r="E5572">
            <v>0</v>
          </cell>
          <cell r="F5572">
            <v>-0.90249999999999997</v>
          </cell>
        </row>
        <row r="5573">
          <cell r="A5573">
            <v>3</v>
          </cell>
          <cell r="B5573">
            <v>412</v>
          </cell>
          <cell r="C5573">
            <v>742437</v>
          </cell>
          <cell r="D5573">
            <v>0</v>
          </cell>
          <cell r="E5573">
            <v>0</v>
          </cell>
          <cell r="F5573">
            <v>-1.2999999999999999E-2</v>
          </cell>
        </row>
        <row r="5574">
          <cell r="A5574">
            <v>3</v>
          </cell>
          <cell r="B5574">
            <v>420</v>
          </cell>
          <cell r="C5574">
            <v>742437</v>
          </cell>
          <cell r="D5574">
            <v>0</v>
          </cell>
          <cell r="E5574">
            <v>0</v>
          </cell>
          <cell r="F5574">
            <v>-6.545999999999999E-2</v>
          </cell>
        </row>
        <row r="5575">
          <cell r="A5575">
            <v>3</v>
          </cell>
          <cell r="B5575">
            <v>470</v>
          </cell>
          <cell r="C5575">
            <v>742437</v>
          </cell>
          <cell r="D5575">
            <v>0</v>
          </cell>
          <cell r="E5575">
            <v>0</v>
          </cell>
          <cell r="F5575">
            <v>-0.61121000000000003</v>
          </cell>
        </row>
        <row r="5576">
          <cell r="A5576">
            <v>3</v>
          </cell>
          <cell r="B5576">
            <v>620</v>
          </cell>
          <cell r="C5576">
            <v>742437</v>
          </cell>
          <cell r="D5576">
            <v>0</v>
          </cell>
          <cell r="E5576">
            <v>0</v>
          </cell>
          <cell r="F5576">
            <v>-0.03</v>
          </cell>
        </row>
        <row r="5577">
          <cell r="A5577">
            <v>3</v>
          </cell>
          <cell r="B5577">
            <v>640</v>
          </cell>
          <cell r="C5577">
            <v>742437</v>
          </cell>
          <cell r="D5577">
            <v>0</v>
          </cell>
          <cell r="E5577">
            <v>0</v>
          </cell>
          <cell r="F5577">
            <v>-0.69899999999999995</v>
          </cell>
        </row>
        <row r="5578">
          <cell r="A5578">
            <v>3</v>
          </cell>
          <cell r="B5578">
            <v>702</v>
          </cell>
          <cell r="C5578">
            <v>742437</v>
          </cell>
          <cell r="D5578">
            <v>0</v>
          </cell>
          <cell r="E5578">
            <v>0</v>
          </cell>
          <cell r="F5578">
            <v>-2.5000000000000001E-2</v>
          </cell>
        </row>
        <row r="5579">
          <cell r="A5579">
            <v>3</v>
          </cell>
          <cell r="B5579">
            <v>716</v>
          </cell>
          <cell r="C5579">
            <v>742437</v>
          </cell>
          <cell r="D5579">
            <v>0</v>
          </cell>
          <cell r="E5579">
            <v>0</v>
          </cell>
          <cell r="F5579">
            <v>-0.50024000000000002</v>
          </cell>
        </row>
        <row r="5580">
          <cell r="A5580">
            <v>3</v>
          </cell>
          <cell r="B5580">
            <v>740</v>
          </cell>
          <cell r="C5580">
            <v>742437</v>
          </cell>
          <cell r="D5580">
            <v>0</v>
          </cell>
          <cell r="E5580">
            <v>0</v>
          </cell>
          <cell r="F5580">
            <v>-5.9157500000000001</v>
          </cell>
        </row>
        <row r="5581">
          <cell r="A5581">
            <v>3</v>
          </cell>
          <cell r="B5581">
            <v>750</v>
          </cell>
          <cell r="C5581">
            <v>742437</v>
          </cell>
          <cell r="D5581">
            <v>0</v>
          </cell>
          <cell r="E5581">
            <v>0</v>
          </cell>
          <cell r="F5581">
            <v>-6.4000000000000001E-2</v>
          </cell>
        </row>
        <row r="5582">
          <cell r="A5582">
            <v>5</v>
          </cell>
          <cell r="B5582">
            <v>410</v>
          </cell>
          <cell r="C5582">
            <v>742437</v>
          </cell>
          <cell r="D5582">
            <v>0</v>
          </cell>
          <cell r="E5582">
            <v>0</v>
          </cell>
          <cell r="F5582">
            <v>-2.2431199999999998</v>
          </cell>
        </row>
        <row r="5583">
          <cell r="A5583">
            <v>5</v>
          </cell>
          <cell r="B5583">
            <v>411</v>
          </cell>
          <cell r="C5583">
            <v>742437</v>
          </cell>
          <cell r="D5583">
            <v>0</v>
          </cell>
          <cell r="E5583">
            <v>0</v>
          </cell>
          <cell r="F5583">
            <v>-1.6E-2</v>
          </cell>
        </row>
        <row r="5584">
          <cell r="A5584">
            <v>5</v>
          </cell>
          <cell r="B5584">
            <v>740</v>
          </cell>
          <cell r="C5584">
            <v>742437</v>
          </cell>
          <cell r="D5584">
            <v>0</v>
          </cell>
          <cell r="E5584">
            <v>0</v>
          </cell>
          <cell r="F5584">
            <v>-0.1275</v>
          </cell>
        </row>
        <row r="5585">
          <cell r="A5585">
            <v>6</v>
          </cell>
          <cell r="B5585">
            <v>410</v>
          </cell>
          <cell r="C5585">
            <v>742437</v>
          </cell>
          <cell r="D5585">
            <v>0</v>
          </cell>
          <cell r="E5585">
            <v>0</v>
          </cell>
          <cell r="F5585">
            <v>-3.0030100000000002</v>
          </cell>
        </row>
        <row r="5586">
          <cell r="A5586">
            <v>6</v>
          </cell>
          <cell r="B5586">
            <v>740</v>
          </cell>
          <cell r="C5586">
            <v>742437</v>
          </cell>
          <cell r="D5586">
            <v>0</v>
          </cell>
          <cell r="E5586">
            <v>0</v>
          </cell>
          <cell r="F5586">
            <v>-0.60400999999999994</v>
          </cell>
        </row>
        <row r="5587">
          <cell r="A5587">
            <v>14</v>
          </cell>
          <cell r="B5587">
            <v>220</v>
          </cell>
          <cell r="C5587">
            <v>742437</v>
          </cell>
          <cell r="D5587">
            <v>0</v>
          </cell>
          <cell r="E5587">
            <v>0</v>
          </cell>
          <cell r="F5587">
            <v>-1.7999999999999999E-2</v>
          </cell>
        </row>
        <row r="5588">
          <cell r="A5588">
            <v>14</v>
          </cell>
          <cell r="B5588">
            <v>310</v>
          </cell>
          <cell r="C5588">
            <v>742437</v>
          </cell>
          <cell r="D5588">
            <v>0</v>
          </cell>
          <cell r="E5588">
            <v>0</v>
          </cell>
          <cell r="F5588">
            <v>-2.0927899999999999</v>
          </cell>
        </row>
        <row r="5589">
          <cell r="A5589">
            <v>14</v>
          </cell>
          <cell r="B5589">
            <v>410</v>
          </cell>
          <cell r="C5589">
            <v>742437</v>
          </cell>
          <cell r="D5589">
            <v>0</v>
          </cell>
          <cell r="E5589">
            <v>0</v>
          </cell>
          <cell r="F5589">
            <v>-4.9219999999999997</v>
          </cell>
        </row>
        <row r="5590">
          <cell r="A5590">
            <v>14</v>
          </cell>
          <cell r="B5590">
            <v>640</v>
          </cell>
          <cell r="C5590">
            <v>742437</v>
          </cell>
          <cell r="D5590">
            <v>0</v>
          </cell>
          <cell r="E5590">
            <v>0</v>
          </cell>
          <cell r="F5590">
            <v>-4.1520000000000001</v>
          </cell>
        </row>
        <row r="5591">
          <cell r="A5591">
            <v>14</v>
          </cell>
          <cell r="B5591">
            <v>750</v>
          </cell>
          <cell r="C5591">
            <v>742437</v>
          </cell>
          <cell r="D5591">
            <v>0</v>
          </cell>
          <cell r="E5591">
            <v>0</v>
          </cell>
          <cell r="F5591">
            <v>-0.22600000000000001</v>
          </cell>
        </row>
        <row r="5592">
          <cell r="A5592">
            <v>16</v>
          </cell>
          <cell r="B5592">
            <v>310</v>
          </cell>
          <cell r="C5592">
            <v>742437</v>
          </cell>
          <cell r="D5592">
            <v>0</v>
          </cell>
          <cell r="E5592">
            <v>0</v>
          </cell>
          <cell r="F5592">
            <v>-7.5999999999999998E-2</v>
          </cell>
        </row>
        <row r="5593">
          <cell r="A5593">
            <v>16</v>
          </cell>
          <cell r="B5593">
            <v>410</v>
          </cell>
          <cell r="C5593">
            <v>742437</v>
          </cell>
          <cell r="D5593">
            <v>0</v>
          </cell>
          <cell r="E5593">
            <v>0</v>
          </cell>
          <cell r="F5593">
            <v>-9.8655000000000008</v>
          </cell>
        </row>
        <row r="5594">
          <cell r="A5594">
            <v>16</v>
          </cell>
          <cell r="B5594">
            <v>411</v>
          </cell>
          <cell r="C5594">
            <v>742437</v>
          </cell>
          <cell r="D5594">
            <v>0</v>
          </cell>
          <cell r="E5594">
            <v>0</v>
          </cell>
          <cell r="F5594">
            <v>-1.1775</v>
          </cell>
        </row>
        <row r="5595">
          <cell r="A5595">
            <v>16</v>
          </cell>
          <cell r="B5595">
            <v>420</v>
          </cell>
          <cell r="C5595">
            <v>742437</v>
          </cell>
          <cell r="D5595">
            <v>0</v>
          </cell>
          <cell r="E5595">
            <v>0</v>
          </cell>
          <cell r="F5595">
            <v>-1.25</v>
          </cell>
        </row>
        <row r="5596">
          <cell r="A5596">
            <v>16</v>
          </cell>
          <cell r="B5596">
            <v>640</v>
          </cell>
          <cell r="C5596">
            <v>742437</v>
          </cell>
          <cell r="D5596">
            <v>0</v>
          </cell>
          <cell r="E5596">
            <v>0</v>
          </cell>
          <cell r="F5596">
            <v>-0.31470999999999999</v>
          </cell>
        </row>
        <row r="5597">
          <cell r="A5597">
            <v>20</v>
          </cell>
          <cell r="B5597">
            <v>310</v>
          </cell>
          <cell r="C5597">
            <v>742437</v>
          </cell>
          <cell r="D5597">
            <v>0</v>
          </cell>
          <cell r="E5597">
            <v>0</v>
          </cell>
          <cell r="F5597">
            <v>-6.2500000000000003E-3</v>
          </cell>
        </row>
        <row r="5598">
          <cell r="A5598">
            <v>20</v>
          </cell>
          <cell r="B5598">
            <v>410</v>
          </cell>
          <cell r="C5598">
            <v>742437</v>
          </cell>
          <cell r="D5598">
            <v>0</v>
          </cell>
          <cell r="E5598">
            <v>0</v>
          </cell>
          <cell r="F5598">
            <v>-2.0779899999999998</v>
          </cell>
        </row>
        <row r="5599">
          <cell r="A5599">
            <v>20</v>
          </cell>
          <cell r="B5599">
            <v>720</v>
          </cell>
          <cell r="C5599">
            <v>742437</v>
          </cell>
          <cell r="D5599">
            <v>0</v>
          </cell>
          <cell r="E5599">
            <v>0</v>
          </cell>
          <cell r="F5599">
            <v>-0.03</v>
          </cell>
        </row>
        <row r="5600">
          <cell r="A5600">
            <v>20</v>
          </cell>
          <cell r="B5600">
            <v>740</v>
          </cell>
          <cell r="C5600">
            <v>742437</v>
          </cell>
          <cell r="D5600">
            <v>0</v>
          </cell>
          <cell r="E5600">
            <v>0</v>
          </cell>
          <cell r="F5600">
            <v>-1.1645000000000001</v>
          </cell>
        </row>
        <row r="5601">
          <cell r="A5601">
            <v>23</v>
          </cell>
          <cell r="B5601">
            <v>410</v>
          </cell>
          <cell r="C5601">
            <v>742437</v>
          </cell>
          <cell r="D5601">
            <v>0</v>
          </cell>
          <cell r="E5601">
            <v>0</v>
          </cell>
          <cell r="F5601">
            <v>-4.9360299999999997</v>
          </cell>
        </row>
        <row r="5602">
          <cell r="A5602">
            <v>23</v>
          </cell>
          <cell r="B5602">
            <v>420</v>
          </cell>
          <cell r="C5602">
            <v>742437</v>
          </cell>
          <cell r="D5602">
            <v>0</v>
          </cell>
          <cell r="E5602">
            <v>0</v>
          </cell>
          <cell r="F5602">
            <v>-2.7574999999999998</v>
          </cell>
        </row>
        <row r="5603">
          <cell r="A5603">
            <v>23</v>
          </cell>
          <cell r="B5603">
            <v>740</v>
          </cell>
          <cell r="C5603">
            <v>742437</v>
          </cell>
          <cell r="D5603">
            <v>0</v>
          </cell>
          <cell r="E5603">
            <v>0</v>
          </cell>
          <cell r="F5603">
            <v>-0.05</v>
          </cell>
        </row>
        <row r="5604">
          <cell r="A5604">
            <v>28</v>
          </cell>
          <cell r="B5604">
            <v>410</v>
          </cell>
          <cell r="C5604">
            <v>742437</v>
          </cell>
          <cell r="D5604">
            <v>0</v>
          </cell>
          <cell r="E5604">
            <v>0</v>
          </cell>
          <cell r="F5604">
            <v>-40.567569999999996</v>
          </cell>
        </row>
        <row r="5605">
          <cell r="A5605">
            <v>28</v>
          </cell>
          <cell r="B5605">
            <v>411</v>
          </cell>
          <cell r="C5605">
            <v>742437</v>
          </cell>
          <cell r="D5605">
            <v>0</v>
          </cell>
          <cell r="E5605">
            <v>0</v>
          </cell>
          <cell r="F5605">
            <v>-4.2000000000000003E-2</v>
          </cell>
        </row>
        <row r="5606">
          <cell r="A5606">
            <v>28</v>
          </cell>
          <cell r="B5606">
            <v>412</v>
          </cell>
          <cell r="C5606">
            <v>742437</v>
          </cell>
          <cell r="D5606">
            <v>0</v>
          </cell>
          <cell r="E5606">
            <v>0</v>
          </cell>
          <cell r="F5606">
            <v>-0.96099999999999997</v>
          </cell>
        </row>
        <row r="5607">
          <cell r="A5607">
            <v>28</v>
          </cell>
          <cell r="B5607">
            <v>470</v>
          </cell>
          <cell r="C5607">
            <v>742437</v>
          </cell>
          <cell r="D5607">
            <v>0</v>
          </cell>
          <cell r="E5607">
            <v>0</v>
          </cell>
          <cell r="F5607">
            <v>-5.5500000000000001E-2</v>
          </cell>
        </row>
        <row r="5608">
          <cell r="A5608">
            <v>28</v>
          </cell>
          <cell r="B5608">
            <v>640</v>
          </cell>
          <cell r="C5608">
            <v>742437</v>
          </cell>
          <cell r="D5608">
            <v>0</v>
          </cell>
          <cell r="E5608">
            <v>0</v>
          </cell>
          <cell r="F5608">
            <v>-0.34499999999999997</v>
          </cell>
        </row>
        <row r="5609">
          <cell r="A5609">
            <v>29</v>
          </cell>
          <cell r="B5609">
            <v>410</v>
          </cell>
          <cell r="C5609">
            <v>742437</v>
          </cell>
          <cell r="D5609">
            <v>0</v>
          </cell>
          <cell r="E5609">
            <v>0</v>
          </cell>
          <cell r="F5609">
            <v>-3.6139699999999997</v>
          </cell>
        </row>
        <row r="5610">
          <cell r="A5610">
            <v>29</v>
          </cell>
          <cell r="B5610">
            <v>411</v>
          </cell>
          <cell r="C5610">
            <v>742437</v>
          </cell>
          <cell r="D5610">
            <v>0</v>
          </cell>
          <cell r="E5610">
            <v>0</v>
          </cell>
          <cell r="F5610">
            <v>-3.2000000000000001E-2</v>
          </cell>
        </row>
        <row r="5611">
          <cell r="A5611">
            <v>30</v>
          </cell>
          <cell r="B5611">
            <v>410</v>
          </cell>
          <cell r="C5611">
            <v>742437</v>
          </cell>
          <cell r="D5611">
            <v>0</v>
          </cell>
          <cell r="E5611">
            <v>0</v>
          </cell>
          <cell r="F5611">
            <v>-6.2912299999999997</v>
          </cell>
        </row>
        <row r="5612">
          <cell r="A5612">
            <v>30</v>
          </cell>
          <cell r="B5612">
            <v>412</v>
          </cell>
          <cell r="C5612">
            <v>742437</v>
          </cell>
          <cell r="D5612">
            <v>0</v>
          </cell>
          <cell r="E5612">
            <v>0</v>
          </cell>
          <cell r="F5612">
            <v>-0.33</v>
          </cell>
        </row>
        <row r="5613">
          <cell r="A5613">
            <v>30</v>
          </cell>
          <cell r="B5613">
            <v>420</v>
          </cell>
          <cell r="C5613">
            <v>742437</v>
          </cell>
          <cell r="D5613">
            <v>0</v>
          </cell>
          <cell r="E5613">
            <v>0</v>
          </cell>
          <cell r="F5613">
            <v>-0.04</v>
          </cell>
        </row>
        <row r="5614">
          <cell r="A5614">
            <v>54</v>
          </cell>
          <cell r="B5614">
            <v>310</v>
          </cell>
          <cell r="C5614">
            <v>742437</v>
          </cell>
          <cell r="D5614">
            <v>0</v>
          </cell>
          <cell r="E5614">
            <v>0</v>
          </cell>
          <cell r="F5614">
            <v>-0.90200000000000002</v>
          </cell>
        </row>
        <row r="5615">
          <cell r="A5615">
            <v>54</v>
          </cell>
          <cell r="B5615">
            <v>410</v>
          </cell>
          <cell r="C5615">
            <v>742437</v>
          </cell>
          <cell r="D5615">
            <v>0</v>
          </cell>
          <cell r="E5615">
            <v>0</v>
          </cell>
          <cell r="F5615">
            <v>-74.101960000000005</v>
          </cell>
        </row>
        <row r="5616">
          <cell r="A5616">
            <v>3</v>
          </cell>
          <cell r="B5616">
            <v>101</v>
          </cell>
          <cell r="C5616">
            <v>742444</v>
          </cell>
          <cell r="D5616">
            <v>0</v>
          </cell>
          <cell r="E5616">
            <v>0</v>
          </cell>
          <cell r="F5616">
            <v>-0.59866999999999992</v>
          </cell>
        </row>
        <row r="5617">
          <cell r="A5617">
            <v>3</v>
          </cell>
          <cell r="B5617">
            <v>310</v>
          </cell>
          <cell r="C5617">
            <v>742444</v>
          </cell>
          <cell r="D5617">
            <v>0</v>
          </cell>
          <cell r="E5617">
            <v>0</v>
          </cell>
          <cell r="F5617">
            <v>-10.08835</v>
          </cell>
        </row>
        <row r="5618">
          <cell r="A5618">
            <v>3</v>
          </cell>
          <cell r="B5618">
            <v>311</v>
          </cell>
          <cell r="C5618">
            <v>742444</v>
          </cell>
          <cell r="D5618">
            <v>0</v>
          </cell>
          <cell r="E5618">
            <v>0</v>
          </cell>
          <cell r="F5618">
            <v>-0.6137999999999999</v>
          </cell>
        </row>
        <row r="5619">
          <cell r="A5619">
            <v>3</v>
          </cell>
          <cell r="B5619">
            <v>412</v>
          </cell>
          <cell r="C5619">
            <v>742444</v>
          </cell>
          <cell r="D5619">
            <v>0</v>
          </cell>
          <cell r="E5619">
            <v>0</v>
          </cell>
          <cell r="F5619">
            <v>-0.58474999999999999</v>
          </cell>
        </row>
        <row r="5620">
          <cell r="A5620">
            <v>3</v>
          </cell>
          <cell r="B5620">
            <v>470</v>
          </cell>
          <cell r="C5620">
            <v>742444</v>
          </cell>
          <cell r="D5620">
            <v>0</v>
          </cell>
          <cell r="E5620">
            <v>0</v>
          </cell>
          <cell r="F5620">
            <v>-0.05</v>
          </cell>
        </row>
        <row r="5621">
          <cell r="A5621">
            <v>3</v>
          </cell>
          <cell r="B5621">
            <v>620</v>
          </cell>
          <cell r="C5621">
            <v>742444</v>
          </cell>
          <cell r="D5621">
            <v>0</v>
          </cell>
          <cell r="E5621">
            <v>0</v>
          </cell>
          <cell r="F5621">
            <v>-0.155</v>
          </cell>
        </row>
        <row r="5622">
          <cell r="A5622">
            <v>3</v>
          </cell>
          <cell r="B5622">
            <v>640</v>
          </cell>
          <cell r="C5622">
            <v>742444</v>
          </cell>
          <cell r="D5622">
            <v>0</v>
          </cell>
          <cell r="E5622">
            <v>0</v>
          </cell>
          <cell r="F5622">
            <v>-0.69774000000000003</v>
          </cell>
        </row>
        <row r="5623">
          <cell r="A5623">
            <v>3</v>
          </cell>
          <cell r="B5623">
            <v>702</v>
          </cell>
          <cell r="C5623">
            <v>742444</v>
          </cell>
          <cell r="D5623">
            <v>0</v>
          </cell>
          <cell r="E5623">
            <v>0</v>
          </cell>
          <cell r="F5623">
            <v>-0.42394999999999999</v>
          </cell>
        </row>
        <row r="5624">
          <cell r="A5624">
            <v>3</v>
          </cell>
          <cell r="B5624">
            <v>720</v>
          </cell>
          <cell r="C5624">
            <v>742444</v>
          </cell>
          <cell r="D5624">
            <v>0</v>
          </cell>
          <cell r="E5624">
            <v>0</v>
          </cell>
          <cell r="F5624">
            <v>-5.0000000000000001E-3</v>
          </cell>
        </row>
        <row r="5625">
          <cell r="A5625">
            <v>5</v>
          </cell>
          <cell r="B5625">
            <v>101</v>
          </cell>
          <cell r="C5625">
            <v>742444</v>
          </cell>
          <cell r="D5625">
            <v>0</v>
          </cell>
          <cell r="E5625">
            <v>0</v>
          </cell>
          <cell r="F5625">
            <v>-0.31283</v>
          </cell>
        </row>
        <row r="5626">
          <cell r="A5626">
            <v>5</v>
          </cell>
          <cell r="B5626">
            <v>310</v>
          </cell>
          <cell r="C5626">
            <v>742444</v>
          </cell>
          <cell r="D5626">
            <v>0</v>
          </cell>
          <cell r="E5626">
            <v>0</v>
          </cell>
          <cell r="F5626">
            <v>-1.0356300000000001</v>
          </cell>
        </row>
        <row r="5627">
          <cell r="A5627">
            <v>5</v>
          </cell>
          <cell r="B5627">
            <v>311</v>
          </cell>
          <cell r="C5627">
            <v>742444</v>
          </cell>
          <cell r="D5627">
            <v>0</v>
          </cell>
          <cell r="E5627">
            <v>0</v>
          </cell>
          <cell r="F5627">
            <v>-0.27350000000000002</v>
          </cell>
        </row>
        <row r="5628">
          <cell r="A5628">
            <v>5</v>
          </cell>
          <cell r="B5628">
            <v>470</v>
          </cell>
          <cell r="C5628">
            <v>742444</v>
          </cell>
          <cell r="D5628">
            <v>0</v>
          </cell>
          <cell r="E5628">
            <v>0</v>
          </cell>
          <cell r="F5628">
            <v>-0.376</v>
          </cell>
        </row>
        <row r="5629">
          <cell r="A5629">
            <v>5</v>
          </cell>
          <cell r="B5629">
            <v>640</v>
          </cell>
          <cell r="C5629">
            <v>742444</v>
          </cell>
          <cell r="D5629">
            <v>0</v>
          </cell>
          <cell r="E5629">
            <v>0</v>
          </cell>
          <cell r="F5629">
            <v>-8.4000000000000012E-3</v>
          </cell>
        </row>
        <row r="5630">
          <cell r="A5630">
            <v>5</v>
          </cell>
          <cell r="B5630">
            <v>702</v>
          </cell>
          <cell r="C5630">
            <v>742444</v>
          </cell>
          <cell r="D5630">
            <v>0</v>
          </cell>
          <cell r="E5630">
            <v>0</v>
          </cell>
          <cell r="F5630">
            <v>-0.48425000000000001</v>
          </cell>
        </row>
        <row r="5631">
          <cell r="A5631">
            <v>5</v>
          </cell>
          <cell r="B5631">
            <v>750</v>
          </cell>
          <cell r="C5631">
            <v>742444</v>
          </cell>
          <cell r="D5631">
            <v>0</v>
          </cell>
          <cell r="E5631">
            <v>0</v>
          </cell>
          <cell r="F5631">
            <v>-9.2999999999999999E-2</v>
          </cell>
        </row>
        <row r="5632">
          <cell r="A5632">
            <v>6</v>
          </cell>
          <cell r="B5632">
            <v>220</v>
          </cell>
          <cell r="C5632">
            <v>742444</v>
          </cell>
          <cell r="D5632">
            <v>0</v>
          </cell>
          <cell r="E5632">
            <v>0</v>
          </cell>
          <cell r="F5632">
            <v>-0.105</v>
          </cell>
        </row>
        <row r="5633">
          <cell r="A5633">
            <v>6</v>
          </cell>
          <cell r="B5633">
            <v>310</v>
          </cell>
          <cell r="C5633">
            <v>742444</v>
          </cell>
          <cell r="D5633">
            <v>0</v>
          </cell>
          <cell r="E5633">
            <v>0</v>
          </cell>
          <cell r="F5633">
            <v>-0.10859000000000001</v>
          </cell>
        </row>
        <row r="5634">
          <cell r="A5634">
            <v>6</v>
          </cell>
          <cell r="B5634">
            <v>412</v>
          </cell>
          <cell r="C5634">
            <v>742444</v>
          </cell>
          <cell r="D5634">
            <v>0</v>
          </cell>
          <cell r="E5634">
            <v>0</v>
          </cell>
          <cell r="F5634">
            <v>-0.13900000000000001</v>
          </cell>
        </row>
        <row r="5635">
          <cell r="A5635">
            <v>6</v>
          </cell>
          <cell r="B5635">
            <v>640</v>
          </cell>
          <cell r="C5635">
            <v>742444</v>
          </cell>
          <cell r="D5635">
            <v>0</v>
          </cell>
          <cell r="E5635">
            <v>0</v>
          </cell>
          <cell r="F5635">
            <v>-0.37751000000000001</v>
          </cell>
        </row>
        <row r="5636">
          <cell r="A5636">
            <v>6</v>
          </cell>
          <cell r="B5636">
            <v>702</v>
          </cell>
          <cell r="C5636">
            <v>742444</v>
          </cell>
          <cell r="D5636">
            <v>0</v>
          </cell>
          <cell r="E5636">
            <v>0</v>
          </cell>
          <cell r="F5636">
            <v>-0.10451000000000001</v>
          </cell>
        </row>
        <row r="5637">
          <cell r="A5637">
            <v>7</v>
          </cell>
          <cell r="B5637">
            <v>310</v>
          </cell>
          <cell r="C5637">
            <v>742444</v>
          </cell>
          <cell r="D5637">
            <v>0</v>
          </cell>
          <cell r="E5637">
            <v>0</v>
          </cell>
          <cell r="F5637">
            <v>-2.6782300000000001</v>
          </cell>
        </row>
        <row r="5638">
          <cell r="A5638">
            <v>7</v>
          </cell>
          <cell r="B5638">
            <v>311</v>
          </cell>
          <cell r="C5638">
            <v>742444</v>
          </cell>
          <cell r="D5638">
            <v>0</v>
          </cell>
          <cell r="E5638">
            <v>0</v>
          </cell>
          <cell r="F5638">
            <v>-4.7E-2</v>
          </cell>
        </row>
        <row r="5639">
          <cell r="A5639">
            <v>7</v>
          </cell>
          <cell r="B5639">
            <v>410</v>
          </cell>
          <cell r="C5639">
            <v>742444</v>
          </cell>
          <cell r="D5639">
            <v>0</v>
          </cell>
          <cell r="E5639">
            <v>0</v>
          </cell>
          <cell r="F5639">
            <v>-3.7999999999999999E-2</v>
          </cell>
        </row>
        <row r="5640">
          <cell r="A5640">
            <v>7</v>
          </cell>
          <cell r="B5640">
            <v>412</v>
          </cell>
          <cell r="C5640">
            <v>742444</v>
          </cell>
          <cell r="D5640">
            <v>0</v>
          </cell>
          <cell r="E5640">
            <v>0</v>
          </cell>
          <cell r="F5640">
            <v>-0.122</v>
          </cell>
        </row>
        <row r="5641">
          <cell r="A5641">
            <v>7</v>
          </cell>
          <cell r="B5641">
            <v>470</v>
          </cell>
          <cell r="C5641">
            <v>742444</v>
          </cell>
          <cell r="D5641">
            <v>0</v>
          </cell>
          <cell r="E5641">
            <v>0</v>
          </cell>
          <cell r="F5641">
            <v>-0.02</v>
          </cell>
        </row>
        <row r="5642">
          <cell r="A5642">
            <v>7</v>
          </cell>
          <cell r="B5642">
            <v>750</v>
          </cell>
          <cell r="C5642">
            <v>742444</v>
          </cell>
          <cell r="D5642">
            <v>0</v>
          </cell>
          <cell r="E5642">
            <v>0</v>
          </cell>
          <cell r="F5642">
            <v>-4.4999999999999998E-2</v>
          </cell>
        </row>
        <row r="5643">
          <cell r="A5643">
            <v>8</v>
          </cell>
          <cell r="B5643">
            <v>310</v>
          </cell>
          <cell r="C5643">
            <v>742444</v>
          </cell>
          <cell r="D5643">
            <v>0</v>
          </cell>
          <cell r="E5643">
            <v>0</v>
          </cell>
          <cell r="F5643">
            <v>-0.50900000000000001</v>
          </cell>
        </row>
        <row r="5644">
          <cell r="A5644">
            <v>8</v>
          </cell>
          <cell r="B5644">
            <v>410</v>
          </cell>
          <cell r="C5644">
            <v>742444</v>
          </cell>
          <cell r="D5644">
            <v>0</v>
          </cell>
          <cell r="E5644">
            <v>0</v>
          </cell>
          <cell r="F5644">
            <v>-9.5764899999999997</v>
          </cell>
        </row>
        <row r="5645">
          <cell r="A5645">
            <v>8</v>
          </cell>
          <cell r="B5645">
            <v>412</v>
          </cell>
          <cell r="C5645">
            <v>742444</v>
          </cell>
          <cell r="D5645">
            <v>0</v>
          </cell>
          <cell r="E5645">
            <v>0</v>
          </cell>
          <cell r="F5645">
            <v>-0.95499999999999996</v>
          </cell>
        </row>
        <row r="5646">
          <cell r="A5646">
            <v>8</v>
          </cell>
          <cell r="B5646">
            <v>470</v>
          </cell>
          <cell r="C5646">
            <v>742444</v>
          </cell>
          <cell r="D5646">
            <v>0</v>
          </cell>
          <cell r="E5646">
            <v>0</v>
          </cell>
          <cell r="F5646">
            <v>-2.7879999999999998</v>
          </cell>
        </row>
        <row r="5647">
          <cell r="A5647">
            <v>8</v>
          </cell>
          <cell r="B5647">
            <v>610</v>
          </cell>
          <cell r="C5647">
            <v>742444</v>
          </cell>
          <cell r="D5647">
            <v>0</v>
          </cell>
          <cell r="E5647">
            <v>0</v>
          </cell>
          <cell r="F5647">
            <v>-0.49225000000000002</v>
          </cell>
        </row>
        <row r="5648">
          <cell r="A5648">
            <v>8</v>
          </cell>
          <cell r="B5648">
            <v>640</v>
          </cell>
          <cell r="C5648">
            <v>742444</v>
          </cell>
          <cell r="D5648">
            <v>0</v>
          </cell>
          <cell r="E5648">
            <v>0</v>
          </cell>
          <cell r="F5648">
            <v>-6.3148200000000001</v>
          </cell>
        </row>
        <row r="5649">
          <cell r="A5649">
            <v>8</v>
          </cell>
          <cell r="B5649">
            <v>702</v>
          </cell>
          <cell r="C5649">
            <v>742444</v>
          </cell>
          <cell r="D5649">
            <v>0</v>
          </cell>
          <cell r="E5649">
            <v>0</v>
          </cell>
          <cell r="F5649">
            <v>-0.96525000000000005</v>
          </cell>
        </row>
        <row r="5650">
          <cell r="A5650">
            <v>8</v>
          </cell>
          <cell r="B5650">
            <v>801</v>
          </cell>
          <cell r="C5650">
            <v>742444</v>
          </cell>
          <cell r="D5650">
            <v>0</v>
          </cell>
          <cell r="E5650">
            <v>0</v>
          </cell>
          <cell r="F5650">
            <v>-1.1800000000000001E-2</v>
          </cell>
        </row>
        <row r="5651">
          <cell r="A5651">
            <v>9</v>
          </cell>
          <cell r="B5651">
            <v>101</v>
          </cell>
          <cell r="C5651">
            <v>742444</v>
          </cell>
          <cell r="D5651">
            <v>0</v>
          </cell>
          <cell r="E5651">
            <v>0</v>
          </cell>
          <cell r="F5651">
            <v>-4.8220000000000001</v>
          </cell>
        </row>
        <row r="5652">
          <cell r="A5652">
            <v>9</v>
          </cell>
          <cell r="B5652">
            <v>310</v>
          </cell>
          <cell r="C5652">
            <v>742444</v>
          </cell>
          <cell r="D5652">
            <v>0</v>
          </cell>
          <cell r="E5652">
            <v>0</v>
          </cell>
          <cell r="F5652">
            <v>-1.87375</v>
          </cell>
        </row>
        <row r="5653">
          <cell r="A5653">
            <v>9</v>
          </cell>
          <cell r="B5653">
            <v>410</v>
          </cell>
          <cell r="C5653">
            <v>742444</v>
          </cell>
          <cell r="D5653">
            <v>0</v>
          </cell>
          <cell r="E5653">
            <v>0</v>
          </cell>
          <cell r="F5653">
            <v>-4.0605000000000002</v>
          </cell>
        </row>
        <row r="5654">
          <cell r="A5654">
            <v>9</v>
          </cell>
          <cell r="B5654">
            <v>411</v>
          </cell>
          <cell r="C5654">
            <v>742444</v>
          </cell>
          <cell r="D5654">
            <v>0</v>
          </cell>
          <cell r="E5654">
            <v>0</v>
          </cell>
          <cell r="F5654">
            <v>-0.45200000000000001</v>
          </cell>
        </row>
        <row r="5655">
          <cell r="A5655">
            <v>9</v>
          </cell>
          <cell r="B5655">
            <v>412</v>
          </cell>
          <cell r="C5655">
            <v>742444</v>
          </cell>
          <cell r="D5655">
            <v>0</v>
          </cell>
          <cell r="E5655">
            <v>0</v>
          </cell>
          <cell r="F5655">
            <v>-0.51800000000000002</v>
          </cell>
        </row>
        <row r="5656">
          <cell r="A5656">
            <v>9</v>
          </cell>
          <cell r="B5656">
            <v>716</v>
          </cell>
          <cell r="C5656">
            <v>742444</v>
          </cell>
          <cell r="D5656">
            <v>0</v>
          </cell>
          <cell r="E5656">
            <v>0</v>
          </cell>
          <cell r="F5656">
            <v>-0.28949999999999998</v>
          </cell>
        </row>
        <row r="5657">
          <cell r="A5657">
            <v>9</v>
          </cell>
          <cell r="B5657">
            <v>740</v>
          </cell>
          <cell r="C5657">
            <v>742444</v>
          </cell>
          <cell r="D5657">
            <v>0</v>
          </cell>
          <cell r="E5657">
            <v>0</v>
          </cell>
          <cell r="F5657">
            <v>-0.27</v>
          </cell>
        </row>
        <row r="5658">
          <cell r="A5658">
            <v>9</v>
          </cell>
          <cell r="B5658">
            <v>750</v>
          </cell>
          <cell r="C5658">
            <v>742444</v>
          </cell>
          <cell r="D5658">
            <v>0</v>
          </cell>
          <cell r="E5658">
            <v>0</v>
          </cell>
          <cell r="F5658">
            <v>-1.4999999999999999E-2</v>
          </cell>
        </row>
        <row r="5659">
          <cell r="A5659">
            <v>10</v>
          </cell>
          <cell r="B5659">
            <v>410</v>
          </cell>
          <cell r="C5659">
            <v>742444</v>
          </cell>
          <cell r="D5659">
            <v>0</v>
          </cell>
          <cell r="E5659">
            <v>0</v>
          </cell>
          <cell r="F5659">
            <v>-6.47105</v>
          </cell>
        </row>
        <row r="5660">
          <cell r="A5660">
            <v>10</v>
          </cell>
          <cell r="B5660">
            <v>740</v>
          </cell>
          <cell r="C5660">
            <v>742444</v>
          </cell>
          <cell r="D5660">
            <v>0</v>
          </cell>
          <cell r="E5660">
            <v>0</v>
          </cell>
          <cell r="F5660">
            <v>-1.2969999999999999</v>
          </cell>
        </row>
        <row r="5661">
          <cell r="A5661">
            <v>12</v>
          </cell>
          <cell r="B5661">
            <v>470</v>
          </cell>
          <cell r="C5661">
            <v>742444</v>
          </cell>
          <cell r="D5661">
            <v>0</v>
          </cell>
          <cell r="E5661">
            <v>0</v>
          </cell>
          <cell r="F5661">
            <v>-5.7212500000000004</v>
          </cell>
        </row>
        <row r="5662">
          <cell r="A5662">
            <v>12</v>
          </cell>
          <cell r="B5662">
            <v>501</v>
          </cell>
          <cell r="C5662">
            <v>742444</v>
          </cell>
          <cell r="D5662">
            <v>0</v>
          </cell>
          <cell r="E5662">
            <v>0</v>
          </cell>
          <cell r="F5662">
            <v>-0.3</v>
          </cell>
        </row>
        <row r="5663">
          <cell r="A5663">
            <v>12</v>
          </cell>
          <cell r="B5663">
            <v>610</v>
          </cell>
          <cell r="C5663">
            <v>742444</v>
          </cell>
          <cell r="D5663">
            <v>0</v>
          </cell>
          <cell r="E5663">
            <v>0</v>
          </cell>
          <cell r="F5663">
            <v>-42.659199999999998</v>
          </cell>
        </row>
        <row r="5664">
          <cell r="A5664">
            <v>14</v>
          </cell>
          <cell r="B5664">
            <v>101</v>
          </cell>
          <cell r="C5664">
            <v>742444</v>
          </cell>
          <cell r="D5664">
            <v>0</v>
          </cell>
          <cell r="E5664">
            <v>0</v>
          </cell>
          <cell r="F5664">
            <v>-0.13100000000000001</v>
          </cell>
        </row>
        <row r="5665">
          <cell r="A5665">
            <v>14</v>
          </cell>
          <cell r="B5665">
            <v>220</v>
          </cell>
          <cell r="C5665">
            <v>742444</v>
          </cell>
          <cell r="D5665">
            <v>0</v>
          </cell>
          <cell r="E5665">
            <v>0</v>
          </cell>
          <cell r="F5665">
            <v>-0.41348000000000001</v>
          </cell>
        </row>
        <row r="5666">
          <cell r="A5666">
            <v>14</v>
          </cell>
          <cell r="B5666">
            <v>310</v>
          </cell>
          <cell r="C5666">
            <v>742444</v>
          </cell>
          <cell r="D5666">
            <v>0</v>
          </cell>
          <cell r="E5666">
            <v>0</v>
          </cell>
          <cell r="F5666">
            <v>-1.53698</v>
          </cell>
        </row>
        <row r="5667">
          <cell r="A5667">
            <v>14</v>
          </cell>
          <cell r="B5667">
            <v>410</v>
          </cell>
          <cell r="C5667">
            <v>742444</v>
          </cell>
          <cell r="D5667">
            <v>0</v>
          </cell>
          <cell r="E5667">
            <v>0</v>
          </cell>
          <cell r="F5667">
            <v>-0.49245999999999995</v>
          </cell>
        </row>
        <row r="5668">
          <cell r="A5668">
            <v>14</v>
          </cell>
          <cell r="B5668">
            <v>411</v>
          </cell>
          <cell r="C5668">
            <v>742444</v>
          </cell>
          <cell r="D5668">
            <v>0</v>
          </cell>
          <cell r="E5668">
            <v>0</v>
          </cell>
          <cell r="F5668">
            <v>-2.3550000000000001E-2</v>
          </cell>
        </row>
        <row r="5669">
          <cell r="A5669">
            <v>14</v>
          </cell>
          <cell r="B5669">
            <v>412</v>
          </cell>
          <cell r="C5669">
            <v>742444</v>
          </cell>
          <cell r="D5669">
            <v>0</v>
          </cell>
          <cell r="E5669">
            <v>0</v>
          </cell>
          <cell r="F5669">
            <v>-4.5749999999999999E-2</v>
          </cell>
        </row>
        <row r="5670">
          <cell r="A5670">
            <v>14</v>
          </cell>
          <cell r="B5670">
            <v>640</v>
          </cell>
          <cell r="C5670">
            <v>742444</v>
          </cell>
          <cell r="D5670">
            <v>0</v>
          </cell>
          <cell r="E5670">
            <v>0</v>
          </cell>
          <cell r="F5670">
            <v>-0.39315</v>
          </cell>
        </row>
        <row r="5671">
          <cell r="A5671">
            <v>14</v>
          </cell>
          <cell r="B5671">
            <v>740</v>
          </cell>
          <cell r="C5671">
            <v>742444</v>
          </cell>
          <cell r="D5671">
            <v>0</v>
          </cell>
          <cell r="E5671">
            <v>0</v>
          </cell>
          <cell r="F5671">
            <v>0.17</v>
          </cell>
        </row>
        <row r="5672">
          <cell r="A5672">
            <v>14</v>
          </cell>
          <cell r="B5672">
            <v>750</v>
          </cell>
          <cell r="C5672">
            <v>742444</v>
          </cell>
          <cell r="D5672">
            <v>0</v>
          </cell>
          <cell r="E5672">
            <v>0</v>
          </cell>
          <cell r="F5672">
            <v>-4.0000000000000001E-3</v>
          </cell>
        </row>
        <row r="5673">
          <cell r="A5673">
            <v>16</v>
          </cell>
          <cell r="B5673">
            <v>310</v>
          </cell>
          <cell r="C5673">
            <v>742444</v>
          </cell>
          <cell r="D5673">
            <v>0</v>
          </cell>
          <cell r="E5673">
            <v>0</v>
          </cell>
          <cell r="F5673">
            <v>-0.505</v>
          </cell>
        </row>
        <row r="5674">
          <cell r="A5674">
            <v>16</v>
          </cell>
          <cell r="B5674">
            <v>412</v>
          </cell>
          <cell r="C5674">
            <v>742444</v>
          </cell>
          <cell r="D5674">
            <v>0</v>
          </cell>
          <cell r="E5674">
            <v>0</v>
          </cell>
          <cell r="F5674">
            <v>-0.16600000000000001</v>
          </cell>
        </row>
        <row r="5675">
          <cell r="A5675">
            <v>17</v>
          </cell>
          <cell r="B5675">
            <v>310</v>
          </cell>
          <cell r="C5675">
            <v>742444</v>
          </cell>
          <cell r="D5675">
            <v>0</v>
          </cell>
          <cell r="E5675">
            <v>0</v>
          </cell>
          <cell r="F5675">
            <v>-1.4615</v>
          </cell>
        </row>
        <row r="5676">
          <cell r="A5676">
            <v>17</v>
          </cell>
          <cell r="B5676">
            <v>410</v>
          </cell>
          <cell r="C5676">
            <v>742444</v>
          </cell>
          <cell r="D5676">
            <v>0</v>
          </cell>
          <cell r="E5676">
            <v>0</v>
          </cell>
          <cell r="F5676">
            <v>-9.0600000000000003E-3</v>
          </cell>
        </row>
        <row r="5677">
          <cell r="A5677">
            <v>17</v>
          </cell>
          <cell r="B5677">
            <v>640</v>
          </cell>
          <cell r="C5677">
            <v>742444</v>
          </cell>
          <cell r="D5677">
            <v>0</v>
          </cell>
          <cell r="E5677">
            <v>0</v>
          </cell>
          <cell r="F5677">
            <v>-0.13669000000000001</v>
          </cell>
        </row>
        <row r="5678">
          <cell r="A5678">
            <v>18</v>
          </cell>
          <cell r="B5678">
            <v>101</v>
          </cell>
          <cell r="C5678">
            <v>742444</v>
          </cell>
          <cell r="D5678">
            <v>0</v>
          </cell>
          <cell r="E5678">
            <v>0</v>
          </cell>
          <cell r="F5678">
            <v>-0.93632000000000004</v>
          </cell>
        </row>
        <row r="5679">
          <cell r="A5679">
            <v>18</v>
          </cell>
          <cell r="B5679">
            <v>310</v>
          </cell>
          <cell r="C5679">
            <v>742444</v>
          </cell>
          <cell r="D5679">
            <v>0</v>
          </cell>
          <cell r="E5679">
            <v>0</v>
          </cell>
          <cell r="F5679">
            <v>-1.0553399999999999</v>
          </cell>
        </row>
        <row r="5680">
          <cell r="A5680">
            <v>18</v>
          </cell>
          <cell r="B5680">
            <v>410</v>
          </cell>
          <cell r="C5680">
            <v>742444</v>
          </cell>
          <cell r="D5680">
            <v>0</v>
          </cell>
          <cell r="E5680">
            <v>0</v>
          </cell>
          <cell r="F5680">
            <v>-0.68629999999999991</v>
          </cell>
        </row>
        <row r="5681">
          <cell r="A5681">
            <v>18</v>
          </cell>
          <cell r="B5681">
            <v>470</v>
          </cell>
          <cell r="C5681">
            <v>742444</v>
          </cell>
          <cell r="D5681">
            <v>0</v>
          </cell>
          <cell r="E5681">
            <v>0</v>
          </cell>
          <cell r="F5681">
            <v>-1.2484300000000002</v>
          </cell>
        </row>
        <row r="5682">
          <cell r="A5682">
            <v>18</v>
          </cell>
          <cell r="B5682">
            <v>720</v>
          </cell>
          <cell r="C5682">
            <v>742444</v>
          </cell>
          <cell r="D5682">
            <v>0</v>
          </cell>
          <cell r="E5682">
            <v>0</v>
          </cell>
          <cell r="F5682">
            <v>-5.2580000000000002E-2</v>
          </cell>
        </row>
        <row r="5683">
          <cell r="A5683">
            <v>18</v>
          </cell>
          <cell r="B5683">
            <v>801</v>
          </cell>
          <cell r="C5683">
            <v>742444</v>
          </cell>
          <cell r="D5683">
            <v>0</v>
          </cell>
          <cell r="E5683">
            <v>0</v>
          </cell>
          <cell r="F5683">
            <v>-3.1900000000000001E-3</v>
          </cell>
        </row>
        <row r="5684">
          <cell r="A5684">
            <v>18</v>
          </cell>
          <cell r="B5684">
            <v>806</v>
          </cell>
          <cell r="C5684">
            <v>742444</v>
          </cell>
          <cell r="D5684">
            <v>0</v>
          </cell>
          <cell r="E5684">
            <v>0</v>
          </cell>
          <cell r="F5684">
            <v>-5.0999999999999997E-2</v>
          </cell>
        </row>
        <row r="5685">
          <cell r="A5685">
            <v>19</v>
          </cell>
          <cell r="B5685">
            <v>310</v>
          </cell>
          <cell r="C5685">
            <v>742444</v>
          </cell>
          <cell r="D5685">
            <v>0</v>
          </cell>
          <cell r="E5685">
            <v>0</v>
          </cell>
          <cell r="F5685">
            <v>-0.2165</v>
          </cell>
        </row>
        <row r="5686">
          <cell r="A5686">
            <v>19</v>
          </cell>
          <cell r="B5686">
            <v>410</v>
          </cell>
          <cell r="C5686">
            <v>742444</v>
          </cell>
          <cell r="D5686">
            <v>0</v>
          </cell>
          <cell r="E5686">
            <v>0</v>
          </cell>
          <cell r="F5686">
            <v>-0.23882</v>
          </cell>
        </row>
        <row r="5687">
          <cell r="A5687">
            <v>19</v>
          </cell>
          <cell r="B5687">
            <v>740</v>
          </cell>
          <cell r="C5687">
            <v>742444</v>
          </cell>
          <cell r="D5687">
            <v>0</v>
          </cell>
          <cell r="E5687">
            <v>0</v>
          </cell>
          <cell r="F5687">
            <v>-0.13900000000000001</v>
          </cell>
        </row>
        <row r="5688">
          <cell r="A5688">
            <v>20</v>
          </cell>
          <cell r="B5688">
            <v>101</v>
          </cell>
          <cell r="C5688">
            <v>742444</v>
          </cell>
          <cell r="D5688">
            <v>0</v>
          </cell>
          <cell r="E5688">
            <v>0</v>
          </cell>
          <cell r="F5688">
            <v>-1.50342</v>
          </cell>
        </row>
        <row r="5689">
          <cell r="A5689">
            <v>20</v>
          </cell>
          <cell r="B5689">
            <v>310</v>
          </cell>
          <cell r="C5689">
            <v>742444</v>
          </cell>
          <cell r="D5689">
            <v>0</v>
          </cell>
          <cell r="E5689">
            <v>0</v>
          </cell>
          <cell r="F5689">
            <v>-0.16300000000000001</v>
          </cell>
        </row>
        <row r="5690">
          <cell r="A5690">
            <v>20</v>
          </cell>
          <cell r="B5690">
            <v>410</v>
          </cell>
          <cell r="C5690">
            <v>742444</v>
          </cell>
          <cell r="D5690">
            <v>0</v>
          </cell>
          <cell r="E5690">
            <v>0</v>
          </cell>
          <cell r="F5690">
            <v>0.02</v>
          </cell>
        </row>
        <row r="5691">
          <cell r="A5691">
            <v>20</v>
          </cell>
          <cell r="B5691">
            <v>411</v>
          </cell>
          <cell r="C5691">
            <v>742444</v>
          </cell>
          <cell r="D5691">
            <v>0</v>
          </cell>
          <cell r="E5691">
            <v>0</v>
          </cell>
          <cell r="F5691">
            <v>-0.18375</v>
          </cell>
        </row>
        <row r="5692">
          <cell r="A5692">
            <v>20</v>
          </cell>
          <cell r="B5692">
            <v>420</v>
          </cell>
          <cell r="C5692">
            <v>742444</v>
          </cell>
          <cell r="D5692">
            <v>0</v>
          </cell>
          <cell r="E5692">
            <v>0</v>
          </cell>
          <cell r="F5692">
            <v>-8.3879999999999996E-2</v>
          </cell>
        </row>
        <row r="5693">
          <cell r="A5693">
            <v>20</v>
          </cell>
          <cell r="B5693">
            <v>470</v>
          </cell>
          <cell r="C5693">
            <v>742444</v>
          </cell>
          <cell r="D5693">
            <v>0</v>
          </cell>
          <cell r="E5693">
            <v>0</v>
          </cell>
          <cell r="F5693">
            <v>-0.33850000000000002</v>
          </cell>
        </row>
        <row r="5694">
          <cell r="A5694">
            <v>20</v>
          </cell>
          <cell r="B5694">
            <v>640</v>
          </cell>
          <cell r="C5694">
            <v>742444</v>
          </cell>
          <cell r="D5694">
            <v>0</v>
          </cell>
          <cell r="E5694">
            <v>0</v>
          </cell>
          <cell r="F5694">
            <v>-3.1592699999999998</v>
          </cell>
        </row>
        <row r="5695">
          <cell r="A5695">
            <v>21</v>
          </cell>
          <cell r="B5695">
            <v>220</v>
          </cell>
          <cell r="C5695">
            <v>742444</v>
          </cell>
          <cell r="D5695">
            <v>0</v>
          </cell>
          <cell r="E5695">
            <v>0</v>
          </cell>
          <cell r="F5695">
            <v>-1.0999999999999999E-2</v>
          </cell>
        </row>
        <row r="5696">
          <cell r="A5696">
            <v>21</v>
          </cell>
          <cell r="B5696">
            <v>310</v>
          </cell>
          <cell r="C5696">
            <v>742444</v>
          </cell>
          <cell r="D5696">
            <v>0</v>
          </cell>
          <cell r="E5696">
            <v>0</v>
          </cell>
          <cell r="F5696">
            <v>-5.0000000000000001E-3</v>
          </cell>
        </row>
        <row r="5697">
          <cell r="A5697">
            <v>21</v>
          </cell>
          <cell r="B5697">
            <v>410</v>
          </cell>
          <cell r="C5697">
            <v>742444</v>
          </cell>
          <cell r="D5697">
            <v>0</v>
          </cell>
          <cell r="E5697">
            <v>0</v>
          </cell>
          <cell r="F5697">
            <v>-8.9108000000000001</v>
          </cell>
        </row>
        <row r="5698">
          <cell r="A5698">
            <v>21</v>
          </cell>
          <cell r="B5698">
            <v>411</v>
          </cell>
          <cell r="C5698">
            <v>742444</v>
          </cell>
          <cell r="D5698">
            <v>0</v>
          </cell>
          <cell r="E5698">
            <v>0</v>
          </cell>
          <cell r="F5698">
            <v>-7.0876299999999999</v>
          </cell>
        </row>
        <row r="5699">
          <cell r="A5699">
            <v>21</v>
          </cell>
          <cell r="B5699">
            <v>412</v>
          </cell>
          <cell r="C5699">
            <v>742444</v>
          </cell>
          <cell r="D5699">
            <v>0</v>
          </cell>
          <cell r="E5699">
            <v>0</v>
          </cell>
          <cell r="F5699">
            <v>-4.3999999999999997E-2</v>
          </cell>
        </row>
        <row r="5700">
          <cell r="A5700">
            <v>21</v>
          </cell>
          <cell r="B5700">
            <v>470</v>
          </cell>
          <cell r="C5700">
            <v>742444</v>
          </cell>
          <cell r="D5700">
            <v>0</v>
          </cell>
          <cell r="E5700">
            <v>0</v>
          </cell>
          <cell r="F5700">
            <v>-1.2549999999999999</v>
          </cell>
        </row>
        <row r="5701">
          <cell r="A5701">
            <v>21</v>
          </cell>
          <cell r="B5701">
            <v>640</v>
          </cell>
          <cell r="C5701">
            <v>742444</v>
          </cell>
          <cell r="D5701">
            <v>0</v>
          </cell>
          <cell r="E5701">
            <v>0</v>
          </cell>
          <cell r="F5701">
            <v>-0.20699999999999999</v>
          </cell>
        </row>
        <row r="5702">
          <cell r="A5702">
            <v>21</v>
          </cell>
          <cell r="B5702">
            <v>702</v>
          </cell>
          <cell r="C5702">
            <v>742444</v>
          </cell>
          <cell r="D5702">
            <v>0</v>
          </cell>
          <cell r="E5702">
            <v>0</v>
          </cell>
          <cell r="F5702">
            <v>-1.13578</v>
          </cell>
        </row>
        <row r="5703">
          <cell r="A5703">
            <v>21</v>
          </cell>
          <cell r="B5703">
            <v>750</v>
          </cell>
          <cell r="C5703">
            <v>742444</v>
          </cell>
          <cell r="D5703">
            <v>0</v>
          </cell>
          <cell r="E5703">
            <v>0</v>
          </cell>
          <cell r="F5703">
            <v>-0.14000000000000001</v>
          </cell>
        </row>
        <row r="5704">
          <cell r="A5704">
            <v>21</v>
          </cell>
          <cell r="B5704">
            <v>801</v>
          </cell>
          <cell r="C5704">
            <v>742444</v>
          </cell>
          <cell r="D5704">
            <v>0</v>
          </cell>
          <cell r="E5704">
            <v>0</v>
          </cell>
          <cell r="F5704">
            <v>-0.15</v>
          </cell>
        </row>
        <row r="5705">
          <cell r="A5705">
            <v>23</v>
          </cell>
          <cell r="B5705">
            <v>310</v>
          </cell>
          <cell r="C5705">
            <v>742444</v>
          </cell>
          <cell r="D5705">
            <v>0</v>
          </cell>
          <cell r="E5705">
            <v>0</v>
          </cell>
          <cell r="F5705">
            <v>-3.85E-2</v>
          </cell>
        </row>
        <row r="5706">
          <cell r="A5706">
            <v>23</v>
          </cell>
          <cell r="B5706">
            <v>412</v>
          </cell>
          <cell r="C5706">
            <v>742444</v>
          </cell>
          <cell r="D5706">
            <v>0</v>
          </cell>
          <cell r="E5706">
            <v>0</v>
          </cell>
          <cell r="F5706">
            <v>-9.1249999999999998E-2</v>
          </cell>
        </row>
        <row r="5707">
          <cell r="A5707">
            <v>23</v>
          </cell>
          <cell r="B5707">
            <v>420</v>
          </cell>
          <cell r="C5707">
            <v>742444</v>
          </cell>
          <cell r="D5707">
            <v>0</v>
          </cell>
          <cell r="E5707">
            <v>0</v>
          </cell>
          <cell r="F5707">
            <v>-1.1785000000000001</v>
          </cell>
        </row>
        <row r="5708">
          <cell r="A5708">
            <v>25</v>
          </cell>
          <cell r="B5708">
            <v>310</v>
          </cell>
          <cell r="C5708">
            <v>742444</v>
          </cell>
          <cell r="D5708">
            <v>0</v>
          </cell>
          <cell r="E5708">
            <v>0</v>
          </cell>
          <cell r="F5708">
            <v>-1.5415000000000001</v>
          </cell>
        </row>
        <row r="5709">
          <cell r="A5709">
            <v>25</v>
          </cell>
          <cell r="B5709">
            <v>410</v>
          </cell>
          <cell r="C5709">
            <v>742444</v>
          </cell>
          <cell r="D5709">
            <v>0</v>
          </cell>
          <cell r="E5709">
            <v>0</v>
          </cell>
          <cell r="F5709">
            <v>-7.2853500000000002</v>
          </cell>
        </row>
        <row r="5710">
          <cell r="A5710">
            <v>25</v>
          </cell>
          <cell r="B5710">
            <v>640</v>
          </cell>
          <cell r="C5710">
            <v>742444</v>
          </cell>
          <cell r="D5710">
            <v>0</v>
          </cell>
          <cell r="E5710">
            <v>0</v>
          </cell>
          <cell r="F5710">
            <v>-0.158</v>
          </cell>
        </row>
        <row r="5711">
          <cell r="A5711">
            <v>26</v>
          </cell>
          <cell r="B5711">
            <v>971</v>
          </cell>
          <cell r="C5711">
            <v>742444</v>
          </cell>
          <cell r="D5711">
            <v>0</v>
          </cell>
          <cell r="E5711">
            <v>0</v>
          </cell>
          <cell r="F5711">
            <v>-8.2000000000000003E-2</v>
          </cell>
        </row>
        <row r="5712">
          <cell r="A5712">
            <v>28</v>
          </cell>
          <cell r="B5712">
            <v>410</v>
          </cell>
          <cell r="C5712">
            <v>742444</v>
          </cell>
          <cell r="D5712">
            <v>0</v>
          </cell>
          <cell r="E5712">
            <v>0</v>
          </cell>
          <cell r="F5712">
            <v>-0.22309999999999999</v>
          </cell>
        </row>
        <row r="5713">
          <cell r="A5713">
            <v>28</v>
          </cell>
          <cell r="B5713">
            <v>470</v>
          </cell>
          <cell r="C5713">
            <v>742444</v>
          </cell>
          <cell r="D5713">
            <v>0</v>
          </cell>
          <cell r="E5713">
            <v>0</v>
          </cell>
          <cell r="F5713">
            <v>-1.958</v>
          </cell>
        </row>
        <row r="5714">
          <cell r="A5714">
            <v>28</v>
          </cell>
          <cell r="B5714">
            <v>640</v>
          </cell>
          <cell r="C5714">
            <v>742444</v>
          </cell>
          <cell r="D5714">
            <v>0</v>
          </cell>
          <cell r="E5714">
            <v>0</v>
          </cell>
          <cell r="F5714">
            <v>-3.15E-2</v>
          </cell>
        </row>
        <row r="5715">
          <cell r="A5715">
            <v>30</v>
          </cell>
          <cell r="B5715">
            <v>410</v>
          </cell>
          <cell r="C5715">
            <v>742444</v>
          </cell>
          <cell r="D5715">
            <v>0</v>
          </cell>
          <cell r="E5715">
            <v>0</v>
          </cell>
          <cell r="F5715">
            <v>-0.17949999999999999</v>
          </cell>
        </row>
        <row r="5716">
          <cell r="A5716">
            <v>30</v>
          </cell>
          <cell r="B5716">
            <v>640</v>
          </cell>
          <cell r="C5716">
            <v>742444</v>
          </cell>
          <cell r="D5716">
            <v>0</v>
          </cell>
          <cell r="E5716">
            <v>0</v>
          </cell>
          <cell r="F5716">
            <v>9.7000000000000003E-2</v>
          </cell>
        </row>
        <row r="5717">
          <cell r="A5717">
            <v>37</v>
          </cell>
          <cell r="B5717">
            <v>410</v>
          </cell>
          <cell r="C5717">
            <v>742444</v>
          </cell>
          <cell r="D5717">
            <v>0</v>
          </cell>
          <cell r="E5717">
            <v>0</v>
          </cell>
          <cell r="F5717">
            <v>-3.633</v>
          </cell>
        </row>
        <row r="5718">
          <cell r="A5718">
            <v>37</v>
          </cell>
          <cell r="B5718">
            <v>411</v>
          </cell>
          <cell r="C5718">
            <v>742444</v>
          </cell>
          <cell r="D5718">
            <v>0</v>
          </cell>
          <cell r="E5718">
            <v>0</v>
          </cell>
          <cell r="F5718">
            <v>-1.5403499999999999</v>
          </cell>
        </row>
        <row r="5719">
          <cell r="A5719">
            <v>37</v>
          </cell>
          <cell r="B5719">
            <v>740</v>
          </cell>
          <cell r="C5719">
            <v>742444</v>
          </cell>
          <cell r="D5719">
            <v>0</v>
          </cell>
          <cell r="E5719">
            <v>0</v>
          </cell>
          <cell r="F5719">
            <v>-1.4125000000000001</v>
          </cell>
        </row>
        <row r="5720">
          <cell r="A5720">
            <v>38</v>
          </cell>
          <cell r="B5720">
            <v>410</v>
          </cell>
          <cell r="C5720">
            <v>742444</v>
          </cell>
          <cell r="D5720">
            <v>0</v>
          </cell>
          <cell r="E5720">
            <v>0</v>
          </cell>
          <cell r="F5720">
            <v>-0.91900000000000004</v>
          </cell>
        </row>
        <row r="5721">
          <cell r="A5721">
            <v>50</v>
          </cell>
          <cell r="B5721">
            <v>101</v>
          </cell>
          <cell r="C5721">
            <v>742444</v>
          </cell>
          <cell r="D5721">
            <v>0</v>
          </cell>
          <cell r="E5721">
            <v>0</v>
          </cell>
          <cell r="F5721">
            <v>-33.75206</v>
          </cell>
        </row>
        <row r="5722">
          <cell r="A5722">
            <v>50</v>
          </cell>
          <cell r="B5722">
            <v>120</v>
          </cell>
          <cell r="C5722">
            <v>742444</v>
          </cell>
          <cell r="D5722">
            <v>0</v>
          </cell>
          <cell r="E5722">
            <v>0</v>
          </cell>
          <cell r="F5722">
            <v>-25.200880000000002</v>
          </cell>
        </row>
        <row r="5723">
          <cell r="A5723">
            <v>50</v>
          </cell>
          <cell r="B5723">
            <v>130</v>
          </cell>
          <cell r="C5723">
            <v>742444</v>
          </cell>
          <cell r="D5723">
            <v>0</v>
          </cell>
          <cell r="E5723">
            <v>0</v>
          </cell>
          <cell r="F5723">
            <v>-8.7706499999999998</v>
          </cell>
        </row>
        <row r="5724">
          <cell r="A5724">
            <v>50</v>
          </cell>
          <cell r="B5724">
            <v>150</v>
          </cell>
          <cell r="C5724">
            <v>742444</v>
          </cell>
          <cell r="D5724">
            <v>0</v>
          </cell>
          <cell r="E5724">
            <v>0</v>
          </cell>
          <cell r="F5724">
            <v>-9.2654099999999993</v>
          </cell>
        </row>
        <row r="5725">
          <cell r="A5725">
            <v>50</v>
          </cell>
          <cell r="B5725">
            <v>160</v>
          </cell>
          <cell r="C5725">
            <v>742444</v>
          </cell>
          <cell r="D5725">
            <v>0</v>
          </cell>
          <cell r="E5725">
            <v>0</v>
          </cell>
          <cell r="F5725">
            <v>-0.86065000000000003</v>
          </cell>
        </row>
        <row r="5726">
          <cell r="A5726">
            <v>50</v>
          </cell>
          <cell r="B5726">
            <v>201</v>
          </cell>
          <cell r="C5726">
            <v>742444</v>
          </cell>
          <cell r="D5726">
            <v>0</v>
          </cell>
          <cell r="E5726">
            <v>0</v>
          </cell>
          <cell r="F5726">
            <v>-10.034450000000001</v>
          </cell>
        </row>
        <row r="5727">
          <cell r="A5727">
            <v>50</v>
          </cell>
          <cell r="B5727">
            <v>250</v>
          </cell>
          <cell r="C5727">
            <v>742444</v>
          </cell>
          <cell r="D5727">
            <v>0</v>
          </cell>
          <cell r="E5727">
            <v>0</v>
          </cell>
          <cell r="F5727">
            <v>-12.386799999999999</v>
          </cell>
        </row>
        <row r="5728">
          <cell r="A5728">
            <v>50</v>
          </cell>
          <cell r="B5728">
            <v>301</v>
          </cell>
          <cell r="C5728">
            <v>742444</v>
          </cell>
          <cell r="D5728">
            <v>0</v>
          </cell>
          <cell r="E5728">
            <v>0</v>
          </cell>
          <cell r="F5728">
            <v>-35.337410000000006</v>
          </cell>
        </row>
        <row r="5729">
          <cell r="A5729">
            <v>50</v>
          </cell>
          <cell r="B5729">
            <v>310</v>
          </cell>
          <cell r="C5729">
            <v>742444</v>
          </cell>
          <cell r="D5729">
            <v>0</v>
          </cell>
          <cell r="E5729">
            <v>0</v>
          </cell>
          <cell r="F5729">
            <v>-2.113</v>
          </cell>
        </row>
        <row r="5730">
          <cell r="A5730">
            <v>50</v>
          </cell>
          <cell r="B5730">
            <v>311</v>
          </cell>
          <cell r="C5730">
            <v>742444</v>
          </cell>
          <cell r="D5730">
            <v>0</v>
          </cell>
          <cell r="E5730">
            <v>0</v>
          </cell>
          <cell r="F5730">
            <v>-12.09197</v>
          </cell>
        </row>
        <row r="5731">
          <cell r="A5731">
            <v>50</v>
          </cell>
          <cell r="B5731">
            <v>340</v>
          </cell>
          <cell r="C5731">
            <v>742444</v>
          </cell>
          <cell r="D5731">
            <v>0</v>
          </cell>
          <cell r="E5731">
            <v>0</v>
          </cell>
          <cell r="F5731">
            <v>-2.7024400000000002</v>
          </cell>
        </row>
        <row r="5732">
          <cell r="A5732">
            <v>50</v>
          </cell>
          <cell r="B5732">
            <v>401</v>
          </cell>
          <cell r="C5732">
            <v>742444</v>
          </cell>
          <cell r="D5732">
            <v>0</v>
          </cell>
          <cell r="E5732">
            <v>0</v>
          </cell>
          <cell r="F5732">
            <v>-8.2325699999999991</v>
          </cell>
        </row>
        <row r="5733">
          <cell r="A5733">
            <v>50</v>
          </cell>
          <cell r="B5733">
            <v>470</v>
          </cell>
          <cell r="C5733">
            <v>742444</v>
          </cell>
          <cell r="D5733">
            <v>0</v>
          </cell>
          <cell r="E5733">
            <v>0</v>
          </cell>
          <cell r="F5733">
            <v>-3.4630000000000001</v>
          </cell>
        </row>
        <row r="5734">
          <cell r="A5734">
            <v>50</v>
          </cell>
          <cell r="B5734">
            <v>501</v>
          </cell>
          <cell r="C5734">
            <v>742444</v>
          </cell>
          <cell r="D5734">
            <v>0</v>
          </cell>
          <cell r="E5734">
            <v>0</v>
          </cell>
          <cell r="F5734">
            <v>-7.6769999999999996</v>
          </cell>
        </row>
        <row r="5735">
          <cell r="A5735">
            <v>50</v>
          </cell>
          <cell r="B5735">
            <v>601</v>
          </cell>
          <cell r="C5735">
            <v>742444</v>
          </cell>
          <cell r="D5735">
            <v>0</v>
          </cell>
          <cell r="E5735">
            <v>0</v>
          </cell>
          <cell r="F5735">
            <v>-39.654440000000001</v>
          </cell>
        </row>
        <row r="5736">
          <cell r="A5736">
            <v>50</v>
          </cell>
          <cell r="B5736">
            <v>720</v>
          </cell>
          <cell r="C5736">
            <v>742444</v>
          </cell>
          <cell r="D5736">
            <v>0</v>
          </cell>
          <cell r="E5736">
            <v>0</v>
          </cell>
          <cell r="F5736">
            <v>-0.38455</v>
          </cell>
        </row>
        <row r="5737">
          <cell r="A5737">
            <v>54</v>
          </cell>
          <cell r="B5737">
            <v>101</v>
          </cell>
          <cell r="C5737">
            <v>742444</v>
          </cell>
          <cell r="D5737">
            <v>0</v>
          </cell>
          <cell r="E5737">
            <v>0</v>
          </cell>
          <cell r="F5737">
            <v>-1.4285099999999999</v>
          </cell>
        </row>
        <row r="5738">
          <cell r="A5738">
            <v>54</v>
          </cell>
          <cell r="B5738">
            <v>310</v>
          </cell>
          <cell r="C5738">
            <v>742444</v>
          </cell>
          <cell r="D5738">
            <v>0</v>
          </cell>
          <cell r="E5738">
            <v>0</v>
          </cell>
          <cell r="F5738">
            <v>-0.76700000000000002</v>
          </cell>
        </row>
        <row r="5739">
          <cell r="A5739">
            <v>54</v>
          </cell>
          <cell r="B5739">
            <v>410</v>
          </cell>
          <cell r="C5739">
            <v>742444</v>
          </cell>
          <cell r="D5739">
            <v>0</v>
          </cell>
          <cell r="E5739">
            <v>0</v>
          </cell>
          <cell r="F5739">
            <v>-0.88095000000000001</v>
          </cell>
        </row>
        <row r="5740">
          <cell r="A5740">
            <v>58</v>
          </cell>
          <cell r="B5740">
            <v>410</v>
          </cell>
          <cell r="C5740">
            <v>742444</v>
          </cell>
          <cell r="D5740">
            <v>0</v>
          </cell>
          <cell r="E5740">
            <v>0</v>
          </cell>
          <cell r="F5740">
            <v>-2.21075</v>
          </cell>
        </row>
        <row r="5741">
          <cell r="A5741">
            <v>54</v>
          </cell>
          <cell r="B5741">
            <v>310</v>
          </cell>
          <cell r="C5741">
            <v>742455</v>
          </cell>
          <cell r="D5741">
            <v>0</v>
          </cell>
          <cell r="E5741">
            <v>0</v>
          </cell>
          <cell r="F5741">
            <v>-1.4999999999999999E-2</v>
          </cell>
        </row>
        <row r="5742">
          <cell r="A5742">
            <v>13</v>
          </cell>
          <cell r="B5742">
            <v>101</v>
          </cell>
          <cell r="C5742">
            <v>742466</v>
          </cell>
          <cell r="D5742">
            <v>0</v>
          </cell>
          <cell r="E5742">
            <v>0</v>
          </cell>
          <cell r="F5742">
            <v>-4.9000000000000004</v>
          </cell>
        </row>
        <row r="5743">
          <cell r="A5743">
            <v>3</v>
          </cell>
          <cell r="B5743">
            <v>716</v>
          </cell>
          <cell r="C5743">
            <v>744911</v>
          </cell>
          <cell r="D5743">
            <v>0</v>
          </cell>
          <cell r="E5743">
            <v>0</v>
          </cell>
          <cell r="F5743">
            <v>-0.11155</v>
          </cell>
        </row>
        <row r="5744">
          <cell r="A5744">
            <v>5</v>
          </cell>
          <cell r="B5744">
            <v>311</v>
          </cell>
          <cell r="C5744">
            <v>744911</v>
          </cell>
          <cell r="D5744">
            <v>0</v>
          </cell>
          <cell r="E5744">
            <v>0</v>
          </cell>
          <cell r="F5744">
            <v>-0.71259000000000006</v>
          </cell>
        </row>
        <row r="5745">
          <cell r="A5745">
            <v>5</v>
          </cell>
          <cell r="B5745">
            <v>410</v>
          </cell>
          <cell r="C5745">
            <v>744911</v>
          </cell>
          <cell r="D5745">
            <v>0</v>
          </cell>
          <cell r="E5745">
            <v>0</v>
          </cell>
          <cell r="F5745">
            <v>-0.09</v>
          </cell>
        </row>
        <row r="5746">
          <cell r="A5746">
            <v>5</v>
          </cell>
          <cell r="B5746">
            <v>650</v>
          </cell>
          <cell r="C5746">
            <v>744911</v>
          </cell>
          <cell r="D5746">
            <v>0</v>
          </cell>
          <cell r="E5746">
            <v>0</v>
          </cell>
          <cell r="F5746">
            <v>-0.04</v>
          </cell>
        </row>
        <row r="5747">
          <cell r="A5747">
            <v>50</v>
          </cell>
          <cell r="B5747">
            <v>150</v>
          </cell>
          <cell r="C5747">
            <v>744911</v>
          </cell>
          <cell r="D5747">
            <v>0</v>
          </cell>
          <cell r="E5747">
            <v>0</v>
          </cell>
          <cell r="F5747">
            <v>-3.4324499999999998</v>
          </cell>
        </row>
        <row r="5748">
          <cell r="A5748">
            <v>50</v>
          </cell>
          <cell r="B5748">
            <v>201</v>
          </cell>
          <cell r="C5748">
            <v>744911</v>
          </cell>
          <cell r="D5748">
            <v>0</v>
          </cell>
          <cell r="E5748">
            <v>0</v>
          </cell>
          <cell r="F5748">
            <v>-0.74550000000000005</v>
          </cell>
        </row>
        <row r="5749">
          <cell r="A5749">
            <v>50</v>
          </cell>
          <cell r="B5749">
            <v>401</v>
          </cell>
          <cell r="C5749">
            <v>744911</v>
          </cell>
          <cell r="D5749">
            <v>0</v>
          </cell>
          <cell r="E5749">
            <v>0</v>
          </cell>
          <cell r="F5749">
            <v>-3.6419999999999999</v>
          </cell>
        </row>
        <row r="5750">
          <cell r="A5750">
            <v>50</v>
          </cell>
          <cell r="B5750">
            <v>470</v>
          </cell>
          <cell r="C5750">
            <v>744911</v>
          </cell>
          <cell r="D5750">
            <v>0</v>
          </cell>
          <cell r="E5750">
            <v>0</v>
          </cell>
          <cell r="F5750">
            <v>-0.38500000000000001</v>
          </cell>
        </row>
        <row r="5751">
          <cell r="A5751">
            <v>50</v>
          </cell>
          <cell r="B5751">
            <v>601</v>
          </cell>
          <cell r="C5751">
            <v>744911</v>
          </cell>
          <cell r="D5751">
            <v>0</v>
          </cell>
          <cell r="E5751">
            <v>0</v>
          </cell>
          <cell r="F5751">
            <v>-15.6875</v>
          </cell>
        </row>
        <row r="5752">
          <cell r="A5752">
            <v>15</v>
          </cell>
          <cell r="B5752">
            <v>750</v>
          </cell>
          <cell r="C5752">
            <v>745517</v>
          </cell>
          <cell r="D5752">
            <v>0</v>
          </cell>
          <cell r="E5752">
            <v>0</v>
          </cell>
          <cell r="F5752">
            <v>-0.2</v>
          </cell>
        </row>
        <row r="5753">
          <cell r="A5753">
            <v>54</v>
          </cell>
          <cell r="B5753">
            <v>310</v>
          </cell>
          <cell r="C5753">
            <v>745517</v>
          </cell>
          <cell r="D5753">
            <v>0</v>
          </cell>
          <cell r="E5753">
            <v>0</v>
          </cell>
          <cell r="F5753">
            <v>-0.4204</v>
          </cell>
        </row>
        <row r="5754">
          <cell r="A5754">
            <v>7</v>
          </cell>
          <cell r="B5754">
            <v>310</v>
          </cell>
          <cell r="C5754">
            <v>745588</v>
          </cell>
          <cell r="D5754">
            <v>0</v>
          </cell>
          <cell r="E5754">
            <v>0</v>
          </cell>
          <cell r="F5754">
            <v>-3.96</v>
          </cell>
        </row>
        <row r="5755">
          <cell r="A5755">
            <v>8</v>
          </cell>
          <cell r="B5755">
            <v>220</v>
          </cell>
          <cell r="C5755">
            <v>745588</v>
          </cell>
          <cell r="D5755">
            <v>0</v>
          </cell>
          <cell r="E5755">
            <v>0</v>
          </cell>
          <cell r="F5755">
            <v>-6.5000000000000002E-2</v>
          </cell>
        </row>
        <row r="5756">
          <cell r="A5756">
            <v>8</v>
          </cell>
          <cell r="B5756">
            <v>610</v>
          </cell>
          <cell r="C5756">
            <v>745588</v>
          </cell>
          <cell r="D5756">
            <v>0</v>
          </cell>
          <cell r="E5756">
            <v>0</v>
          </cell>
          <cell r="F5756">
            <v>-21.830400000000001</v>
          </cell>
        </row>
        <row r="5757">
          <cell r="A5757">
            <v>8</v>
          </cell>
          <cell r="B5757">
            <v>620</v>
          </cell>
          <cell r="C5757">
            <v>745588</v>
          </cell>
          <cell r="D5757">
            <v>0</v>
          </cell>
          <cell r="E5757">
            <v>0</v>
          </cell>
          <cell r="F5757">
            <v>-1.4999999999999999E-2</v>
          </cell>
        </row>
        <row r="5758">
          <cell r="A5758">
            <v>8</v>
          </cell>
          <cell r="B5758">
            <v>702</v>
          </cell>
          <cell r="C5758">
            <v>745588</v>
          </cell>
          <cell r="D5758">
            <v>0</v>
          </cell>
          <cell r="E5758">
            <v>0</v>
          </cell>
          <cell r="F5758">
            <v>-0.2</v>
          </cell>
        </row>
        <row r="5759">
          <cell r="A5759">
            <v>8</v>
          </cell>
          <cell r="B5759">
            <v>740</v>
          </cell>
          <cell r="C5759">
            <v>745588</v>
          </cell>
          <cell r="D5759">
            <v>0</v>
          </cell>
          <cell r="E5759">
            <v>0</v>
          </cell>
          <cell r="F5759">
            <v>-0.6</v>
          </cell>
        </row>
        <row r="5760">
          <cell r="A5760">
            <v>15</v>
          </cell>
          <cell r="B5760">
            <v>310</v>
          </cell>
          <cell r="C5760">
            <v>745588</v>
          </cell>
          <cell r="D5760">
            <v>0</v>
          </cell>
          <cell r="E5760">
            <v>0</v>
          </cell>
          <cell r="F5760">
            <v>-0.122</v>
          </cell>
        </row>
        <row r="5761">
          <cell r="A5761">
            <v>15</v>
          </cell>
          <cell r="B5761">
            <v>640</v>
          </cell>
          <cell r="C5761">
            <v>745588</v>
          </cell>
          <cell r="D5761">
            <v>0</v>
          </cell>
          <cell r="E5761">
            <v>0</v>
          </cell>
          <cell r="F5761">
            <v>-0.02</v>
          </cell>
        </row>
        <row r="5762">
          <cell r="A5762">
            <v>15</v>
          </cell>
          <cell r="B5762">
            <v>750</v>
          </cell>
          <cell r="C5762">
            <v>745588</v>
          </cell>
          <cell r="D5762">
            <v>0</v>
          </cell>
          <cell r="E5762">
            <v>0</v>
          </cell>
          <cell r="F5762">
            <v>-0.14499999999999999</v>
          </cell>
        </row>
        <row r="5763">
          <cell r="A5763">
            <v>30</v>
          </cell>
          <cell r="B5763">
            <v>410</v>
          </cell>
          <cell r="C5763">
            <v>745588</v>
          </cell>
          <cell r="D5763">
            <v>0</v>
          </cell>
          <cell r="E5763">
            <v>0</v>
          </cell>
          <cell r="F5763">
            <v>-0.01</v>
          </cell>
        </row>
        <row r="5764">
          <cell r="A5764">
            <v>54</v>
          </cell>
          <cell r="B5764">
            <v>310</v>
          </cell>
          <cell r="C5764">
            <v>745588</v>
          </cell>
          <cell r="D5764">
            <v>0</v>
          </cell>
          <cell r="E5764">
            <v>0</v>
          </cell>
          <cell r="F5764">
            <v>-1.4239999999999999</v>
          </cell>
        </row>
        <row r="5765">
          <cell r="A5765">
            <v>58</v>
          </cell>
          <cell r="B5765">
            <v>410</v>
          </cell>
          <cell r="C5765">
            <v>745588</v>
          </cell>
          <cell r="D5765">
            <v>0</v>
          </cell>
          <cell r="E5765">
            <v>0</v>
          </cell>
          <cell r="F5765">
            <v>-0.83160000000000001</v>
          </cell>
        </row>
        <row r="5766">
          <cell r="A5766">
            <v>58</v>
          </cell>
          <cell r="B5766">
            <v>411</v>
          </cell>
          <cell r="C5766">
            <v>745588</v>
          </cell>
          <cell r="D5766">
            <v>0</v>
          </cell>
          <cell r="E5766">
            <v>0</v>
          </cell>
          <cell r="F5766">
            <v>-3.5929499999999996</v>
          </cell>
        </row>
        <row r="5767">
          <cell r="A5767">
            <v>3</v>
          </cell>
          <cell r="B5767">
            <v>310</v>
          </cell>
          <cell r="C5767">
            <v>746111</v>
          </cell>
          <cell r="D5767">
            <v>0</v>
          </cell>
          <cell r="E5767">
            <v>0</v>
          </cell>
          <cell r="F5767">
            <v>-6.0979599999999996</v>
          </cell>
        </row>
        <row r="5768">
          <cell r="A5768">
            <v>3</v>
          </cell>
          <cell r="B5768">
            <v>410</v>
          </cell>
          <cell r="C5768">
            <v>746111</v>
          </cell>
          <cell r="D5768">
            <v>0</v>
          </cell>
          <cell r="E5768">
            <v>0</v>
          </cell>
          <cell r="F5768">
            <v>-37.881480000000003</v>
          </cell>
        </row>
        <row r="5769">
          <cell r="A5769">
            <v>3</v>
          </cell>
          <cell r="B5769">
            <v>411</v>
          </cell>
          <cell r="C5769">
            <v>746111</v>
          </cell>
          <cell r="D5769">
            <v>0</v>
          </cell>
          <cell r="E5769">
            <v>0</v>
          </cell>
          <cell r="F5769">
            <v>-3.474E-2</v>
          </cell>
        </row>
        <row r="5770">
          <cell r="A5770">
            <v>3</v>
          </cell>
          <cell r="B5770">
            <v>412</v>
          </cell>
          <cell r="C5770">
            <v>746111</v>
          </cell>
          <cell r="D5770">
            <v>0</v>
          </cell>
          <cell r="E5770">
            <v>0</v>
          </cell>
          <cell r="F5770">
            <v>-1.87741</v>
          </cell>
        </row>
        <row r="5771">
          <cell r="A5771">
            <v>3</v>
          </cell>
          <cell r="B5771">
            <v>470</v>
          </cell>
          <cell r="C5771">
            <v>746111</v>
          </cell>
          <cell r="D5771">
            <v>0</v>
          </cell>
          <cell r="E5771">
            <v>0</v>
          </cell>
          <cell r="F5771">
            <v>-1.10669</v>
          </cell>
        </row>
        <row r="5772">
          <cell r="A5772">
            <v>3</v>
          </cell>
          <cell r="B5772">
            <v>620</v>
          </cell>
          <cell r="C5772">
            <v>746111</v>
          </cell>
          <cell r="D5772">
            <v>0</v>
          </cell>
          <cell r="E5772">
            <v>0</v>
          </cell>
          <cell r="F5772">
            <v>-5.8193700000000002</v>
          </cell>
        </row>
        <row r="5773">
          <cell r="A5773">
            <v>3</v>
          </cell>
          <cell r="B5773">
            <v>716</v>
          </cell>
          <cell r="C5773">
            <v>746111</v>
          </cell>
          <cell r="D5773">
            <v>0</v>
          </cell>
          <cell r="E5773">
            <v>0</v>
          </cell>
          <cell r="F5773">
            <v>-3.4778800000000003</v>
          </cell>
        </row>
        <row r="5774">
          <cell r="A5774">
            <v>5</v>
          </cell>
          <cell r="B5774">
            <v>310</v>
          </cell>
          <cell r="C5774">
            <v>746111</v>
          </cell>
          <cell r="D5774">
            <v>0</v>
          </cell>
          <cell r="E5774">
            <v>0</v>
          </cell>
          <cell r="F5774">
            <v>-1.6328099999999999</v>
          </cell>
        </row>
        <row r="5775">
          <cell r="A5775">
            <v>5</v>
          </cell>
          <cell r="B5775">
            <v>410</v>
          </cell>
          <cell r="C5775">
            <v>746111</v>
          </cell>
          <cell r="D5775">
            <v>0</v>
          </cell>
          <cell r="E5775">
            <v>0</v>
          </cell>
          <cell r="F5775">
            <v>-14.753450000000001</v>
          </cell>
        </row>
        <row r="5776">
          <cell r="A5776">
            <v>5</v>
          </cell>
          <cell r="B5776">
            <v>411</v>
          </cell>
          <cell r="C5776">
            <v>746111</v>
          </cell>
          <cell r="D5776">
            <v>0</v>
          </cell>
          <cell r="E5776">
            <v>0</v>
          </cell>
          <cell r="F5776">
            <v>-1.7078</v>
          </cell>
        </row>
        <row r="5777">
          <cell r="A5777">
            <v>5</v>
          </cell>
          <cell r="B5777">
            <v>470</v>
          </cell>
          <cell r="C5777">
            <v>746111</v>
          </cell>
          <cell r="D5777">
            <v>0</v>
          </cell>
          <cell r="E5777">
            <v>0</v>
          </cell>
          <cell r="F5777">
            <v>-1.1750499999999999</v>
          </cell>
        </row>
        <row r="5778">
          <cell r="A5778">
            <v>5</v>
          </cell>
          <cell r="B5778">
            <v>740</v>
          </cell>
          <cell r="C5778">
            <v>746111</v>
          </cell>
          <cell r="D5778">
            <v>0</v>
          </cell>
          <cell r="E5778">
            <v>0</v>
          </cell>
          <cell r="F5778">
            <v>-2.1520700000000001</v>
          </cell>
        </row>
        <row r="5779">
          <cell r="A5779">
            <v>5</v>
          </cell>
          <cell r="B5779">
            <v>750</v>
          </cell>
          <cell r="C5779">
            <v>746111</v>
          </cell>
          <cell r="D5779">
            <v>0</v>
          </cell>
          <cell r="E5779">
            <v>0</v>
          </cell>
          <cell r="F5779">
            <v>-0.69003999999999999</v>
          </cell>
        </row>
        <row r="5780">
          <cell r="A5780">
            <v>5</v>
          </cell>
          <cell r="B5780">
            <v>801</v>
          </cell>
          <cell r="C5780">
            <v>746111</v>
          </cell>
          <cell r="D5780">
            <v>0</v>
          </cell>
          <cell r="E5780">
            <v>0</v>
          </cell>
          <cell r="F5780">
            <v>-0.82332000000000005</v>
          </cell>
        </row>
        <row r="5781">
          <cell r="A5781">
            <v>5</v>
          </cell>
          <cell r="B5781">
            <v>802</v>
          </cell>
          <cell r="C5781">
            <v>746111</v>
          </cell>
          <cell r="D5781">
            <v>0</v>
          </cell>
          <cell r="E5781">
            <v>0</v>
          </cell>
          <cell r="F5781">
            <v>-0.82332000000000005</v>
          </cell>
        </row>
        <row r="5782">
          <cell r="A5782">
            <v>5</v>
          </cell>
          <cell r="B5782">
            <v>806</v>
          </cell>
          <cell r="C5782">
            <v>746111</v>
          </cell>
          <cell r="D5782">
            <v>0</v>
          </cell>
          <cell r="E5782">
            <v>0</v>
          </cell>
          <cell r="F5782">
            <v>-0.127</v>
          </cell>
        </row>
        <row r="5783">
          <cell r="A5783">
            <v>6</v>
          </cell>
          <cell r="B5783">
            <v>310</v>
          </cell>
          <cell r="C5783">
            <v>746111</v>
          </cell>
          <cell r="D5783">
            <v>0</v>
          </cell>
          <cell r="E5783">
            <v>0</v>
          </cell>
          <cell r="F5783">
            <v>-0.12359999999999999</v>
          </cell>
        </row>
        <row r="5784">
          <cell r="A5784">
            <v>6</v>
          </cell>
          <cell r="B5784">
            <v>410</v>
          </cell>
          <cell r="C5784">
            <v>746111</v>
          </cell>
          <cell r="D5784">
            <v>0</v>
          </cell>
          <cell r="E5784">
            <v>0</v>
          </cell>
          <cell r="F5784">
            <v>-9.6631</v>
          </cell>
        </row>
        <row r="5785">
          <cell r="A5785">
            <v>6</v>
          </cell>
          <cell r="B5785">
            <v>640</v>
          </cell>
          <cell r="C5785">
            <v>746111</v>
          </cell>
          <cell r="D5785">
            <v>0</v>
          </cell>
          <cell r="E5785">
            <v>0</v>
          </cell>
          <cell r="F5785">
            <v>-0.65398999999999996</v>
          </cell>
        </row>
        <row r="5786">
          <cell r="A5786">
            <v>6</v>
          </cell>
          <cell r="B5786">
            <v>740</v>
          </cell>
          <cell r="C5786">
            <v>746111</v>
          </cell>
          <cell r="D5786">
            <v>0</v>
          </cell>
          <cell r="E5786">
            <v>0</v>
          </cell>
          <cell r="F5786">
            <v>-3.1335300000000004</v>
          </cell>
        </row>
        <row r="5787">
          <cell r="A5787">
            <v>6</v>
          </cell>
          <cell r="B5787">
            <v>801</v>
          </cell>
          <cell r="C5787">
            <v>746111</v>
          </cell>
          <cell r="D5787">
            <v>0</v>
          </cell>
          <cell r="E5787">
            <v>0</v>
          </cell>
          <cell r="F5787">
            <v>-1.0022500000000001</v>
          </cell>
        </row>
        <row r="5788">
          <cell r="A5788">
            <v>6</v>
          </cell>
          <cell r="B5788">
            <v>802</v>
          </cell>
          <cell r="C5788">
            <v>746111</v>
          </cell>
          <cell r="D5788">
            <v>0</v>
          </cell>
          <cell r="E5788">
            <v>0</v>
          </cell>
          <cell r="F5788">
            <v>-0.14000000000000001</v>
          </cell>
        </row>
        <row r="5789">
          <cell r="A5789">
            <v>7</v>
          </cell>
          <cell r="B5789">
            <v>310</v>
          </cell>
          <cell r="C5789">
            <v>746111</v>
          </cell>
          <cell r="D5789">
            <v>0</v>
          </cell>
          <cell r="E5789">
            <v>0</v>
          </cell>
          <cell r="F5789">
            <v>-1.2240799999999998</v>
          </cell>
        </row>
        <row r="5790">
          <cell r="A5790">
            <v>7</v>
          </cell>
          <cell r="B5790">
            <v>311</v>
          </cell>
          <cell r="C5790">
            <v>746111</v>
          </cell>
          <cell r="D5790">
            <v>0</v>
          </cell>
          <cell r="E5790">
            <v>0</v>
          </cell>
          <cell r="F5790">
            <v>-0.15424000000000002</v>
          </cell>
        </row>
        <row r="5791">
          <cell r="A5791">
            <v>7</v>
          </cell>
          <cell r="B5791">
            <v>410</v>
          </cell>
          <cell r="C5791">
            <v>746111</v>
          </cell>
          <cell r="D5791">
            <v>0</v>
          </cell>
          <cell r="E5791">
            <v>0</v>
          </cell>
          <cell r="F5791">
            <v>-14.83296</v>
          </cell>
        </row>
        <row r="5792">
          <cell r="A5792">
            <v>7</v>
          </cell>
          <cell r="B5792">
            <v>740</v>
          </cell>
          <cell r="C5792">
            <v>746111</v>
          </cell>
          <cell r="D5792">
            <v>0</v>
          </cell>
          <cell r="E5792">
            <v>0</v>
          </cell>
          <cell r="F5792">
            <v>-5.4431499999999993</v>
          </cell>
        </row>
        <row r="5793">
          <cell r="A5793">
            <v>8</v>
          </cell>
          <cell r="B5793">
            <v>310</v>
          </cell>
          <cell r="C5793">
            <v>746111</v>
          </cell>
          <cell r="D5793">
            <v>0</v>
          </cell>
          <cell r="E5793">
            <v>0</v>
          </cell>
          <cell r="F5793">
            <v>-0.64800000000000002</v>
          </cell>
        </row>
        <row r="5794">
          <cell r="A5794">
            <v>8</v>
          </cell>
          <cell r="B5794">
            <v>410</v>
          </cell>
          <cell r="C5794">
            <v>746111</v>
          </cell>
          <cell r="D5794">
            <v>0</v>
          </cell>
          <cell r="E5794">
            <v>0</v>
          </cell>
          <cell r="F5794">
            <v>-3.3353999999999999</v>
          </cell>
        </row>
        <row r="5795">
          <cell r="A5795">
            <v>8</v>
          </cell>
          <cell r="B5795">
            <v>412</v>
          </cell>
          <cell r="C5795">
            <v>746111</v>
          </cell>
          <cell r="D5795">
            <v>0</v>
          </cell>
          <cell r="E5795">
            <v>0</v>
          </cell>
          <cell r="F5795">
            <v>-0.65</v>
          </cell>
        </row>
        <row r="5796">
          <cell r="A5796">
            <v>8</v>
          </cell>
          <cell r="B5796">
            <v>470</v>
          </cell>
          <cell r="C5796">
            <v>746111</v>
          </cell>
          <cell r="D5796">
            <v>0</v>
          </cell>
          <cell r="E5796">
            <v>0</v>
          </cell>
          <cell r="F5796">
            <v>-0.435</v>
          </cell>
        </row>
        <row r="5797">
          <cell r="A5797">
            <v>8</v>
          </cell>
          <cell r="B5797">
            <v>610</v>
          </cell>
          <cell r="C5797">
            <v>746111</v>
          </cell>
          <cell r="D5797">
            <v>0</v>
          </cell>
          <cell r="E5797">
            <v>0</v>
          </cell>
          <cell r="F5797">
            <v>-12.83798</v>
          </cell>
        </row>
        <row r="5798">
          <cell r="A5798">
            <v>8</v>
          </cell>
          <cell r="B5798">
            <v>702</v>
          </cell>
          <cell r="C5798">
            <v>746111</v>
          </cell>
          <cell r="D5798">
            <v>0</v>
          </cell>
          <cell r="E5798">
            <v>0</v>
          </cell>
          <cell r="F5798">
            <v>-8.23672</v>
          </cell>
        </row>
        <row r="5799">
          <cell r="A5799">
            <v>8</v>
          </cell>
          <cell r="B5799">
            <v>740</v>
          </cell>
          <cell r="C5799">
            <v>746111</v>
          </cell>
          <cell r="D5799">
            <v>0</v>
          </cell>
          <cell r="E5799">
            <v>0</v>
          </cell>
          <cell r="F5799">
            <v>-0.82013000000000003</v>
          </cell>
        </row>
        <row r="5800">
          <cell r="A5800">
            <v>9</v>
          </cell>
          <cell r="B5800">
            <v>310</v>
          </cell>
          <cell r="C5800">
            <v>746111</v>
          </cell>
          <cell r="D5800">
            <v>0</v>
          </cell>
          <cell r="E5800">
            <v>0</v>
          </cell>
          <cell r="F5800">
            <v>-0.22097</v>
          </cell>
        </row>
        <row r="5801">
          <cell r="A5801">
            <v>9</v>
          </cell>
          <cell r="B5801">
            <v>410</v>
          </cell>
          <cell r="C5801">
            <v>746111</v>
          </cell>
          <cell r="D5801">
            <v>0</v>
          </cell>
          <cell r="E5801">
            <v>0</v>
          </cell>
          <cell r="F5801">
            <v>-18.645499999999998</v>
          </cell>
        </row>
        <row r="5802">
          <cell r="A5802">
            <v>9</v>
          </cell>
          <cell r="B5802">
            <v>411</v>
          </cell>
          <cell r="C5802">
            <v>746111</v>
          </cell>
          <cell r="D5802">
            <v>0</v>
          </cell>
          <cell r="E5802">
            <v>0</v>
          </cell>
          <cell r="F5802">
            <v>-4.9913100000000004</v>
          </cell>
        </row>
        <row r="5803">
          <cell r="A5803">
            <v>10</v>
          </cell>
          <cell r="B5803">
            <v>410</v>
          </cell>
          <cell r="C5803">
            <v>746111</v>
          </cell>
          <cell r="D5803">
            <v>0</v>
          </cell>
          <cell r="E5803">
            <v>0</v>
          </cell>
          <cell r="F5803">
            <v>-4.08432</v>
          </cell>
        </row>
        <row r="5804">
          <cell r="A5804">
            <v>10</v>
          </cell>
          <cell r="B5804">
            <v>740</v>
          </cell>
          <cell r="C5804">
            <v>746111</v>
          </cell>
          <cell r="D5804">
            <v>0</v>
          </cell>
          <cell r="E5804">
            <v>0</v>
          </cell>
          <cell r="F5804">
            <v>-2.1974200000000002</v>
          </cell>
        </row>
        <row r="5805">
          <cell r="A5805">
            <v>12</v>
          </cell>
          <cell r="B5805">
            <v>470</v>
          </cell>
          <cell r="C5805">
            <v>746111</v>
          </cell>
          <cell r="D5805">
            <v>0</v>
          </cell>
          <cell r="E5805">
            <v>0</v>
          </cell>
          <cell r="F5805">
            <v>-1.9991400000000001</v>
          </cell>
        </row>
        <row r="5806">
          <cell r="A5806">
            <v>12</v>
          </cell>
          <cell r="B5806">
            <v>610</v>
          </cell>
          <cell r="C5806">
            <v>746111</v>
          </cell>
          <cell r="D5806">
            <v>0</v>
          </cell>
          <cell r="E5806">
            <v>0</v>
          </cell>
          <cell r="F5806">
            <v>-103.31608</v>
          </cell>
        </row>
        <row r="5807">
          <cell r="A5807">
            <v>13</v>
          </cell>
          <cell r="B5807">
            <v>410</v>
          </cell>
          <cell r="C5807">
            <v>746111</v>
          </cell>
          <cell r="D5807">
            <v>0</v>
          </cell>
          <cell r="E5807">
            <v>0</v>
          </cell>
          <cell r="F5807">
            <v>-0.2651</v>
          </cell>
        </row>
        <row r="5808">
          <cell r="A5808">
            <v>13</v>
          </cell>
          <cell r="B5808">
            <v>411</v>
          </cell>
          <cell r="C5808">
            <v>746111</v>
          </cell>
          <cell r="D5808">
            <v>0</v>
          </cell>
          <cell r="E5808">
            <v>0</v>
          </cell>
          <cell r="F5808">
            <v>-3.9630000000000006E-2</v>
          </cell>
        </row>
        <row r="5809">
          <cell r="A5809">
            <v>13</v>
          </cell>
          <cell r="B5809">
            <v>801</v>
          </cell>
          <cell r="C5809">
            <v>746111</v>
          </cell>
          <cell r="D5809">
            <v>0</v>
          </cell>
          <cell r="E5809">
            <v>0</v>
          </cell>
          <cell r="F5809">
            <v>-0.20313999999999999</v>
          </cell>
        </row>
        <row r="5810">
          <cell r="A5810">
            <v>13</v>
          </cell>
          <cell r="B5810">
            <v>806</v>
          </cell>
          <cell r="C5810">
            <v>746111</v>
          </cell>
          <cell r="D5810">
            <v>0</v>
          </cell>
          <cell r="E5810">
            <v>0</v>
          </cell>
          <cell r="F5810">
            <v>-0.10156999999999999</v>
          </cell>
        </row>
        <row r="5811">
          <cell r="A5811">
            <v>14</v>
          </cell>
          <cell r="B5811">
            <v>310</v>
          </cell>
          <cell r="C5811">
            <v>746111</v>
          </cell>
          <cell r="D5811">
            <v>0</v>
          </cell>
          <cell r="E5811">
            <v>0</v>
          </cell>
          <cell r="F5811">
            <v>-2.8045</v>
          </cell>
        </row>
        <row r="5812">
          <cell r="A5812">
            <v>14</v>
          </cell>
          <cell r="B5812">
            <v>410</v>
          </cell>
          <cell r="C5812">
            <v>746111</v>
          </cell>
          <cell r="D5812">
            <v>0</v>
          </cell>
          <cell r="E5812">
            <v>0</v>
          </cell>
          <cell r="F5812">
            <v>-20.431900000000002</v>
          </cell>
        </row>
        <row r="5813">
          <cell r="A5813">
            <v>14</v>
          </cell>
          <cell r="B5813">
            <v>801</v>
          </cell>
          <cell r="C5813">
            <v>746111</v>
          </cell>
          <cell r="D5813">
            <v>0</v>
          </cell>
          <cell r="E5813">
            <v>0</v>
          </cell>
          <cell r="F5813">
            <v>-4.3834600000000004</v>
          </cell>
        </row>
        <row r="5814">
          <cell r="A5814">
            <v>15</v>
          </cell>
          <cell r="B5814">
            <v>410</v>
          </cell>
          <cell r="C5814">
            <v>746111</v>
          </cell>
          <cell r="D5814">
            <v>0</v>
          </cell>
          <cell r="E5814">
            <v>0</v>
          </cell>
          <cell r="F5814">
            <v>-25.55489</v>
          </cell>
        </row>
        <row r="5815">
          <cell r="A5815">
            <v>15</v>
          </cell>
          <cell r="B5815">
            <v>411</v>
          </cell>
          <cell r="C5815">
            <v>746111</v>
          </cell>
          <cell r="D5815">
            <v>0</v>
          </cell>
          <cell r="E5815">
            <v>0</v>
          </cell>
          <cell r="F5815">
            <v>-0.55450999999999995</v>
          </cell>
        </row>
        <row r="5816">
          <cell r="A5816">
            <v>15</v>
          </cell>
          <cell r="B5816">
            <v>640</v>
          </cell>
          <cell r="C5816">
            <v>746111</v>
          </cell>
          <cell r="D5816">
            <v>0</v>
          </cell>
          <cell r="E5816">
            <v>0</v>
          </cell>
          <cell r="F5816">
            <v>-16.918230000000001</v>
          </cell>
        </row>
        <row r="5817">
          <cell r="A5817">
            <v>15</v>
          </cell>
          <cell r="B5817">
            <v>740</v>
          </cell>
          <cell r="C5817">
            <v>746111</v>
          </cell>
          <cell r="D5817">
            <v>0</v>
          </cell>
          <cell r="E5817">
            <v>0</v>
          </cell>
          <cell r="F5817">
            <v>-14.47883</v>
          </cell>
        </row>
        <row r="5818">
          <cell r="A5818">
            <v>15</v>
          </cell>
          <cell r="B5818">
            <v>846</v>
          </cell>
          <cell r="C5818">
            <v>746111</v>
          </cell>
          <cell r="D5818">
            <v>0</v>
          </cell>
          <cell r="E5818">
            <v>0</v>
          </cell>
          <cell r="F5818">
            <v>-0.18371999999999999</v>
          </cell>
        </row>
        <row r="5819">
          <cell r="A5819">
            <v>16</v>
          </cell>
          <cell r="B5819">
            <v>410</v>
          </cell>
          <cell r="C5819">
            <v>746111</v>
          </cell>
          <cell r="D5819">
            <v>0</v>
          </cell>
          <cell r="E5819">
            <v>0</v>
          </cell>
          <cell r="F5819">
            <v>-25.623759999999997</v>
          </cell>
        </row>
        <row r="5820">
          <cell r="A5820">
            <v>17</v>
          </cell>
          <cell r="B5820">
            <v>410</v>
          </cell>
          <cell r="C5820">
            <v>746111</v>
          </cell>
          <cell r="D5820">
            <v>0</v>
          </cell>
          <cell r="E5820">
            <v>0</v>
          </cell>
          <cell r="F5820">
            <v>-1.772</v>
          </cell>
        </row>
        <row r="5821">
          <cell r="A5821">
            <v>17</v>
          </cell>
          <cell r="B5821">
            <v>411</v>
          </cell>
          <cell r="C5821">
            <v>746111</v>
          </cell>
          <cell r="D5821">
            <v>0</v>
          </cell>
          <cell r="E5821">
            <v>0</v>
          </cell>
          <cell r="F5821">
            <v>-0.55185000000000006</v>
          </cell>
        </row>
        <row r="5822">
          <cell r="A5822">
            <v>18</v>
          </cell>
          <cell r="B5822">
            <v>101</v>
          </cell>
          <cell r="C5822">
            <v>746111</v>
          </cell>
          <cell r="D5822">
            <v>0</v>
          </cell>
          <cell r="E5822">
            <v>0</v>
          </cell>
          <cell r="F5822">
            <v>-1.64</v>
          </cell>
        </row>
        <row r="5823">
          <cell r="A5823">
            <v>18</v>
          </cell>
          <cell r="B5823">
            <v>310</v>
          </cell>
          <cell r="C5823">
            <v>746111</v>
          </cell>
          <cell r="D5823">
            <v>0</v>
          </cell>
          <cell r="E5823">
            <v>0</v>
          </cell>
          <cell r="F5823">
            <v>-0.28485000000000005</v>
          </cell>
        </row>
        <row r="5824">
          <cell r="A5824">
            <v>18</v>
          </cell>
          <cell r="B5824">
            <v>410</v>
          </cell>
          <cell r="C5824">
            <v>746111</v>
          </cell>
          <cell r="D5824">
            <v>0</v>
          </cell>
          <cell r="E5824">
            <v>0</v>
          </cell>
          <cell r="F5824">
            <v>-4.9814699999999998</v>
          </cell>
        </row>
        <row r="5825">
          <cell r="A5825">
            <v>19</v>
          </cell>
          <cell r="B5825">
            <v>410</v>
          </cell>
          <cell r="C5825">
            <v>746111</v>
          </cell>
          <cell r="D5825">
            <v>0</v>
          </cell>
          <cell r="E5825">
            <v>0</v>
          </cell>
          <cell r="F5825">
            <v>-7.3355500000000005</v>
          </cell>
        </row>
        <row r="5826">
          <cell r="A5826">
            <v>19</v>
          </cell>
          <cell r="B5826">
            <v>411</v>
          </cell>
          <cell r="C5826">
            <v>746111</v>
          </cell>
          <cell r="D5826">
            <v>0</v>
          </cell>
          <cell r="E5826">
            <v>0</v>
          </cell>
          <cell r="F5826">
            <v>0.38663999999999998</v>
          </cell>
        </row>
        <row r="5827">
          <cell r="A5827">
            <v>20</v>
          </cell>
          <cell r="B5827">
            <v>310</v>
          </cell>
          <cell r="C5827">
            <v>746111</v>
          </cell>
          <cell r="D5827">
            <v>0</v>
          </cell>
          <cell r="E5827">
            <v>0</v>
          </cell>
          <cell r="F5827">
            <v>-0.38</v>
          </cell>
        </row>
        <row r="5828">
          <cell r="A5828">
            <v>20</v>
          </cell>
          <cell r="B5828">
            <v>410</v>
          </cell>
          <cell r="C5828">
            <v>746111</v>
          </cell>
          <cell r="D5828">
            <v>0</v>
          </cell>
          <cell r="E5828">
            <v>0</v>
          </cell>
          <cell r="F5828">
            <v>-8.9734999999999996</v>
          </cell>
        </row>
        <row r="5829">
          <cell r="A5829">
            <v>20</v>
          </cell>
          <cell r="B5829">
            <v>412</v>
          </cell>
          <cell r="C5829">
            <v>746111</v>
          </cell>
          <cell r="D5829">
            <v>0</v>
          </cell>
          <cell r="E5829">
            <v>0</v>
          </cell>
          <cell r="F5829">
            <v>-0.878</v>
          </cell>
        </row>
        <row r="5830">
          <cell r="A5830">
            <v>20</v>
          </cell>
          <cell r="B5830">
            <v>716</v>
          </cell>
          <cell r="C5830">
            <v>746111</v>
          </cell>
          <cell r="D5830">
            <v>0</v>
          </cell>
          <cell r="E5830">
            <v>0</v>
          </cell>
          <cell r="F5830">
            <v>-2.6609000000000003</v>
          </cell>
        </row>
        <row r="5831">
          <cell r="A5831">
            <v>20</v>
          </cell>
          <cell r="B5831">
            <v>740</v>
          </cell>
          <cell r="C5831">
            <v>746111</v>
          </cell>
          <cell r="D5831">
            <v>0</v>
          </cell>
          <cell r="E5831">
            <v>0</v>
          </cell>
          <cell r="F5831">
            <v>-6.2121199999999996</v>
          </cell>
        </row>
        <row r="5832">
          <cell r="A5832">
            <v>21</v>
          </cell>
          <cell r="B5832">
            <v>410</v>
          </cell>
          <cell r="C5832">
            <v>746111</v>
          </cell>
          <cell r="D5832">
            <v>0</v>
          </cell>
          <cell r="E5832">
            <v>0</v>
          </cell>
          <cell r="F5832">
            <v>-7.3519700000000006</v>
          </cell>
        </row>
        <row r="5833">
          <cell r="A5833">
            <v>21</v>
          </cell>
          <cell r="B5833">
            <v>411</v>
          </cell>
          <cell r="C5833">
            <v>746111</v>
          </cell>
          <cell r="D5833">
            <v>0</v>
          </cell>
          <cell r="E5833">
            <v>0</v>
          </cell>
          <cell r="F5833">
            <v>-4.2829499999999996</v>
          </cell>
        </row>
        <row r="5834">
          <cell r="A5834">
            <v>21</v>
          </cell>
          <cell r="B5834">
            <v>740</v>
          </cell>
          <cell r="C5834">
            <v>746111</v>
          </cell>
          <cell r="D5834">
            <v>0</v>
          </cell>
          <cell r="E5834">
            <v>0</v>
          </cell>
          <cell r="F5834">
            <v>-0.34827999999999998</v>
          </cell>
        </row>
        <row r="5835">
          <cell r="A5835">
            <v>23</v>
          </cell>
          <cell r="B5835">
            <v>410</v>
          </cell>
          <cell r="C5835">
            <v>746111</v>
          </cell>
          <cell r="D5835">
            <v>0</v>
          </cell>
          <cell r="E5835">
            <v>0</v>
          </cell>
          <cell r="F5835">
            <v>-8.1994500000000006</v>
          </cell>
        </row>
        <row r="5836">
          <cell r="A5836">
            <v>23</v>
          </cell>
          <cell r="B5836">
            <v>420</v>
          </cell>
          <cell r="C5836">
            <v>746111</v>
          </cell>
          <cell r="D5836">
            <v>0</v>
          </cell>
          <cell r="E5836">
            <v>0</v>
          </cell>
          <cell r="F5836">
            <v>-2.1191300000000002</v>
          </cell>
        </row>
        <row r="5837">
          <cell r="A5837">
            <v>25</v>
          </cell>
          <cell r="B5837">
            <v>410</v>
          </cell>
          <cell r="C5837">
            <v>746111</v>
          </cell>
          <cell r="D5837">
            <v>0</v>
          </cell>
          <cell r="E5837">
            <v>0</v>
          </cell>
          <cell r="F5837">
            <v>-10.688690000000001</v>
          </cell>
        </row>
        <row r="5838">
          <cell r="A5838">
            <v>28</v>
          </cell>
          <cell r="B5838">
            <v>470</v>
          </cell>
          <cell r="C5838">
            <v>746111</v>
          </cell>
          <cell r="D5838">
            <v>0</v>
          </cell>
          <cell r="E5838">
            <v>0</v>
          </cell>
          <cell r="F5838">
            <v>-1.0295999999999998</v>
          </cell>
        </row>
        <row r="5839">
          <cell r="A5839">
            <v>29</v>
          </cell>
          <cell r="B5839">
            <v>410</v>
          </cell>
          <cell r="C5839">
            <v>746111</v>
          </cell>
          <cell r="D5839">
            <v>0</v>
          </cell>
          <cell r="E5839">
            <v>0</v>
          </cell>
          <cell r="F5839">
            <v>-0.38</v>
          </cell>
        </row>
        <row r="5840">
          <cell r="A5840">
            <v>29</v>
          </cell>
          <cell r="B5840">
            <v>420</v>
          </cell>
          <cell r="C5840">
            <v>746111</v>
          </cell>
          <cell r="D5840">
            <v>0</v>
          </cell>
          <cell r="E5840">
            <v>0</v>
          </cell>
          <cell r="F5840">
            <v>-4.3152400000000002</v>
          </cell>
        </row>
        <row r="5841">
          <cell r="A5841">
            <v>30</v>
          </cell>
          <cell r="B5841">
            <v>410</v>
          </cell>
          <cell r="C5841">
            <v>746111</v>
          </cell>
          <cell r="D5841">
            <v>0</v>
          </cell>
          <cell r="E5841">
            <v>0</v>
          </cell>
          <cell r="F5841">
            <v>-0.54089999999999994</v>
          </cell>
        </row>
        <row r="5842">
          <cell r="A5842">
            <v>37</v>
          </cell>
          <cell r="B5842">
            <v>410</v>
          </cell>
          <cell r="C5842">
            <v>746111</v>
          </cell>
          <cell r="D5842">
            <v>0</v>
          </cell>
          <cell r="E5842">
            <v>0</v>
          </cell>
          <cell r="F5842">
            <v>-1.5442100000000001</v>
          </cell>
        </row>
        <row r="5843">
          <cell r="A5843">
            <v>37</v>
          </cell>
          <cell r="B5843">
            <v>740</v>
          </cell>
          <cell r="C5843">
            <v>746111</v>
          </cell>
          <cell r="D5843">
            <v>0</v>
          </cell>
          <cell r="E5843">
            <v>0</v>
          </cell>
          <cell r="F5843">
            <v>-0.96611999999999998</v>
          </cell>
        </row>
        <row r="5844">
          <cell r="A5844">
            <v>38</v>
          </cell>
          <cell r="B5844">
            <v>410</v>
          </cell>
          <cell r="C5844">
            <v>746111</v>
          </cell>
          <cell r="D5844">
            <v>0</v>
          </cell>
          <cell r="E5844">
            <v>0</v>
          </cell>
          <cell r="F5844">
            <v>-1.06</v>
          </cell>
        </row>
        <row r="5845">
          <cell r="A5845">
            <v>38</v>
          </cell>
          <cell r="B5845">
            <v>412</v>
          </cell>
          <cell r="C5845">
            <v>746111</v>
          </cell>
          <cell r="D5845">
            <v>0</v>
          </cell>
          <cell r="E5845">
            <v>0</v>
          </cell>
          <cell r="F5845">
            <v>-0.3</v>
          </cell>
        </row>
        <row r="5846">
          <cell r="A5846">
            <v>50</v>
          </cell>
          <cell r="B5846">
            <v>101</v>
          </cell>
          <cell r="C5846">
            <v>746111</v>
          </cell>
          <cell r="D5846">
            <v>0</v>
          </cell>
          <cell r="E5846">
            <v>0</v>
          </cell>
          <cell r="F5846">
            <v>-4.2</v>
          </cell>
        </row>
        <row r="5847">
          <cell r="A5847">
            <v>50</v>
          </cell>
          <cell r="B5847">
            <v>120</v>
          </cell>
          <cell r="C5847">
            <v>746111</v>
          </cell>
          <cell r="D5847">
            <v>0</v>
          </cell>
          <cell r="E5847">
            <v>0</v>
          </cell>
          <cell r="F5847">
            <v>-5.16</v>
          </cell>
        </row>
        <row r="5848">
          <cell r="A5848">
            <v>50</v>
          </cell>
          <cell r="B5848">
            <v>130</v>
          </cell>
          <cell r="C5848">
            <v>746111</v>
          </cell>
          <cell r="D5848">
            <v>0</v>
          </cell>
          <cell r="E5848">
            <v>0</v>
          </cell>
          <cell r="F5848">
            <v>-0.96</v>
          </cell>
        </row>
        <row r="5849">
          <cell r="A5849">
            <v>50</v>
          </cell>
          <cell r="B5849">
            <v>250</v>
          </cell>
          <cell r="C5849">
            <v>746111</v>
          </cell>
          <cell r="D5849">
            <v>0</v>
          </cell>
          <cell r="E5849">
            <v>0</v>
          </cell>
          <cell r="F5849">
            <v>-1.04</v>
          </cell>
        </row>
        <row r="5850">
          <cell r="A5850">
            <v>50</v>
          </cell>
          <cell r="B5850">
            <v>301</v>
          </cell>
          <cell r="C5850">
            <v>746111</v>
          </cell>
          <cell r="D5850">
            <v>0</v>
          </cell>
          <cell r="E5850">
            <v>0</v>
          </cell>
          <cell r="F5850">
            <v>-3.71</v>
          </cell>
        </row>
        <row r="5851">
          <cell r="A5851">
            <v>50</v>
          </cell>
          <cell r="B5851">
            <v>401</v>
          </cell>
          <cell r="C5851">
            <v>746111</v>
          </cell>
          <cell r="D5851">
            <v>0</v>
          </cell>
          <cell r="E5851">
            <v>0</v>
          </cell>
          <cell r="F5851">
            <v>-140</v>
          </cell>
        </row>
        <row r="5852">
          <cell r="A5852">
            <v>50</v>
          </cell>
          <cell r="B5852">
            <v>470</v>
          </cell>
          <cell r="C5852">
            <v>746111</v>
          </cell>
          <cell r="D5852">
            <v>0</v>
          </cell>
          <cell r="E5852">
            <v>0</v>
          </cell>
          <cell r="F5852">
            <v>-1.44</v>
          </cell>
        </row>
        <row r="5853">
          <cell r="A5853">
            <v>50</v>
          </cell>
          <cell r="B5853">
            <v>601</v>
          </cell>
          <cell r="C5853">
            <v>746111</v>
          </cell>
          <cell r="D5853">
            <v>0</v>
          </cell>
          <cell r="E5853">
            <v>0</v>
          </cell>
          <cell r="F5853">
            <v>-2.6</v>
          </cell>
        </row>
        <row r="5854">
          <cell r="A5854">
            <v>54</v>
          </cell>
          <cell r="B5854">
            <v>410</v>
          </cell>
          <cell r="C5854">
            <v>746111</v>
          </cell>
          <cell r="D5854">
            <v>0</v>
          </cell>
          <cell r="E5854">
            <v>0</v>
          </cell>
          <cell r="F5854">
            <v>-22.547279999999997</v>
          </cell>
        </row>
        <row r="5855">
          <cell r="A5855">
            <v>58</v>
          </cell>
          <cell r="B5855">
            <v>410</v>
          </cell>
          <cell r="C5855">
            <v>746111</v>
          </cell>
          <cell r="D5855">
            <v>0</v>
          </cell>
          <cell r="E5855">
            <v>0</v>
          </cell>
          <cell r="F5855">
            <v>-0.56000000000000005</v>
          </cell>
        </row>
        <row r="5856">
          <cell r="A5856">
            <v>58</v>
          </cell>
          <cell r="B5856">
            <v>412</v>
          </cell>
          <cell r="C5856">
            <v>746111</v>
          </cell>
          <cell r="D5856">
            <v>0</v>
          </cell>
          <cell r="E5856">
            <v>0</v>
          </cell>
          <cell r="F5856">
            <v>-0.3</v>
          </cell>
        </row>
        <row r="5857">
          <cell r="A5857">
            <v>58</v>
          </cell>
          <cell r="B5857">
            <v>740</v>
          </cell>
          <cell r="C5857">
            <v>746111</v>
          </cell>
          <cell r="D5857">
            <v>0</v>
          </cell>
          <cell r="E5857">
            <v>0</v>
          </cell>
          <cell r="F5857">
            <v>-0.83929999999999993</v>
          </cell>
        </row>
        <row r="5858">
          <cell r="A5858">
            <v>3</v>
          </cell>
          <cell r="B5858">
            <v>412</v>
          </cell>
          <cell r="C5858">
            <v>746122</v>
          </cell>
          <cell r="D5858">
            <v>0</v>
          </cell>
          <cell r="E5858">
            <v>0</v>
          </cell>
          <cell r="F5858">
            <v>-0.1</v>
          </cell>
        </row>
        <row r="5859">
          <cell r="A5859">
            <v>3</v>
          </cell>
          <cell r="B5859">
            <v>620</v>
          </cell>
          <cell r="C5859">
            <v>746122</v>
          </cell>
          <cell r="D5859">
            <v>0</v>
          </cell>
          <cell r="E5859">
            <v>0</v>
          </cell>
          <cell r="F5859">
            <v>-0.96375999999999995</v>
          </cell>
        </row>
        <row r="5860">
          <cell r="A5860">
            <v>5</v>
          </cell>
          <cell r="B5860">
            <v>310</v>
          </cell>
          <cell r="C5860">
            <v>746122</v>
          </cell>
          <cell r="D5860">
            <v>0</v>
          </cell>
          <cell r="E5860">
            <v>0</v>
          </cell>
          <cell r="F5860">
            <v>-1.2</v>
          </cell>
        </row>
        <row r="5861">
          <cell r="A5861">
            <v>5</v>
          </cell>
          <cell r="B5861">
            <v>410</v>
          </cell>
          <cell r="C5861">
            <v>746122</v>
          </cell>
          <cell r="D5861">
            <v>0</v>
          </cell>
          <cell r="E5861">
            <v>0</v>
          </cell>
          <cell r="F5861">
            <v>-1.7761400000000001</v>
          </cell>
        </row>
        <row r="5862">
          <cell r="A5862">
            <v>5</v>
          </cell>
          <cell r="B5862">
            <v>411</v>
          </cell>
          <cell r="C5862">
            <v>746122</v>
          </cell>
          <cell r="D5862">
            <v>0</v>
          </cell>
          <cell r="E5862">
            <v>0</v>
          </cell>
          <cell r="F5862">
            <v>-0.56855</v>
          </cell>
        </row>
        <row r="5863">
          <cell r="A5863">
            <v>5</v>
          </cell>
          <cell r="B5863">
            <v>470</v>
          </cell>
          <cell r="C5863">
            <v>746122</v>
          </cell>
          <cell r="D5863">
            <v>0</v>
          </cell>
          <cell r="E5863">
            <v>0</v>
          </cell>
          <cell r="F5863">
            <v>-0.16344999999999998</v>
          </cell>
        </row>
        <row r="5864">
          <cell r="A5864">
            <v>5</v>
          </cell>
          <cell r="B5864">
            <v>740</v>
          </cell>
          <cell r="C5864">
            <v>746122</v>
          </cell>
          <cell r="D5864">
            <v>0</v>
          </cell>
          <cell r="E5864">
            <v>0</v>
          </cell>
          <cell r="F5864">
            <v>-0.14343999999999998</v>
          </cell>
        </row>
        <row r="5865">
          <cell r="A5865">
            <v>5</v>
          </cell>
          <cell r="B5865">
            <v>806</v>
          </cell>
          <cell r="C5865">
            <v>746122</v>
          </cell>
          <cell r="D5865">
            <v>0</v>
          </cell>
          <cell r="E5865">
            <v>0</v>
          </cell>
          <cell r="F5865">
            <v>-0.37</v>
          </cell>
        </row>
        <row r="5866">
          <cell r="A5866">
            <v>6</v>
          </cell>
          <cell r="B5866">
            <v>310</v>
          </cell>
          <cell r="C5866">
            <v>746122</v>
          </cell>
          <cell r="D5866">
            <v>0</v>
          </cell>
          <cell r="E5866">
            <v>0</v>
          </cell>
          <cell r="F5866">
            <v>-0.66</v>
          </cell>
        </row>
        <row r="5867">
          <cell r="A5867">
            <v>6</v>
          </cell>
          <cell r="B5867">
            <v>410</v>
          </cell>
          <cell r="C5867">
            <v>746122</v>
          </cell>
          <cell r="D5867">
            <v>0</v>
          </cell>
          <cell r="E5867">
            <v>0</v>
          </cell>
          <cell r="F5867">
            <v>-2.2304899999999996</v>
          </cell>
        </row>
        <row r="5868">
          <cell r="A5868">
            <v>6</v>
          </cell>
          <cell r="B5868">
            <v>470</v>
          </cell>
          <cell r="C5868">
            <v>746122</v>
          </cell>
          <cell r="D5868">
            <v>0</v>
          </cell>
          <cell r="E5868">
            <v>0</v>
          </cell>
          <cell r="F5868">
            <v>-0.14476</v>
          </cell>
        </row>
        <row r="5869">
          <cell r="A5869">
            <v>6</v>
          </cell>
          <cell r="B5869">
            <v>740</v>
          </cell>
          <cell r="C5869">
            <v>746122</v>
          </cell>
          <cell r="D5869">
            <v>0</v>
          </cell>
          <cell r="E5869">
            <v>0</v>
          </cell>
          <cell r="F5869">
            <v>-0.59399999999999997</v>
          </cell>
        </row>
        <row r="5870">
          <cell r="A5870">
            <v>6</v>
          </cell>
          <cell r="B5870">
            <v>801</v>
          </cell>
          <cell r="C5870">
            <v>746122</v>
          </cell>
          <cell r="D5870">
            <v>0</v>
          </cell>
          <cell r="E5870">
            <v>0</v>
          </cell>
          <cell r="F5870">
            <v>-0.19800000000000001</v>
          </cell>
        </row>
        <row r="5871">
          <cell r="A5871">
            <v>6</v>
          </cell>
          <cell r="B5871">
            <v>802</v>
          </cell>
          <cell r="C5871">
            <v>746122</v>
          </cell>
          <cell r="D5871">
            <v>0</v>
          </cell>
          <cell r="E5871">
            <v>0</v>
          </cell>
          <cell r="F5871">
            <v>-0.14299999999999999</v>
          </cell>
        </row>
        <row r="5872">
          <cell r="A5872">
            <v>7</v>
          </cell>
          <cell r="B5872">
            <v>310</v>
          </cell>
          <cell r="C5872">
            <v>746122</v>
          </cell>
          <cell r="D5872">
            <v>0</v>
          </cell>
          <cell r="E5872">
            <v>0</v>
          </cell>
          <cell r="F5872">
            <v>-0.2838</v>
          </cell>
        </row>
        <row r="5873">
          <cell r="A5873">
            <v>7</v>
          </cell>
          <cell r="B5873">
            <v>410</v>
          </cell>
          <cell r="C5873">
            <v>746122</v>
          </cell>
          <cell r="D5873">
            <v>0</v>
          </cell>
          <cell r="E5873">
            <v>0</v>
          </cell>
          <cell r="F5873">
            <v>-3.01172</v>
          </cell>
        </row>
        <row r="5874">
          <cell r="A5874">
            <v>7</v>
          </cell>
          <cell r="B5874">
            <v>740</v>
          </cell>
          <cell r="C5874">
            <v>746122</v>
          </cell>
          <cell r="D5874">
            <v>0</v>
          </cell>
          <cell r="E5874">
            <v>0</v>
          </cell>
          <cell r="F5874">
            <v>-0.51990000000000003</v>
          </cell>
        </row>
        <row r="5875">
          <cell r="A5875">
            <v>8</v>
          </cell>
          <cell r="B5875">
            <v>310</v>
          </cell>
          <cell r="C5875">
            <v>746122</v>
          </cell>
          <cell r="D5875">
            <v>0</v>
          </cell>
          <cell r="E5875">
            <v>0</v>
          </cell>
          <cell r="F5875">
            <v>-0.12620999999999999</v>
          </cell>
        </row>
        <row r="5876">
          <cell r="A5876">
            <v>8</v>
          </cell>
          <cell r="B5876">
            <v>410</v>
          </cell>
          <cell r="C5876">
            <v>746122</v>
          </cell>
          <cell r="D5876">
            <v>0</v>
          </cell>
          <cell r="E5876">
            <v>0</v>
          </cell>
          <cell r="F5876">
            <v>-1.08541</v>
          </cell>
        </row>
        <row r="5877">
          <cell r="A5877">
            <v>8</v>
          </cell>
          <cell r="B5877">
            <v>610</v>
          </cell>
          <cell r="C5877">
            <v>746122</v>
          </cell>
          <cell r="D5877">
            <v>0</v>
          </cell>
          <cell r="E5877">
            <v>0</v>
          </cell>
          <cell r="F5877">
            <v>-0.23128000000000001</v>
          </cell>
        </row>
        <row r="5878">
          <cell r="A5878">
            <v>8</v>
          </cell>
          <cell r="B5878">
            <v>702</v>
          </cell>
          <cell r="C5878">
            <v>746122</v>
          </cell>
          <cell r="D5878">
            <v>0</v>
          </cell>
          <cell r="E5878">
            <v>0</v>
          </cell>
          <cell r="F5878">
            <v>-0.41739999999999999</v>
          </cell>
        </row>
        <row r="5879">
          <cell r="A5879">
            <v>9</v>
          </cell>
          <cell r="B5879">
            <v>410</v>
          </cell>
          <cell r="C5879">
            <v>746122</v>
          </cell>
          <cell r="D5879">
            <v>0</v>
          </cell>
          <cell r="E5879">
            <v>0</v>
          </cell>
          <cell r="F5879">
            <v>-0.86694000000000004</v>
          </cell>
        </row>
        <row r="5880">
          <cell r="A5880">
            <v>14</v>
          </cell>
          <cell r="B5880">
            <v>310</v>
          </cell>
          <cell r="C5880">
            <v>746122</v>
          </cell>
          <cell r="D5880">
            <v>0</v>
          </cell>
          <cell r="E5880">
            <v>0</v>
          </cell>
          <cell r="F5880">
            <v>-0.59192999999999996</v>
          </cell>
        </row>
        <row r="5881">
          <cell r="A5881">
            <v>14</v>
          </cell>
          <cell r="B5881">
            <v>410</v>
          </cell>
          <cell r="C5881">
            <v>746122</v>
          </cell>
          <cell r="D5881">
            <v>0</v>
          </cell>
          <cell r="E5881">
            <v>0</v>
          </cell>
          <cell r="F5881">
            <v>-3.7558800000000003</v>
          </cell>
        </row>
        <row r="5882">
          <cell r="A5882">
            <v>14</v>
          </cell>
          <cell r="B5882">
            <v>740</v>
          </cell>
          <cell r="C5882">
            <v>746122</v>
          </cell>
          <cell r="D5882">
            <v>0</v>
          </cell>
          <cell r="E5882">
            <v>0</v>
          </cell>
          <cell r="F5882">
            <v>-0.14343999999999998</v>
          </cell>
        </row>
        <row r="5883">
          <cell r="A5883">
            <v>14</v>
          </cell>
          <cell r="B5883">
            <v>801</v>
          </cell>
          <cell r="C5883">
            <v>746122</v>
          </cell>
          <cell r="D5883">
            <v>0</v>
          </cell>
          <cell r="E5883">
            <v>0</v>
          </cell>
          <cell r="F5883">
            <v>-0.32433000000000001</v>
          </cell>
        </row>
        <row r="5884">
          <cell r="A5884">
            <v>15</v>
          </cell>
          <cell r="B5884">
            <v>410</v>
          </cell>
          <cell r="C5884">
            <v>746122</v>
          </cell>
          <cell r="D5884">
            <v>0</v>
          </cell>
          <cell r="E5884">
            <v>0</v>
          </cell>
          <cell r="F5884">
            <v>-4.3388299999999997</v>
          </cell>
        </row>
        <row r="5885">
          <cell r="A5885">
            <v>15</v>
          </cell>
          <cell r="B5885">
            <v>640</v>
          </cell>
          <cell r="C5885">
            <v>746122</v>
          </cell>
          <cell r="D5885">
            <v>0</v>
          </cell>
          <cell r="E5885">
            <v>0</v>
          </cell>
          <cell r="F5885">
            <v>-2.0401600000000002</v>
          </cell>
        </row>
        <row r="5886">
          <cell r="A5886">
            <v>15</v>
          </cell>
          <cell r="B5886">
            <v>740</v>
          </cell>
          <cell r="C5886">
            <v>746122</v>
          </cell>
          <cell r="D5886">
            <v>0</v>
          </cell>
          <cell r="E5886">
            <v>0</v>
          </cell>
          <cell r="F5886">
            <v>-0.75217999999999996</v>
          </cell>
        </row>
        <row r="5887">
          <cell r="A5887">
            <v>16</v>
          </cell>
          <cell r="B5887">
            <v>410</v>
          </cell>
          <cell r="C5887">
            <v>746122</v>
          </cell>
          <cell r="D5887">
            <v>0</v>
          </cell>
          <cell r="E5887">
            <v>0</v>
          </cell>
          <cell r="F5887">
            <v>-2.2866300000000002</v>
          </cell>
        </row>
        <row r="5888">
          <cell r="A5888">
            <v>17</v>
          </cell>
          <cell r="B5888">
            <v>410</v>
          </cell>
          <cell r="C5888">
            <v>746122</v>
          </cell>
          <cell r="D5888">
            <v>0</v>
          </cell>
          <cell r="E5888">
            <v>0</v>
          </cell>
          <cell r="F5888">
            <v>-0.25839999999999996</v>
          </cell>
        </row>
        <row r="5889">
          <cell r="A5889">
            <v>18</v>
          </cell>
          <cell r="B5889">
            <v>410</v>
          </cell>
          <cell r="C5889">
            <v>746122</v>
          </cell>
          <cell r="D5889">
            <v>0</v>
          </cell>
          <cell r="E5889">
            <v>0</v>
          </cell>
          <cell r="F5889">
            <v>-2.7053400000000001</v>
          </cell>
        </row>
        <row r="5890">
          <cell r="A5890">
            <v>18</v>
          </cell>
          <cell r="B5890">
            <v>740</v>
          </cell>
          <cell r="C5890">
            <v>746122</v>
          </cell>
          <cell r="D5890">
            <v>0</v>
          </cell>
          <cell r="E5890">
            <v>0</v>
          </cell>
          <cell r="F5890">
            <v>-0.6194400000000001</v>
          </cell>
        </row>
        <row r="5891">
          <cell r="A5891">
            <v>19</v>
          </cell>
          <cell r="B5891">
            <v>410</v>
          </cell>
          <cell r="C5891">
            <v>746122</v>
          </cell>
          <cell r="D5891">
            <v>0</v>
          </cell>
          <cell r="E5891">
            <v>0</v>
          </cell>
          <cell r="F5891">
            <v>-0.91483999999999999</v>
          </cell>
        </row>
        <row r="5892">
          <cell r="A5892">
            <v>20</v>
          </cell>
          <cell r="B5892">
            <v>101</v>
          </cell>
          <cell r="C5892">
            <v>746122</v>
          </cell>
          <cell r="D5892">
            <v>0</v>
          </cell>
          <cell r="E5892">
            <v>0</v>
          </cell>
          <cell r="F5892">
            <v>-0.192</v>
          </cell>
        </row>
        <row r="5893">
          <cell r="A5893">
            <v>20</v>
          </cell>
          <cell r="B5893">
            <v>310</v>
          </cell>
          <cell r="C5893">
            <v>746122</v>
          </cell>
          <cell r="D5893">
            <v>0</v>
          </cell>
          <cell r="E5893">
            <v>0</v>
          </cell>
          <cell r="F5893">
            <v>-0.14050000000000001</v>
          </cell>
        </row>
        <row r="5894">
          <cell r="A5894">
            <v>20</v>
          </cell>
          <cell r="B5894">
            <v>410</v>
          </cell>
          <cell r="C5894">
            <v>746122</v>
          </cell>
          <cell r="D5894">
            <v>0</v>
          </cell>
          <cell r="E5894">
            <v>0</v>
          </cell>
          <cell r="F5894">
            <v>-1.2261500000000001</v>
          </cell>
        </row>
        <row r="5895">
          <cell r="A5895">
            <v>20</v>
          </cell>
          <cell r="B5895">
            <v>412</v>
          </cell>
          <cell r="C5895">
            <v>746122</v>
          </cell>
          <cell r="D5895">
            <v>0</v>
          </cell>
          <cell r="E5895">
            <v>0</v>
          </cell>
          <cell r="F5895">
            <v>-0.35</v>
          </cell>
        </row>
        <row r="5896">
          <cell r="A5896">
            <v>20</v>
          </cell>
          <cell r="B5896">
            <v>640</v>
          </cell>
          <cell r="C5896">
            <v>746122</v>
          </cell>
          <cell r="D5896">
            <v>0</v>
          </cell>
          <cell r="E5896">
            <v>0</v>
          </cell>
          <cell r="F5896">
            <v>-0.152</v>
          </cell>
        </row>
        <row r="5897">
          <cell r="A5897">
            <v>20</v>
          </cell>
          <cell r="B5897">
            <v>740</v>
          </cell>
          <cell r="C5897">
            <v>746122</v>
          </cell>
          <cell r="D5897">
            <v>0</v>
          </cell>
          <cell r="E5897">
            <v>0</v>
          </cell>
          <cell r="F5897">
            <v>-0.32250000000000001</v>
          </cell>
        </row>
        <row r="5898">
          <cell r="A5898">
            <v>21</v>
          </cell>
          <cell r="B5898">
            <v>410</v>
          </cell>
          <cell r="C5898">
            <v>746122</v>
          </cell>
          <cell r="D5898">
            <v>0</v>
          </cell>
          <cell r="E5898">
            <v>0</v>
          </cell>
          <cell r="F5898">
            <v>-0.86348999999999998</v>
          </cell>
        </row>
        <row r="5899">
          <cell r="A5899">
            <v>21</v>
          </cell>
          <cell r="B5899">
            <v>411</v>
          </cell>
          <cell r="C5899">
            <v>746122</v>
          </cell>
          <cell r="D5899">
            <v>0</v>
          </cell>
          <cell r="E5899">
            <v>0</v>
          </cell>
          <cell r="F5899">
            <v>-2.2618299999999998</v>
          </cell>
        </row>
        <row r="5900">
          <cell r="A5900">
            <v>21</v>
          </cell>
          <cell r="B5900">
            <v>620</v>
          </cell>
          <cell r="C5900">
            <v>746122</v>
          </cell>
          <cell r="D5900">
            <v>0</v>
          </cell>
          <cell r="E5900">
            <v>0</v>
          </cell>
          <cell r="F5900">
            <v>-1.03322</v>
          </cell>
        </row>
        <row r="5901">
          <cell r="A5901">
            <v>23</v>
          </cell>
          <cell r="B5901">
            <v>410</v>
          </cell>
          <cell r="C5901">
            <v>746122</v>
          </cell>
          <cell r="D5901">
            <v>0</v>
          </cell>
          <cell r="E5901">
            <v>0</v>
          </cell>
          <cell r="F5901">
            <v>-3.2299999999999995E-2</v>
          </cell>
        </row>
        <row r="5902">
          <cell r="A5902">
            <v>25</v>
          </cell>
          <cell r="B5902">
            <v>410</v>
          </cell>
          <cell r="C5902">
            <v>746122</v>
          </cell>
          <cell r="D5902">
            <v>0</v>
          </cell>
          <cell r="E5902">
            <v>0</v>
          </cell>
          <cell r="F5902">
            <v>-2.48414</v>
          </cell>
        </row>
        <row r="5903">
          <cell r="A5903">
            <v>28</v>
          </cell>
          <cell r="B5903">
            <v>410</v>
          </cell>
          <cell r="C5903">
            <v>746122</v>
          </cell>
          <cell r="D5903">
            <v>0</v>
          </cell>
          <cell r="E5903">
            <v>0</v>
          </cell>
          <cell r="F5903">
            <v>-0.47774</v>
          </cell>
        </row>
        <row r="5904">
          <cell r="A5904">
            <v>28</v>
          </cell>
          <cell r="B5904">
            <v>412</v>
          </cell>
          <cell r="C5904">
            <v>746122</v>
          </cell>
          <cell r="D5904">
            <v>0</v>
          </cell>
          <cell r="E5904">
            <v>0</v>
          </cell>
          <cell r="F5904">
            <v>-0.50288999999999995</v>
          </cell>
        </row>
        <row r="5905">
          <cell r="A5905">
            <v>28</v>
          </cell>
          <cell r="B5905">
            <v>640</v>
          </cell>
          <cell r="C5905">
            <v>746122</v>
          </cell>
          <cell r="D5905">
            <v>0</v>
          </cell>
          <cell r="E5905">
            <v>0</v>
          </cell>
          <cell r="F5905">
            <v>-0.23698</v>
          </cell>
        </row>
        <row r="5906">
          <cell r="A5906">
            <v>29</v>
          </cell>
          <cell r="B5906">
            <v>410</v>
          </cell>
          <cell r="C5906">
            <v>746122</v>
          </cell>
          <cell r="D5906">
            <v>0</v>
          </cell>
          <cell r="E5906">
            <v>0</v>
          </cell>
          <cell r="F5906">
            <v>-0.17699999999999999</v>
          </cell>
        </row>
        <row r="5907">
          <cell r="A5907">
            <v>29</v>
          </cell>
          <cell r="B5907">
            <v>420</v>
          </cell>
          <cell r="C5907">
            <v>746122</v>
          </cell>
          <cell r="D5907">
            <v>0</v>
          </cell>
          <cell r="E5907">
            <v>0</v>
          </cell>
          <cell r="F5907">
            <v>-0.31</v>
          </cell>
        </row>
        <row r="5908">
          <cell r="A5908">
            <v>30</v>
          </cell>
          <cell r="B5908">
            <v>410</v>
          </cell>
          <cell r="C5908">
            <v>746122</v>
          </cell>
          <cell r="D5908">
            <v>0</v>
          </cell>
          <cell r="E5908">
            <v>0</v>
          </cell>
          <cell r="F5908">
            <v>-0.155</v>
          </cell>
        </row>
        <row r="5909">
          <cell r="A5909">
            <v>30</v>
          </cell>
          <cell r="B5909">
            <v>420</v>
          </cell>
          <cell r="C5909">
            <v>746122</v>
          </cell>
          <cell r="D5909">
            <v>0</v>
          </cell>
          <cell r="E5909">
            <v>0</v>
          </cell>
          <cell r="F5909">
            <v>-0.502</v>
          </cell>
        </row>
        <row r="5910">
          <cell r="A5910">
            <v>37</v>
          </cell>
          <cell r="B5910">
            <v>410</v>
          </cell>
          <cell r="C5910">
            <v>746122</v>
          </cell>
          <cell r="D5910">
            <v>0</v>
          </cell>
          <cell r="E5910">
            <v>0</v>
          </cell>
          <cell r="F5910">
            <v>-0.21421000000000001</v>
          </cell>
        </row>
        <row r="5911">
          <cell r="A5911">
            <v>38</v>
          </cell>
          <cell r="B5911">
            <v>410</v>
          </cell>
          <cell r="C5911">
            <v>746122</v>
          </cell>
          <cell r="D5911">
            <v>0</v>
          </cell>
          <cell r="E5911">
            <v>0</v>
          </cell>
          <cell r="F5911">
            <v>-0.74975999999999998</v>
          </cell>
        </row>
        <row r="5912">
          <cell r="A5912">
            <v>50</v>
          </cell>
          <cell r="B5912">
            <v>201</v>
          </cell>
          <cell r="C5912">
            <v>746122</v>
          </cell>
          <cell r="D5912">
            <v>0</v>
          </cell>
          <cell r="E5912">
            <v>0</v>
          </cell>
          <cell r="F5912">
            <v>-0.28999999999999998</v>
          </cell>
        </row>
        <row r="5913">
          <cell r="A5913">
            <v>50</v>
          </cell>
          <cell r="B5913">
            <v>250</v>
          </cell>
          <cell r="C5913">
            <v>746122</v>
          </cell>
          <cell r="D5913">
            <v>0</v>
          </cell>
          <cell r="E5913">
            <v>0</v>
          </cell>
          <cell r="F5913">
            <v>-0.23041999999999999</v>
          </cell>
        </row>
        <row r="5914">
          <cell r="A5914">
            <v>50</v>
          </cell>
          <cell r="B5914">
            <v>301</v>
          </cell>
          <cell r="C5914">
            <v>746122</v>
          </cell>
          <cell r="D5914">
            <v>0</v>
          </cell>
          <cell r="E5914">
            <v>0</v>
          </cell>
          <cell r="F5914">
            <v>-1.1646500000000002</v>
          </cell>
        </row>
        <row r="5915">
          <cell r="A5915">
            <v>50</v>
          </cell>
          <cell r="B5915">
            <v>340</v>
          </cell>
          <cell r="C5915">
            <v>746122</v>
          </cell>
          <cell r="D5915">
            <v>0</v>
          </cell>
          <cell r="E5915">
            <v>0</v>
          </cell>
          <cell r="F5915">
            <v>-0.21</v>
          </cell>
        </row>
        <row r="5916">
          <cell r="A5916">
            <v>50</v>
          </cell>
          <cell r="B5916">
            <v>401</v>
          </cell>
          <cell r="C5916">
            <v>746122</v>
          </cell>
          <cell r="D5916">
            <v>0</v>
          </cell>
          <cell r="E5916">
            <v>0</v>
          </cell>
          <cell r="F5916">
            <v>-0.35</v>
          </cell>
        </row>
        <row r="5917">
          <cell r="A5917">
            <v>54</v>
          </cell>
          <cell r="B5917">
            <v>410</v>
          </cell>
          <cell r="C5917">
            <v>746122</v>
          </cell>
          <cell r="D5917">
            <v>0</v>
          </cell>
          <cell r="E5917">
            <v>0</v>
          </cell>
          <cell r="F5917">
            <v>-4.7136800000000001</v>
          </cell>
        </row>
        <row r="5918">
          <cell r="A5918">
            <v>54</v>
          </cell>
          <cell r="B5918">
            <v>411</v>
          </cell>
          <cell r="C5918">
            <v>746122</v>
          </cell>
          <cell r="D5918">
            <v>0</v>
          </cell>
          <cell r="E5918">
            <v>0</v>
          </cell>
          <cell r="F5918">
            <v>-0.92600000000000005</v>
          </cell>
        </row>
        <row r="5919">
          <cell r="A5919">
            <v>54</v>
          </cell>
          <cell r="B5919">
            <v>470</v>
          </cell>
          <cell r="C5919">
            <v>746122</v>
          </cell>
          <cell r="D5919">
            <v>0</v>
          </cell>
          <cell r="E5919">
            <v>0</v>
          </cell>
          <cell r="F5919">
            <v>-0.15</v>
          </cell>
        </row>
        <row r="5920">
          <cell r="A5920">
            <v>58</v>
          </cell>
          <cell r="B5920">
            <v>410</v>
          </cell>
          <cell r="C5920">
            <v>746122</v>
          </cell>
          <cell r="D5920">
            <v>0</v>
          </cell>
          <cell r="E5920">
            <v>0</v>
          </cell>
          <cell r="F5920">
            <v>-0.25241999999999998</v>
          </cell>
        </row>
        <row r="5921">
          <cell r="A5921">
            <v>58</v>
          </cell>
          <cell r="B5921">
            <v>740</v>
          </cell>
          <cell r="C5921">
            <v>746122</v>
          </cell>
          <cell r="D5921">
            <v>0</v>
          </cell>
          <cell r="E5921">
            <v>0</v>
          </cell>
          <cell r="F5921">
            <v>-0.16594999999999999</v>
          </cell>
        </row>
        <row r="5922">
          <cell r="A5922">
            <v>3</v>
          </cell>
          <cell r="B5922">
            <v>101</v>
          </cell>
          <cell r="C5922">
            <v>747111</v>
          </cell>
          <cell r="D5922">
            <v>0</v>
          </cell>
          <cell r="E5922">
            <v>0</v>
          </cell>
          <cell r="F5922">
            <v>-2.0179999999999998</v>
          </cell>
        </row>
        <row r="5923">
          <cell r="A5923">
            <v>3</v>
          </cell>
          <cell r="B5923">
            <v>310</v>
          </cell>
          <cell r="C5923">
            <v>747111</v>
          </cell>
          <cell r="D5923">
            <v>0</v>
          </cell>
          <cell r="E5923">
            <v>0</v>
          </cell>
          <cell r="F5923">
            <v>-20.342419999999997</v>
          </cell>
        </row>
        <row r="5924">
          <cell r="A5924">
            <v>3</v>
          </cell>
          <cell r="B5924">
            <v>410</v>
          </cell>
          <cell r="C5924">
            <v>747111</v>
          </cell>
          <cell r="D5924">
            <v>0</v>
          </cell>
          <cell r="E5924">
            <v>0</v>
          </cell>
          <cell r="F5924">
            <v>-2.2709999999999999</v>
          </cell>
        </row>
        <row r="5925">
          <cell r="A5925">
            <v>3</v>
          </cell>
          <cell r="B5925">
            <v>411</v>
          </cell>
          <cell r="C5925">
            <v>747111</v>
          </cell>
          <cell r="D5925">
            <v>0</v>
          </cell>
          <cell r="E5925">
            <v>0</v>
          </cell>
          <cell r="F5925">
            <v>-3.3000000000000002E-2</v>
          </cell>
        </row>
        <row r="5926">
          <cell r="A5926">
            <v>3</v>
          </cell>
          <cell r="B5926">
            <v>412</v>
          </cell>
          <cell r="C5926">
            <v>747111</v>
          </cell>
          <cell r="D5926">
            <v>0</v>
          </cell>
          <cell r="E5926">
            <v>0</v>
          </cell>
          <cell r="F5926">
            <v>-8.2370000000000001</v>
          </cell>
        </row>
        <row r="5927">
          <cell r="A5927">
            <v>3</v>
          </cell>
          <cell r="B5927">
            <v>470</v>
          </cell>
          <cell r="C5927">
            <v>747111</v>
          </cell>
          <cell r="D5927">
            <v>0</v>
          </cell>
          <cell r="E5927">
            <v>0</v>
          </cell>
          <cell r="F5927">
            <v>-5.1932999999999998</v>
          </cell>
        </row>
        <row r="5928">
          <cell r="A5928">
            <v>3</v>
          </cell>
          <cell r="B5928">
            <v>620</v>
          </cell>
          <cell r="C5928">
            <v>747111</v>
          </cell>
          <cell r="D5928">
            <v>0</v>
          </cell>
          <cell r="E5928">
            <v>0</v>
          </cell>
          <cell r="F5928">
            <v>-0.63900000000000001</v>
          </cell>
        </row>
        <row r="5929">
          <cell r="A5929">
            <v>3</v>
          </cell>
          <cell r="B5929">
            <v>640</v>
          </cell>
          <cell r="C5929">
            <v>747111</v>
          </cell>
          <cell r="D5929">
            <v>0</v>
          </cell>
          <cell r="E5929">
            <v>0</v>
          </cell>
          <cell r="F5929">
            <v>-2.286</v>
          </cell>
        </row>
        <row r="5930">
          <cell r="A5930">
            <v>3</v>
          </cell>
          <cell r="B5930">
            <v>702</v>
          </cell>
          <cell r="C5930">
            <v>747111</v>
          </cell>
          <cell r="D5930">
            <v>0</v>
          </cell>
          <cell r="E5930">
            <v>0</v>
          </cell>
          <cell r="F5930">
            <v>-3.18</v>
          </cell>
        </row>
        <row r="5931">
          <cell r="A5931">
            <v>3</v>
          </cell>
          <cell r="B5931">
            <v>716</v>
          </cell>
          <cell r="C5931">
            <v>747111</v>
          </cell>
          <cell r="D5931">
            <v>0</v>
          </cell>
          <cell r="E5931">
            <v>0</v>
          </cell>
          <cell r="F5931">
            <v>-2.5354999999999999</v>
          </cell>
        </row>
        <row r="5932">
          <cell r="A5932">
            <v>5</v>
          </cell>
          <cell r="B5932">
            <v>101</v>
          </cell>
          <cell r="C5932">
            <v>747111</v>
          </cell>
          <cell r="D5932">
            <v>0</v>
          </cell>
          <cell r="E5932">
            <v>0</v>
          </cell>
          <cell r="F5932">
            <v>-0.40833999999999998</v>
          </cell>
        </row>
        <row r="5933">
          <cell r="A5933">
            <v>5</v>
          </cell>
          <cell r="B5933">
            <v>310</v>
          </cell>
          <cell r="C5933">
            <v>747111</v>
          </cell>
          <cell r="D5933">
            <v>0</v>
          </cell>
          <cell r="E5933">
            <v>0</v>
          </cell>
          <cell r="F5933">
            <v>-5.5232999999999999</v>
          </cell>
        </row>
        <row r="5934">
          <cell r="A5934">
            <v>5</v>
          </cell>
          <cell r="B5934">
            <v>311</v>
          </cell>
          <cell r="C5934">
            <v>747111</v>
          </cell>
          <cell r="D5934">
            <v>0</v>
          </cell>
          <cell r="E5934">
            <v>0</v>
          </cell>
          <cell r="F5934">
            <v>-0.1404</v>
          </cell>
        </row>
        <row r="5935">
          <cell r="A5935">
            <v>5</v>
          </cell>
          <cell r="B5935">
            <v>470</v>
          </cell>
          <cell r="C5935">
            <v>747111</v>
          </cell>
          <cell r="D5935">
            <v>0</v>
          </cell>
          <cell r="E5935">
            <v>0</v>
          </cell>
          <cell r="F5935">
            <v>-1.3879999999999999</v>
          </cell>
        </row>
        <row r="5936">
          <cell r="A5936">
            <v>5</v>
          </cell>
          <cell r="B5936">
            <v>620</v>
          </cell>
          <cell r="C5936">
            <v>747111</v>
          </cell>
          <cell r="D5936">
            <v>0</v>
          </cell>
          <cell r="E5936">
            <v>0</v>
          </cell>
          <cell r="F5936">
            <v>-1.7812999999999999</v>
          </cell>
        </row>
        <row r="5937">
          <cell r="A5937">
            <v>5</v>
          </cell>
          <cell r="B5937">
            <v>640</v>
          </cell>
          <cell r="C5937">
            <v>747111</v>
          </cell>
          <cell r="D5937">
            <v>0</v>
          </cell>
          <cell r="E5937">
            <v>0</v>
          </cell>
          <cell r="F5937">
            <v>-0.78600000000000003</v>
          </cell>
        </row>
        <row r="5938">
          <cell r="A5938">
            <v>5</v>
          </cell>
          <cell r="B5938">
            <v>702</v>
          </cell>
          <cell r="C5938">
            <v>747111</v>
          </cell>
          <cell r="D5938">
            <v>0</v>
          </cell>
          <cell r="E5938">
            <v>0</v>
          </cell>
          <cell r="F5938">
            <v>-3.5427499999999998</v>
          </cell>
        </row>
        <row r="5939">
          <cell r="A5939">
            <v>5</v>
          </cell>
          <cell r="B5939">
            <v>750</v>
          </cell>
          <cell r="C5939">
            <v>747111</v>
          </cell>
          <cell r="D5939">
            <v>0</v>
          </cell>
          <cell r="E5939">
            <v>0</v>
          </cell>
          <cell r="F5939">
            <v>-3.5446999999999997</v>
          </cell>
        </row>
        <row r="5940">
          <cell r="A5940">
            <v>6</v>
          </cell>
          <cell r="B5940">
            <v>410</v>
          </cell>
          <cell r="C5940">
            <v>747111</v>
          </cell>
          <cell r="D5940">
            <v>0</v>
          </cell>
          <cell r="E5940">
            <v>0</v>
          </cell>
          <cell r="F5940">
            <v>-0.74399999999999999</v>
          </cell>
        </row>
        <row r="5941">
          <cell r="A5941">
            <v>6</v>
          </cell>
          <cell r="B5941">
            <v>412</v>
          </cell>
          <cell r="C5941">
            <v>747111</v>
          </cell>
          <cell r="D5941">
            <v>0</v>
          </cell>
          <cell r="E5941">
            <v>0</v>
          </cell>
          <cell r="F5941">
            <v>-1.7390000000000001</v>
          </cell>
        </row>
        <row r="5942">
          <cell r="A5942">
            <v>6</v>
          </cell>
          <cell r="B5942">
            <v>470</v>
          </cell>
          <cell r="C5942">
            <v>747111</v>
          </cell>
          <cell r="D5942">
            <v>0</v>
          </cell>
          <cell r="E5942">
            <v>0</v>
          </cell>
          <cell r="F5942">
            <v>-0.30689999999999995</v>
          </cell>
        </row>
        <row r="5943">
          <cell r="A5943">
            <v>6</v>
          </cell>
          <cell r="B5943">
            <v>702</v>
          </cell>
          <cell r="C5943">
            <v>747111</v>
          </cell>
          <cell r="D5943">
            <v>0</v>
          </cell>
          <cell r="E5943">
            <v>0</v>
          </cell>
          <cell r="F5943">
            <v>-0.72599999999999998</v>
          </cell>
        </row>
        <row r="5944">
          <cell r="A5944">
            <v>6</v>
          </cell>
          <cell r="B5944">
            <v>740</v>
          </cell>
          <cell r="C5944">
            <v>747111</v>
          </cell>
          <cell r="D5944">
            <v>0</v>
          </cell>
          <cell r="E5944">
            <v>0</v>
          </cell>
          <cell r="F5944">
            <v>-0.01</v>
          </cell>
        </row>
        <row r="5945">
          <cell r="A5945">
            <v>7</v>
          </cell>
          <cell r="B5945">
            <v>310</v>
          </cell>
          <cell r="C5945">
            <v>747111</v>
          </cell>
          <cell r="D5945">
            <v>0</v>
          </cell>
          <cell r="E5945">
            <v>0</v>
          </cell>
          <cell r="F5945">
            <v>-4.5956599999999996</v>
          </cell>
        </row>
        <row r="5946">
          <cell r="A5946">
            <v>7</v>
          </cell>
          <cell r="B5946">
            <v>412</v>
          </cell>
          <cell r="C5946">
            <v>747111</v>
          </cell>
          <cell r="D5946">
            <v>0</v>
          </cell>
          <cell r="E5946">
            <v>0</v>
          </cell>
          <cell r="F5946">
            <v>-1.1825000000000001</v>
          </cell>
        </row>
        <row r="5947">
          <cell r="A5947">
            <v>7</v>
          </cell>
          <cell r="B5947">
            <v>720</v>
          </cell>
          <cell r="C5947">
            <v>747111</v>
          </cell>
          <cell r="D5947">
            <v>0</v>
          </cell>
          <cell r="E5947">
            <v>0</v>
          </cell>
          <cell r="F5947">
            <v>-0.14799999999999999</v>
          </cell>
        </row>
        <row r="5948">
          <cell r="A5948">
            <v>8</v>
          </cell>
          <cell r="B5948">
            <v>220</v>
          </cell>
          <cell r="C5948">
            <v>747111</v>
          </cell>
          <cell r="D5948">
            <v>0</v>
          </cell>
          <cell r="E5948">
            <v>0</v>
          </cell>
          <cell r="F5948">
            <v>-0.04</v>
          </cell>
        </row>
        <row r="5949">
          <cell r="A5949">
            <v>8</v>
          </cell>
          <cell r="B5949">
            <v>310</v>
          </cell>
          <cell r="C5949">
            <v>747111</v>
          </cell>
          <cell r="D5949">
            <v>0</v>
          </cell>
          <cell r="E5949">
            <v>0</v>
          </cell>
          <cell r="F5949">
            <v>-0.47399999999999998</v>
          </cell>
        </row>
        <row r="5950">
          <cell r="A5950">
            <v>8</v>
          </cell>
          <cell r="B5950">
            <v>311</v>
          </cell>
          <cell r="C5950">
            <v>747111</v>
          </cell>
          <cell r="D5950">
            <v>0</v>
          </cell>
          <cell r="E5950">
            <v>0</v>
          </cell>
          <cell r="F5950">
            <v>-0.01</v>
          </cell>
        </row>
        <row r="5951">
          <cell r="A5951">
            <v>8</v>
          </cell>
          <cell r="B5951">
            <v>410</v>
          </cell>
          <cell r="C5951">
            <v>747111</v>
          </cell>
          <cell r="D5951">
            <v>0</v>
          </cell>
          <cell r="E5951">
            <v>0</v>
          </cell>
          <cell r="F5951">
            <v>-0.4425</v>
          </cell>
        </row>
        <row r="5952">
          <cell r="A5952">
            <v>8</v>
          </cell>
          <cell r="B5952">
            <v>412</v>
          </cell>
          <cell r="C5952">
            <v>747111</v>
          </cell>
          <cell r="D5952">
            <v>0</v>
          </cell>
          <cell r="E5952">
            <v>0</v>
          </cell>
          <cell r="F5952">
            <v>-3.58575</v>
          </cell>
        </row>
        <row r="5953">
          <cell r="A5953">
            <v>8</v>
          </cell>
          <cell r="B5953">
            <v>470</v>
          </cell>
          <cell r="C5953">
            <v>747111</v>
          </cell>
          <cell r="D5953">
            <v>0</v>
          </cell>
          <cell r="E5953">
            <v>0</v>
          </cell>
          <cell r="F5953">
            <v>-5.7308999999999992</v>
          </cell>
        </row>
        <row r="5954">
          <cell r="A5954">
            <v>8</v>
          </cell>
          <cell r="B5954">
            <v>610</v>
          </cell>
          <cell r="C5954">
            <v>747111</v>
          </cell>
          <cell r="D5954">
            <v>0</v>
          </cell>
          <cell r="E5954">
            <v>0</v>
          </cell>
          <cell r="F5954">
            <v>-6.8000000000000005E-2</v>
          </cell>
        </row>
        <row r="5955">
          <cell r="A5955">
            <v>8</v>
          </cell>
          <cell r="B5955">
            <v>620</v>
          </cell>
          <cell r="C5955">
            <v>747111</v>
          </cell>
          <cell r="D5955">
            <v>0</v>
          </cell>
          <cell r="E5955">
            <v>0</v>
          </cell>
          <cell r="F5955">
            <v>-2.5999999999999999E-2</v>
          </cell>
        </row>
        <row r="5956">
          <cell r="A5956">
            <v>8</v>
          </cell>
          <cell r="B5956">
            <v>640</v>
          </cell>
          <cell r="C5956">
            <v>747111</v>
          </cell>
          <cell r="D5956">
            <v>0</v>
          </cell>
          <cell r="E5956">
            <v>0</v>
          </cell>
          <cell r="F5956">
            <v>-7.1999999999999995E-2</v>
          </cell>
        </row>
        <row r="5957">
          <cell r="A5957">
            <v>8</v>
          </cell>
          <cell r="B5957">
            <v>702</v>
          </cell>
          <cell r="C5957">
            <v>747111</v>
          </cell>
          <cell r="D5957">
            <v>0</v>
          </cell>
          <cell r="E5957">
            <v>0</v>
          </cell>
          <cell r="F5957">
            <v>-2.3199200000000002</v>
          </cell>
        </row>
        <row r="5958">
          <cell r="A5958">
            <v>9</v>
          </cell>
          <cell r="B5958">
            <v>101</v>
          </cell>
          <cell r="C5958">
            <v>747111</v>
          </cell>
          <cell r="D5958">
            <v>0</v>
          </cell>
          <cell r="E5958">
            <v>0</v>
          </cell>
          <cell r="F5958">
            <v>-2.4319999999999999</v>
          </cell>
        </row>
        <row r="5959">
          <cell r="A5959">
            <v>9</v>
          </cell>
          <cell r="B5959">
            <v>310</v>
          </cell>
          <cell r="C5959">
            <v>747111</v>
          </cell>
          <cell r="D5959">
            <v>0</v>
          </cell>
          <cell r="E5959">
            <v>0</v>
          </cell>
          <cell r="F5959">
            <v>-1.1981700000000002</v>
          </cell>
        </row>
        <row r="5960">
          <cell r="A5960">
            <v>9</v>
          </cell>
          <cell r="B5960">
            <v>410</v>
          </cell>
          <cell r="C5960">
            <v>747111</v>
          </cell>
          <cell r="D5960">
            <v>0</v>
          </cell>
          <cell r="E5960">
            <v>0</v>
          </cell>
          <cell r="F5960">
            <v>-1.0244000000000002</v>
          </cell>
        </row>
        <row r="5961">
          <cell r="A5961">
            <v>9</v>
          </cell>
          <cell r="B5961">
            <v>411</v>
          </cell>
          <cell r="C5961">
            <v>747111</v>
          </cell>
          <cell r="D5961">
            <v>0</v>
          </cell>
          <cell r="E5961">
            <v>0</v>
          </cell>
          <cell r="F5961">
            <v>-2.07E-2</v>
          </cell>
        </row>
        <row r="5962">
          <cell r="A5962">
            <v>9</v>
          </cell>
          <cell r="B5962">
            <v>412</v>
          </cell>
          <cell r="C5962">
            <v>747111</v>
          </cell>
          <cell r="D5962">
            <v>0</v>
          </cell>
          <cell r="E5962">
            <v>0</v>
          </cell>
          <cell r="F5962">
            <v>-0.89949999999999997</v>
          </cell>
        </row>
        <row r="5963">
          <cell r="A5963">
            <v>9</v>
          </cell>
          <cell r="B5963">
            <v>750</v>
          </cell>
          <cell r="C5963">
            <v>747111</v>
          </cell>
          <cell r="D5963">
            <v>0</v>
          </cell>
          <cell r="E5963">
            <v>0</v>
          </cell>
          <cell r="F5963">
            <v>-1.6189</v>
          </cell>
        </row>
        <row r="5964">
          <cell r="A5964">
            <v>10</v>
          </cell>
          <cell r="B5964">
            <v>310</v>
          </cell>
          <cell r="C5964">
            <v>747111</v>
          </cell>
          <cell r="D5964">
            <v>0</v>
          </cell>
          <cell r="E5964">
            <v>0</v>
          </cell>
          <cell r="F5964">
            <v>-0.16700000000000001</v>
          </cell>
        </row>
        <row r="5965">
          <cell r="A5965">
            <v>10</v>
          </cell>
          <cell r="B5965">
            <v>410</v>
          </cell>
          <cell r="C5965">
            <v>747111</v>
          </cell>
          <cell r="D5965">
            <v>0</v>
          </cell>
          <cell r="E5965">
            <v>0</v>
          </cell>
          <cell r="F5965">
            <v>-8.9999999999999993E-3</v>
          </cell>
        </row>
        <row r="5966">
          <cell r="A5966">
            <v>10</v>
          </cell>
          <cell r="B5966">
            <v>412</v>
          </cell>
          <cell r="C5966">
            <v>747111</v>
          </cell>
          <cell r="D5966">
            <v>0</v>
          </cell>
          <cell r="E5966">
            <v>0</v>
          </cell>
          <cell r="F5966">
            <v>-0.70550000000000002</v>
          </cell>
        </row>
        <row r="5967">
          <cell r="A5967">
            <v>12</v>
          </cell>
          <cell r="B5967">
            <v>310</v>
          </cell>
          <cell r="C5967">
            <v>747111</v>
          </cell>
          <cell r="D5967">
            <v>0</v>
          </cell>
          <cell r="E5967">
            <v>0</v>
          </cell>
          <cell r="F5967">
            <v>-0.44439999999999996</v>
          </cell>
        </row>
        <row r="5968">
          <cell r="A5968">
            <v>12</v>
          </cell>
          <cell r="B5968">
            <v>470</v>
          </cell>
          <cell r="C5968">
            <v>747111</v>
          </cell>
          <cell r="D5968">
            <v>0</v>
          </cell>
          <cell r="E5968">
            <v>0</v>
          </cell>
          <cell r="F5968">
            <v>-18.620999999999999</v>
          </cell>
        </row>
        <row r="5969">
          <cell r="A5969">
            <v>12</v>
          </cell>
          <cell r="B5969">
            <v>501</v>
          </cell>
          <cell r="C5969">
            <v>747111</v>
          </cell>
          <cell r="D5969">
            <v>0</v>
          </cell>
          <cell r="E5969">
            <v>0</v>
          </cell>
          <cell r="F5969">
            <v>-1.1927999999999999</v>
          </cell>
        </row>
        <row r="5970">
          <cell r="A5970">
            <v>12</v>
          </cell>
          <cell r="B5970">
            <v>610</v>
          </cell>
          <cell r="C5970">
            <v>747111</v>
          </cell>
          <cell r="D5970">
            <v>0</v>
          </cell>
          <cell r="E5970">
            <v>0</v>
          </cell>
          <cell r="F5970">
            <v>-170.90633</v>
          </cell>
        </row>
        <row r="5971">
          <cell r="A5971">
            <v>13</v>
          </cell>
          <cell r="B5971">
            <v>101</v>
          </cell>
          <cell r="C5971">
            <v>747111</v>
          </cell>
          <cell r="D5971">
            <v>0</v>
          </cell>
          <cell r="E5971">
            <v>0</v>
          </cell>
          <cell r="F5971">
            <v>-0.25080000000000002</v>
          </cell>
        </row>
        <row r="5972">
          <cell r="A5972">
            <v>13</v>
          </cell>
          <cell r="B5972">
            <v>220</v>
          </cell>
          <cell r="C5972">
            <v>747111</v>
          </cell>
          <cell r="D5972">
            <v>0</v>
          </cell>
          <cell r="E5972">
            <v>0</v>
          </cell>
          <cell r="F5972">
            <v>-2.1999999999999999E-2</v>
          </cell>
        </row>
        <row r="5973">
          <cell r="A5973">
            <v>13</v>
          </cell>
          <cell r="B5973">
            <v>310</v>
          </cell>
          <cell r="C5973">
            <v>747111</v>
          </cell>
          <cell r="D5973">
            <v>0</v>
          </cell>
          <cell r="E5973">
            <v>0</v>
          </cell>
          <cell r="F5973">
            <v>-1.2145999999999999</v>
          </cell>
        </row>
        <row r="5974">
          <cell r="A5974">
            <v>13</v>
          </cell>
          <cell r="B5974">
            <v>410</v>
          </cell>
          <cell r="C5974">
            <v>747111</v>
          </cell>
          <cell r="D5974">
            <v>0</v>
          </cell>
          <cell r="E5974">
            <v>0</v>
          </cell>
          <cell r="F5974">
            <v>-1.3768199999999999</v>
          </cell>
        </row>
        <row r="5975">
          <cell r="A5975">
            <v>13</v>
          </cell>
          <cell r="B5975">
            <v>411</v>
          </cell>
          <cell r="C5975">
            <v>747111</v>
          </cell>
          <cell r="D5975">
            <v>0</v>
          </cell>
          <cell r="E5975">
            <v>0</v>
          </cell>
          <cell r="F5975">
            <v>-0.16197999999999999</v>
          </cell>
        </row>
        <row r="5976">
          <cell r="A5976">
            <v>13</v>
          </cell>
          <cell r="B5976">
            <v>640</v>
          </cell>
          <cell r="C5976">
            <v>747111</v>
          </cell>
          <cell r="D5976">
            <v>0</v>
          </cell>
          <cell r="E5976">
            <v>0</v>
          </cell>
          <cell r="F5976">
            <v>-0.94883000000000006</v>
          </cell>
        </row>
        <row r="5977">
          <cell r="A5977">
            <v>13</v>
          </cell>
          <cell r="B5977">
            <v>716</v>
          </cell>
          <cell r="C5977">
            <v>747111</v>
          </cell>
          <cell r="D5977">
            <v>0</v>
          </cell>
          <cell r="E5977">
            <v>0</v>
          </cell>
          <cell r="F5977">
            <v>-0.1656</v>
          </cell>
        </row>
        <row r="5978">
          <cell r="A5978">
            <v>13</v>
          </cell>
          <cell r="B5978">
            <v>740</v>
          </cell>
          <cell r="C5978">
            <v>747111</v>
          </cell>
          <cell r="D5978">
            <v>0</v>
          </cell>
          <cell r="E5978">
            <v>0</v>
          </cell>
          <cell r="F5978">
            <v>-6.4399999999999999E-2</v>
          </cell>
        </row>
        <row r="5979">
          <cell r="A5979">
            <v>13</v>
          </cell>
          <cell r="B5979">
            <v>801</v>
          </cell>
          <cell r="C5979">
            <v>747111</v>
          </cell>
          <cell r="D5979">
            <v>0</v>
          </cell>
          <cell r="E5979">
            <v>0</v>
          </cell>
          <cell r="F5979">
            <v>-0.25507000000000002</v>
          </cell>
        </row>
        <row r="5980">
          <cell r="A5980">
            <v>13</v>
          </cell>
          <cell r="B5980">
            <v>806</v>
          </cell>
          <cell r="C5980">
            <v>747111</v>
          </cell>
          <cell r="D5980">
            <v>0</v>
          </cell>
          <cell r="E5980">
            <v>0</v>
          </cell>
          <cell r="F5980">
            <v>-0.12753</v>
          </cell>
        </row>
        <row r="5981">
          <cell r="A5981">
            <v>14</v>
          </cell>
          <cell r="B5981">
            <v>101</v>
          </cell>
          <cell r="C5981">
            <v>747111</v>
          </cell>
          <cell r="D5981">
            <v>0</v>
          </cell>
          <cell r="E5981">
            <v>0</v>
          </cell>
          <cell r="F5981">
            <v>-0.92449999999999999</v>
          </cell>
        </row>
        <row r="5982">
          <cell r="A5982">
            <v>14</v>
          </cell>
          <cell r="B5982">
            <v>220</v>
          </cell>
          <cell r="C5982">
            <v>747111</v>
          </cell>
          <cell r="D5982">
            <v>0</v>
          </cell>
          <cell r="E5982">
            <v>0</v>
          </cell>
          <cell r="F5982">
            <v>-0.78400000000000003</v>
          </cell>
        </row>
        <row r="5983">
          <cell r="A5983">
            <v>14</v>
          </cell>
          <cell r="B5983">
            <v>310</v>
          </cell>
          <cell r="C5983">
            <v>747111</v>
          </cell>
          <cell r="D5983">
            <v>0</v>
          </cell>
          <cell r="E5983">
            <v>0</v>
          </cell>
          <cell r="F5983">
            <v>-1.002</v>
          </cell>
        </row>
        <row r="5984">
          <cell r="A5984">
            <v>14</v>
          </cell>
          <cell r="B5984">
            <v>311</v>
          </cell>
          <cell r="C5984">
            <v>747111</v>
          </cell>
          <cell r="D5984">
            <v>0</v>
          </cell>
          <cell r="E5984">
            <v>0</v>
          </cell>
          <cell r="F5984">
            <v>-2.9000000000000001E-2</v>
          </cell>
        </row>
        <row r="5985">
          <cell r="A5985">
            <v>14</v>
          </cell>
          <cell r="B5985">
            <v>410</v>
          </cell>
          <cell r="C5985">
            <v>747111</v>
          </cell>
          <cell r="D5985">
            <v>0</v>
          </cell>
          <cell r="E5985">
            <v>0</v>
          </cell>
          <cell r="F5985">
            <v>-1.0345</v>
          </cell>
        </row>
        <row r="5986">
          <cell r="A5986">
            <v>14</v>
          </cell>
          <cell r="B5986">
            <v>411</v>
          </cell>
          <cell r="C5986">
            <v>747111</v>
          </cell>
          <cell r="D5986">
            <v>0</v>
          </cell>
          <cell r="E5986">
            <v>0</v>
          </cell>
          <cell r="F5986">
            <v>-1.036</v>
          </cell>
        </row>
        <row r="5987">
          <cell r="A5987">
            <v>14</v>
          </cell>
          <cell r="B5987">
            <v>412</v>
          </cell>
          <cell r="C5987">
            <v>747111</v>
          </cell>
          <cell r="D5987">
            <v>0</v>
          </cell>
          <cell r="E5987">
            <v>0</v>
          </cell>
          <cell r="F5987">
            <v>-1.6705000000000001</v>
          </cell>
        </row>
        <row r="5988">
          <cell r="A5988">
            <v>14</v>
          </cell>
          <cell r="B5988">
            <v>640</v>
          </cell>
          <cell r="C5988">
            <v>747111</v>
          </cell>
          <cell r="D5988">
            <v>0</v>
          </cell>
          <cell r="E5988">
            <v>0</v>
          </cell>
          <cell r="F5988">
            <v>-0.70250000000000001</v>
          </cell>
        </row>
        <row r="5989">
          <cell r="A5989">
            <v>14</v>
          </cell>
          <cell r="B5989">
            <v>740</v>
          </cell>
          <cell r="C5989">
            <v>747111</v>
          </cell>
          <cell r="D5989">
            <v>0</v>
          </cell>
          <cell r="E5989">
            <v>0</v>
          </cell>
          <cell r="F5989">
            <v>-0.05</v>
          </cell>
        </row>
        <row r="5990">
          <cell r="A5990">
            <v>14</v>
          </cell>
          <cell r="B5990">
            <v>750</v>
          </cell>
          <cell r="C5990">
            <v>747111</v>
          </cell>
          <cell r="D5990">
            <v>0</v>
          </cell>
          <cell r="E5990">
            <v>0</v>
          </cell>
          <cell r="F5990">
            <v>-0.52400000000000002</v>
          </cell>
        </row>
        <row r="5991">
          <cell r="A5991">
            <v>14</v>
          </cell>
          <cell r="B5991">
            <v>801</v>
          </cell>
          <cell r="C5991">
            <v>747111</v>
          </cell>
          <cell r="D5991">
            <v>0</v>
          </cell>
          <cell r="E5991">
            <v>0</v>
          </cell>
          <cell r="F5991">
            <v>-5.3999999999999999E-2</v>
          </cell>
        </row>
        <row r="5992">
          <cell r="A5992">
            <v>15</v>
          </cell>
          <cell r="B5992">
            <v>101</v>
          </cell>
          <cell r="C5992">
            <v>747111</v>
          </cell>
          <cell r="D5992">
            <v>0</v>
          </cell>
          <cell r="E5992">
            <v>0</v>
          </cell>
          <cell r="F5992">
            <v>-0.25274999999999997</v>
          </cell>
        </row>
        <row r="5993">
          <cell r="A5993">
            <v>15</v>
          </cell>
          <cell r="B5993">
            <v>310</v>
          </cell>
          <cell r="C5993">
            <v>747111</v>
          </cell>
          <cell r="D5993">
            <v>0</v>
          </cell>
          <cell r="E5993">
            <v>0</v>
          </cell>
          <cell r="F5993">
            <v>-0.57525000000000004</v>
          </cell>
        </row>
        <row r="5994">
          <cell r="A5994">
            <v>15</v>
          </cell>
          <cell r="B5994">
            <v>410</v>
          </cell>
          <cell r="C5994">
            <v>747111</v>
          </cell>
          <cell r="D5994">
            <v>0</v>
          </cell>
          <cell r="E5994">
            <v>0</v>
          </cell>
          <cell r="F5994">
            <v>-9.6175999999999995</v>
          </cell>
        </row>
        <row r="5995">
          <cell r="A5995">
            <v>15</v>
          </cell>
          <cell r="B5995">
            <v>411</v>
          </cell>
          <cell r="C5995">
            <v>747111</v>
          </cell>
          <cell r="D5995">
            <v>0</v>
          </cell>
          <cell r="E5995">
            <v>0</v>
          </cell>
          <cell r="F5995">
            <v>-0.311</v>
          </cell>
        </row>
        <row r="5996">
          <cell r="A5996">
            <v>15</v>
          </cell>
          <cell r="B5996">
            <v>420</v>
          </cell>
          <cell r="C5996">
            <v>747111</v>
          </cell>
          <cell r="D5996">
            <v>0</v>
          </cell>
          <cell r="E5996">
            <v>0</v>
          </cell>
          <cell r="F5996">
            <v>-0.13550000000000001</v>
          </cell>
        </row>
        <row r="5997">
          <cell r="A5997">
            <v>15</v>
          </cell>
          <cell r="B5997">
            <v>640</v>
          </cell>
          <cell r="C5997">
            <v>747111</v>
          </cell>
          <cell r="D5997">
            <v>0</v>
          </cell>
          <cell r="E5997">
            <v>0</v>
          </cell>
          <cell r="F5997">
            <v>-38.023000000000003</v>
          </cell>
        </row>
        <row r="5998">
          <cell r="A5998">
            <v>15</v>
          </cell>
          <cell r="B5998">
            <v>702</v>
          </cell>
          <cell r="C5998">
            <v>747111</v>
          </cell>
          <cell r="D5998">
            <v>0</v>
          </cell>
          <cell r="E5998">
            <v>0</v>
          </cell>
          <cell r="F5998">
            <v>-0.04</v>
          </cell>
        </row>
        <row r="5999">
          <cell r="A5999">
            <v>15</v>
          </cell>
          <cell r="B5999">
            <v>750</v>
          </cell>
          <cell r="C5999">
            <v>747111</v>
          </cell>
          <cell r="D5999">
            <v>0</v>
          </cell>
          <cell r="E5999">
            <v>0</v>
          </cell>
          <cell r="F5999">
            <v>-0.3095</v>
          </cell>
        </row>
        <row r="6000">
          <cell r="A6000">
            <v>16</v>
          </cell>
          <cell r="B6000">
            <v>410</v>
          </cell>
          <cell r="C6000">
            <v>747111</v>
          </cell>
          <cell r="D6000">
            <v>0</v>
          </cell>
          <cell r="E6000">
            <v>0</v>
          </cell>
          <cell r="F6000">
            <v>-0.18330000000000002</v>
          </cell>
        </row>
        <row r="6001">
          <cell r="A6001">
            <v>16</v>
          </cell>
          <cell r="B6001">
            <v>411</v>
          </cell>
          <cell r="C6001">
            <v>747111</v>
          </cell>
          <cell r="D6001">
            <v>0</v>
          </cell>
          <cell r="E6001">
            <v>0</v>
          </cell>
          <cell r="F6001">
            <v>-0.30014999999999997</v>
          </cell>
        </row>
        <row r="6002">
          <cell r="A6002">
            <v>16</v>
          </cell>
          <cell r="B6002">
            <v>412</v>
          </cell>
          <cell r="C6002">
            <v>747111</v>
          </cell>
          <cell r="D6002">
            <v>0</v>
          </cell>
          <cell r="E6002">
            <v>0</v>
          </cell>
          <cell r="F6002">
            <v>-0.33860000000000001</v>
          </cell>
        </row>
        <row r="6003">
          <cell r="A6003">
            <v>17</v>
          </cell>
          <cell r="B6003">
            <v>101</v>
          </cell>
          <cell r="C6003">
            <v>747111</v>
          </cell>
          <cell r="D6003">
            <v>0</v>
          </cell>
          <cell r="E6003">
            <v>0</v>
          </cell>
          <cell r="F6003">
            <v>-4.4999999999999998E-2</v>
          </cell>
        </row>
        <row r="6004">
          <cell r="A6004">
            <v>17</v>
          </cell>
          <cell r="B6004">
            <v>310</v>
          </cell>
          <cell r="C6004">
            <v>747111</v>
          </cell>
          <cell r="D6004">
            <v>0</v>
          </cell>
          <cell r="E6004">
            <v>0</v>
          </cell>
          <cell r="F6004">
            <v>-2.1999999999999999E-2</v>
          </cell>
        </row>
        <row r="6005">
          <cell r="A6005">
            <v>17</v>
          </cell>
          <cell r="B6005">
            <v>412</v>
          </cell>
          <cell r="C6005">
            <v>747111</v>
          </cell>
          <cell r="D6005">
            <v>0</v>
          </cell>
          <cell r="E6005">
            <v>0</v>
          </cell>
          <cell r="F6005">
            <v>-1.10225</v>
          </cell>
        </row>
        <row r="6006">
          <cell r="A6006">
            <v>18</v>
          </cell>
          <cell r="B6006">
            <v>101</v>
          </cell>
          <cell r="C6006">
            <v>747111</v>
          </cell>
          <cell r="D6006">
            <v>0</v>
          </cell>
          <cell r="E6006">
            <v>0</v>
          </cell>
          <cell r="F6006">
            <v>-2.3125800000000001</v>
          </cell>
        </row>
        <row r="6007">
          <cell r="A6007">
            <v>18</v>
          </cell>
          <cell r="B6007">
            <v>220</v>
          </cell>
          <cell r="C6007">
            <v>747111</v>
          </cell>
          <cell r="D6007">
            <v>0</v>
          </cell>
          <cell r="E6007">
            <v>0</v>
          </cell>
          <cell r="F6007">
            <v>-0.20949999999999999</v>
          </cell>
        </row>
        <row r="6008">
          <cell r="A6008">
            <v>18</v>
          </cell>
          <cell r="B6008">
            <v>250</v>
          </cell>
          <cell r="C6008">
            <v>747111</v>
          </cell>
          <cell r="D6008">
            <v>0</v>
          </cell>
          <cell r="E6008">
            <v>0</v>
          </cell>
          <cell r="F6008">
            <v>-5.7000000000000002E-2</v>
          </cell>
        </row>
        <row r="6009">
          <cell r="A6009">
            <v>18</v>
          </cell>
          <cell r="B6009">
            <v>310</v>
          </cell>
          <cell r="C6009">
            <v>747111</v>
          </cell>
          <cell r="D6009">
            <v>0</v>
          </cell>
          <cell r="E6009">
            <v>0</v>
          </cell>
          <cell r="F6009">
            <v>-1.224</v>
          </cell>
        </row>
        <row r="6010">
          <cell r="A6010">
            <v>18</v>
          </cell>
          <cell r="B6010">
            <v>412</v>
          </cell>
          <cell r="C6010">
            <v>747111</v>
          </cell>
          <cell r="D6010">
            <v>0</v>
          </cell>
          <cell r="E6010">
            <v>0</v>
          </cell>
          <cell r="F6010">
            <v>-1.1785000000000001</v>
          </cell>
        </row>
        <row r="6011">
          <cell r="A6011">
            <v>18</v>
          </cell>
          <cell r="B6011">
            <v>470</v>
          </cell>
          <cell r="C6011">
            <v>747111</v>
          </cell>
          <cell r="D6011">
            <v>0</v>
          </cell>
          <cell r="E6011">
            <v>0</v>
          </cell>
          <cell r="F6011">
            <v>-0.93899999999999995</v>
          </cell>
        </row>
        <row r="6012">
          <cell r="A6012">
            <v>18</v>
          </cell>
          <cell r="B6012">
            <v>740</v>
          </cell>
          <cell r="C6012">
            <v>747111</v>
          </cell>
          <cell r="D6012">
            <v>0</v>
          </cell>
          <cell r="E6012">
            <v>0</v>
          </cell>
          <cell r="F6012">
            <v>-1.7999999999999999E-2</v>
          </cell>
        </row>
        <row r="6013">
          <cell r="A6013">
            <v>19</v>
          </cell>
          <cell r="B6013">
            <v>101</v>
          </cell>
          <cell r="C6013">
            <v>747111</v>
          </cell>
          <cell r="D6013">
            <v>0</v>
          </cell>
          <cell r="E6013">
            <v>0</v>
          </cell>
          <cell r="F6013">
            <v>-0.73650000000000004</v>
          </cell>
        </row>
        <row r="6014">
          <cell r="A6014">
            <v>19</v>
          </cell>
          <cell r="B6014">
            <v>412</v>
          </cell>
          <cell r="C6014">
            <v>747111</v>
          </cell>
          <cell r="D6014">
            <v>0</v>
          </cell>
          <cell r="E6014">
            <v>0</v>
          </cell>
          <cell r="F6014">
            <v>-1.5226</v>
          </cell>
        </row>
        <row r="6015">
          <cell r="A6015">
            <v>19</v>
          </cell>
          <cell r="B6015">
            <v>640</v>
          </cell>
          <cell r="C6015">
            <v>747111</v>
          </cell>
          <cell r="D6015">
            <v>0</v>
          </cell>
          <cell r="E6015">
            <v>0</v>
          </cell>
          <cell r="F6015">
            <v>-2.52E-2</v>
          </cell>
        </row>
        <row r="6016">
          <cell r="A6016">
            <v>20</v>
          </cell>
          <cell r="B6016">
            <v>101</v>
          </cell>
          <cell r="C6016">
            <v>747111</v>
          </cell>
          <cell r="D6016">
            <v>0</v>
          </cell>
          <cell r="E6016">
            <v>0</v>
          </cell>
          <cell r="F6016">
            <v>-2.6394099999999998</v>
          </cell>
        </row>
        <row r="6017">
          <cell r="A6017">
            <v>20</v>
          </cell>
          <cell r="B6017">
            <v>220</v>
          </cell>
          <cell r="C6017">
            <v>747111</v>
          </cell>
          <cell r="D6017">
            <v>0</v>
          </cell>
          <cell r="E6017">
            <v>0</v>
          </cell>
          <cell r="F6017">
            <v>-7.2999999999999995E-2</v>
          </cell>
        </row>
        <row r="6018">
          <cell r="A6018">
            <v>20</v>
          </cell>
          <cell r="B6018">
            <v>250</v>
          </cell>
          <cell r="C6018">
            <v>747111</v>
          </cell>
          <cell r="D6018">
            <v>0</v>
          </cell>
          <cell r="E6018">
            <v>0</v>
          </cell>
          <cell r="F6018">
            <v>-2.4E-2</v>
          </cell>
        </row>
        <row r="6019">
          <cell r="A6019">
            <v>20</v>
          </cell>
          <cell r="B6019">
            <v>310</v>
          </cell>
          <cell r="C6019">
            <v>747111</v>
          </cell>
          <cell r="D6019">
            <v>0</v>
          </cell>
          <cell r="E6019">
            <v>0</v>
          </cell>
          <cell r="F6019">
            <v>-0.80159999999999998</v>
          </cell>
        </row>
        <row r="6020">
          <cell r="A6020">
            <v>20</v>
          </cell>
          <cell r="B6020">
            <v>410</v>
          </cell>
          <cell r="C6020">
            <v>747111</v>
          </cell>
          <cell r="D6020">
            <v>0</v>
          </cell>
          <cell r="E6020">
            <v>0</v>
          </cell>
          <cell r="F6020">
            <v>-3.0000000000000001E-3</v>
          </cell>
        </row>
        <row r="6021">
          <cell r="A6021">
            <v>20</v>
          </cell>
          <cell r="B6021">
            <v>412</v>
          </cell>
          <cell r="C6021">
            <v>747111</v>
          </cell>
          <cell r="D6021">
            <v>0</v>
          </cell>
          <cell r="E6021">
            <v>0</v>
          </cell>
          <cell r="F6021">
            <v>-0.33</v>
          </cell>
        </row>
        <row r="6022">
          <cell r="A6022">
            <v>20</v>
          </cell>
          <cell r="B6022">
            <v>470</v>
          </cell>
          <cell r="C6022">
            <v>747111</v>
          </cell>
          <cell r="D6022">
            <v>0</v>
          </cell>
          <cell r="E6022">
            <v>0</v>
          </cell>
          <cell r="F6022">
            <v>-0.22500000000000001</v>
          </cell>
        </row>
        <row r="6023">
          <cell r="A6023">
            <v>21</v>
          </cell>
          <cell r="B6023">
            <v>101</v>
          </cell>
          <cell r="C6023">
            <v>747111</v>
          </cell>
          <cell r="D6023">
            <v>0</v>
          </cell>
          <cell r="E6023">
            <v>0</v>
          </cell>
          <cell r="F6023">
            <v>-0.28225</v>
          </cell>
        </row>
        <row r="6024">
          <cell r="A6024">
            <v>21</v>
          </cell>
          <cell r="B6024">
            <v>220</v>
          </cell>
          <cell r="C6024">
            <v>747111</v>
          </cell>
          <cell r="D6024">
            <v>0</v>
          </cell>
          <cell r="E6024">
            <v>0</v>
          </cell>
          <cell r="F6024">
            <v>-0.86320000000000008</v>
          </cell>
        </row>
        <row r="6025">
          <cell r="A6025">
            <v>21</v>
          </cell>
          <cell r="B6025">
            <v>310</v>
          </cell>
          <cell r="C6025">
            <v>747111</v>
          </cell>
          <cell r="D6025">
            <v>0</v>
          </cell>
          <cell r="E6025">
            <v>0</v>
          </cell>
          <cell r="F6025">
            <v>-1.8202</v>
          </cell>
        </row>
        <row r="6026">
          <cell r="A6026">
            <v>21</v>
          </cell>
          <cell r="B6026">
            <v>410</v>
          </cell>
          <cell r="C6026">
            <v>747111</v>
          </cell>
          <cell r="D6026">
            <v>0</v>
          </cell>
          <cell r="E6026">
            <v>0</v>
          </cell>
          <cell r="F6026">
            <v>-0.41349999999999998</v>
          </cell>
        </row>
        <row r="6027">
          <cell r="A6027">
            <v>21</v>
          </cell>
          <cell r="B6027">
            <v>411</v>
          </cell>
          <cell r="C6027">
            <v>747111</v>
          </cell>
          <cell r="D6027">
            <v>0</v>
          </cell>
          <cell r="E6027">
            <v>0</v>
          </cell>
          <cell r="F6027">
            <v>-1.5029999999999999</v>
          </cell>
        </row>
        <row r="6028">
          <cell r="A6028">
            <v>21</v>
          </cell>
          <cell r="B6028">
            <v>412</v>
          </cell>
          <cell r="C6028">
            <v>747111</v>
          </cell>
          <cell r="D6028">
            <v>0</v>
          </cell>
          <cell r="E6028">
            <v>0</v>
          </cell>
          <cell r="F6028">
            <v>-1.2202999999999999</v>
          </cell>
        </row>
        <row r="6029">
          <cell r="A6029">
            <v>21</v>
          </cell>
          <cell r="B6029">
            <v>640</v>
          </cell>
          <cell r="C6029">
            <v>747111</v>
          </cell>
          <cell r="D6029">
            <v>0</v>
          </cell>
          <cell r="E6029">
            <v>0</v>
          </cell>
          <cell r="F6029">
            <v>-0.10440000000000001</v>
          </cell>
        </row>
        <row r="6030">
          <cell r="A6030">
            <v>21</v>
          </cell>
          <cell r="B6030">
            <v>702</v>
          </cell>
          <cell r="C6030">
            <v>747111</v>
          </cell>
          <cell r="D6030">
            <v>0</v>
          </cell>
          <cell r="E6030">
            <v>0</v>
          </cell>
          <cell r="F6030">
            <v>-0.76064999999999994</v>
          </cell>
        </row>
        <row r="6031">
          <cell r="A6031">
            <v>21</v>
          </cell>
          <cell r="B6031">
            <v>716</v>
          </cell>
          <cell r="C6031">
            <v>747111</v>
          </cell>
          <cell r="D6031">
            <v>0</v>
          </cell>
          <cell r="E6031">
            <v>0</v>
          </cell>
          <cell r="F6031">
            <v>-3.2000000000000001E-2</v>
          </cell>
        </row>
        <row r="6032">
          <cell r="A6032">
            <v>23</v>
          </cell>
          <cell r="B6032">
            <v>412</v>
          </cell>
          <cell r="C6032">
            <v>747111</v>
          </cell>
          <cell r="D6032">
            <v>0</v>
          </cell>
          <cell r="E6032">
            <v>0</v>
          </cell>
          <cell r="F6032">
            <v>-0.12</v>
          </cell>
        </row>
        <row r="6033">
          <cell r="A6033">
            <v>23</v>
          </cell>
          <cell r="B6033">
            <v>420</v>
          </cell>
          <cell r="C6033">
            <v>747111</v>
          </cell>
          <cell r="D6033">
            <v>0</v>
          </cell>
          <cell r="E6033">
            <v>0</v>
          </cell>
          <cell r="F6033">
            <v>-0.08</v>
          </cell>
        </row>
        <row r="6034">
          <cell r="A6034">
            <v>25</v>
          </cell>
          <cell r="B6034">
            <v>310</v>
          </cell>
          <cell r="C6034">
            <v>747111</v>
          </cell>
          <cell r="D6034">
            <v>0</v>
          </cell>
          <cell r="E6034">
            <v>0</v>
          </cell>
          <cell r="F6034">
            <v>-0.50649999999999995</v>
          </cell>
        </row>
        <row r="6035">
          <cell r="A6035">
            <v>25</v>
          </cell>
          <cell r="B6035">
            <v>410</v>
          </cell>
          <cell r="C6035">
            <v>747111</v>
          </cell>
          <cell r="D6035">
            <v>0</v>
          </cell>
          <cell r="E6035">
            <v>0</v>
          </cell>
          <cell r="F6035">
            <v>-1.9105000000000001</v>
          </cell>
        </row>
        <row r="6036">
          <cell r="A6036">
            <v>25</v>
          </cell>
          <cell r="B6036">
            <v>640</v>
          </cell>
          <cell r="C6036">
            <v>747111</v>
          </cell>
          <cell r="D6036">
            <v>0</v>
          </cell>
          <cell r="E6036">
            <v>0</v>
          </cell>
          <cell r="F6036">
            <v>-0.114</v>
          </cell>
        </row>
        <row r="6037">
          <cell r="A6037">
            <v>26</v>
          </cell>
          <cell r="B6037">
            <v>941</v>
          </cell>
          <cell r="C6037">
            <v>747111</v>
          </cell>
          <cell r="D6037">
            <v>0</v>
          </cell>
          <cell r="E6037">
            <v>0</v>
          </cell>
          <cell r="F6037">
            <v>-4.2759999999999998</v>
          </cell>
        </row>
        <row r="6038">
          <cell r="A6038">
            <v>26</v>
          </cell>
          <cell r="B6038">
            <v>956</v>
          </cell>
          <cell r="C6038">
            <v>747111</v>
          </cell>
          <cell r="D6038">
            <v>0</v>
          </cell>
          <cell r="E6038">
            <v>0</v>
          </cell>
          <cell r="F6038">
            <v>-4.113E-2</v>
          </cell>
        </row>
        <row r="6039">
          <cell r="A6039">
            <v>28</v>
          </cell>
          <cell r="B6039">
            <v>410</v>
          </cell>
          <cell r="C6039">
            <v>747111</v>
          </cell>
          <cell r="D6039">
            <v>0</v>
          </cell>
          <cell r="E6039">
            <v>0</v>
          </cell>
          <cell r="F6039">
            <v>-2.2200500000000001</v>
          </cell>
        </row>
        <row r="6040">
          <cell r="A6040">
            <v>28</v>
          </cell>
          <cell r="B6040">
            <v>411</v>
          </cell>
          <cell r="C6040">
            <v>747111</v>
          </cell>
          <cell r="D6040">
            <v>0</v>
          </cell>
          <cell r="E6040">
            <v>0</v>
          </cell>
          <cell r="F6040">
            <v>-0.3</v>
          </cell>
        </row>
        <row r="6041">
          <cell r="A6041">
            <v>28</v>
          </cell>
          <cell r="B6041">
            <v>412</v>
          </cell>
          <cell r="C6041">
            <v>747111</v>
          </cell>
          <cell r="D6041">
            <v>0</v>
          </cell>
          <cell r="E6041">
            <v>0</v>
          </cell>
          <cell r="F6041">
            <v>-1.3925000000000001</v>
          </cell>
        </row>
        <row r="6042">
          <cell r="A6042">
            <v>28</v>
          </cell>
          <cell r="B6042">
            <v>470</v>
          </cell>
          <cell r="C6042">
            <v>747111</v>
          </cell>
          <cell r="D6042">
            <v>0</v>
          </cell>
          <cell r="E6042">
            <v>0</v>
          </cell>
          <cell r="F6042">
            <v>-1.79125</v>
          </cell>
        </row>
        <row r="6043">
          <cell r="A6043">
            <v>28</v>
          </cell>
          <cell r="B6043">
            <v>640</v>
          </cell>
          <cell r="C6043">
            <v>747111</v>
          </cell>
          <cell r="D6043">
            <v>0</v>
          </cell>
          <cell r="E6043">
            <v>0</v>
          </cell>
          <cell r="F6043">
            <v>-3.4000000000000002E-2</v>
          </cell>
        </row>
        <row r="6044">
          <cell r="A6044">
            <v>29</v>
          </cell>
          <cell r="B6044">
            <v>412</v>
          </cell>
          <cell r="C6044">
            <v>747111</v>
          </cell>
          <cell r="D6044">
            <v>0</v>
          </cell>
          <cell r="E6044">
            <v>0</v>
          </cell>
          <cell r="F6044">
            <v>-0.28399999999999997</v>
          </cell>
        </row>
        <row r="6045">
          <cell r="A6045">
            <v>29</v>
          </cell>
          <cell r="B6045">
            <v>420</v>
          </cell>
          <cell r="C6045">
            <v>747111</v>
          </cell>
          <cell r="D6045">
            <v>0</v>
          </cell>
          <cell r="E6045">
            <v>0</v>
          </cell>
          <cell r="F6045">
            <v>-0.55374999999999996</v>
          </cell>
        </row>
        <row r="6046">
          <cell r="A6046">
            <v>30</v>
          </cell>
          <cell r="B6046">
            <v>410</v>
          </cell>
          <cell r="C6046">
            <v>747111</v>
          </cell>
          <cell r="D6046">
            <v>0</v>
          </cell>
          <cell r="E6046">
            <v>0</v>
          </cell>
          <cell r="F6046">
            <v>-1.2323</v>
          </cell>
        </row>
        <row r="6047">
          <cell r="A6047">
            <v>30</v>
          </cell>
          <cell r="B6047">
            <v>412</v>
          </cell>
          <cell r="C6047">
            <v>747111</v>
          </cell>
          <cell r="D6047">
            <v>0</v>
          </cell>
          <cell r="E6047">
            <v>0</v>
          </cell>
          <cell r="F6047">
            <v>-9.2999999999999999E-2</v>
          </cell>
        </row>
        <row r="6048">
          <cell r="A6048">
            <v>30</v>
          </cell>
          <cell r="B6048">
            <v>420</v>
          </cell>
          <cell r="C6048">
            <v>747111</v>
          </cell>
          <cell r="D6048">
            <v>0</v>
          </cell>
          <cell r="E6048">
            <v>0</v>
          </cell>
          <cell r="F6048">
            <v>-1.4999999999999999E-2</v>
          </cell>
        </row>
        <row r="6049">
          <cell r="A6049">
            <v>50</v>
          </cell>
          <cell r="B6049">
            <v>101</v>
          </cell>
          <cell r="C6049">
            <v>747111</v>
          </cell>
          <cell r="D6049">
            <v>0</v>
          </cell>
          <cell r="E6049">
            <v>0</v>
          </cell>
          <cell r="F6049">
            <v>-3.22925</v>
          </cell>
        </row>
        <row r="6050">
          <cell r="A6050">
            <v>50</v>
          </cell>
          <cell r="B6050">
            <v>120</v>
          </cell>
          <cell r="C6050">
            <v>747111</v>
          </cell>
          <cell r="D6050">
            <v>0</v>
          </cell>
          <cell r="E6050">
            <v>0</v>
          </cell>
          <cell r="F6050">
            <v>-13.94455</v>
          </cell>
        </row>
        <row r="6051">
          <cell r="A6051">
            <v>50</v>
          </cell>
          <cell r="B6051">
            <v>130</v>
          </cell>
          <cell r="C6051">
            <v>747111</v>
          </cell>
          <cell r="D6051">
            <v>0</v>
          </cell>
          <cell r="E6051">
            <v>0</v>
          </cell>
          <cell r="F6051">
            <v>-6.60745</v>
          </cell>
        </row>
        <row r="6052">
          <cell r="A6052">
            <v>50</v>
          </cell>
          <cell r="B6052">
            <v>150</v>
          </cell>
          <cell r="C6052">
            <v>747111</v>
          </cell>
          <cell r="D6052">
            <v>0</v>
          </cell>
          <cell r="E6052">
            <v>0</v>
          </cell>
          <cell r="F6052">
            <v>-1.9229499999999999</v>
          </cell>
        </row>
        <row r="6053">
          <cell r="A6053">
            <v>50</v>
          </cell>
          <cell r="B6053">
            <v>160</v>
          </cell>
          <cell r="C6053">
            <v>747111</v>
          </cell>
          <cell r="D6053">
            <v>0</v>
          </cell>
          <cell r="E6053">
            <v>0</v>
          </cell>
          <cell r="F6053">
            <v>-0.67710000000000004</v>
          </cell>
        </row>
        <row r="6054">
          <cell r="A6054">
            <v>50</v>
          </cell>
          <cell r="B6054">
            <v>201</v>
          </cell>
          <cell r="C6054">
            <v>747111</v>
          </cell>
          <cell r="D6054">
            <v>0</v>
          </cell>
          <cell r="E6054">
            <v>0</v>
          </cell>
          <cell r="F6054">
            <v>-14.8065</v>
          </cell>
        </row>
        <row r="6055">
          <cell r="A6055">
            <v>50</v>
          </cell>
          <cell r="B6055">
            <v>250</v>
          </cell>
          <cell r="C6055">
            <v>747111</v>
          </cell>
          <cell r="D6055">
            <v>0</v>
          </cell>
          <cell r="E6055">
            <v>0</v>
          </cell>
          <cell r="F6055">
            <v>-13.554</v>
          </cell>
        </row>
        <row r="6056">
          <cell r="A6056">
            <v>50</v>
          </cell>
          <cell r="B6056">
            <v>301</v>
          </cell>
          <cell r="C6056">
            <v>747111</v>
          </cell>
          <cell r="D6056">
            <v>0</v>
          </cell>
          <cell r="E6056">
            <v>0</v>
          </cell>
          <cell r="F6056">
            <v>-23.346250000000001</v>
          </cell>
        </row>
        <row r="6057">
          <cell r="A6057">
            <v>50</v>
          </cell>
          <cell r="B6057">
            <v>310</v>
          </cell>
          <cell r="C6057">
            <v>747111</v>
          </cell>
          <cell r="D6057">
            <v>0</v>
          </cell>
          <cell r="E6057">
            <v>0</v>
          </cell>
          <cell r="F6057">
            <v>-0.21790000000000001</v>
          </cell>
        </row>
        <row r="6058">
          <cell r="A6058">
            <v>50</v>
          </cell>
          <cell r="B6058">
            <v>311</v>
          </cell>
          <cell r="C6058">
            <v>747111</v>
          </cell>
          <cell r="D6058">
            <v>0</v>
          </cell>
          <cell r="E6058">
            <v>0</v>
          </cell>
          <cell r="F6058">
            <v>-1.855</v>
          </cell>
        </row>
        <row r="6059">
          <cell r="A6059">
            <v>50</v>
          </cell>
          <cell r="B6059">
            <v>340</v>
          </cell>
          <cell r="C6059">
            <v>747111</v>
          </cell>
          <cell r="D6059">
            <v>0</v>
          </cell>
          <cell r="E6059">
            <v>0</v>
          </cell>
          <cell r="F6059">
            <v>-7.0478999999999994</v>
          </cell>
        </row>
        <row r="6060">
          <cell r="A6060">
            <v>50</v>
          </cell>
          <cell r="B6060">
            <v>401</v>
          </cell>
          <cell r="C6060">
            <v>747111</v>
          </cell>
          <cell r="D6060">
            <v>0</v>
          </cell>
          <cell r="E6060">
            <v>0</v>
          </cell>
          <cell r="F6060">
            <v>-12.550049999999999</v>
          </cell>
        </row>
        <row r="6061">
          <cell r="A6061">
            <v>50</v>
          </cell>
          <cell r="B6061">
            <v>470</v>
          </cell>
          <cell r="C6061">
            <v>747111</v>
          </cell>
          <cell r="D6061">
            <v>0</v>
          </cell>
          <cell r="E6061">
            <v>0</v>
          </cell>
          <cell r="F6061">
            <v>-4.4999999999999998E-2</v>
          </cell>
        </row>
        <row r="6062">
          <cell r="A6062">
            <v>50</v>
          </cell>
          <cell r="B6062">
            <v>501</v>
          </cell>
          <cell r="C6062">
            <v>747111</v>
          </cell>
          <cell r="D6062">
            <v>0</v>
          </cell>
          <cell r="E6062">
            <v>0</v>
          </cell>
          <cell r="F6062">
            <v>-0.83699999999999997</v>
          </cell>
        </row>
        <row r="6063">
          <cell r="A6063">
            <v>50</v>
          </cell>
          <cell r="B6063">
            <v>601</v>
          </cell>
          <cell r="C6063">
            <v>747111</v>
          </cell>
          <cell r="D6063">
            <v>0</v>
          </cell>
          <cell r="E6063">
            <v>0</v>
          </cell>
          <cell r="F6063">
            <v>-13.617649999999999</v>
          </cell>
        </row>
        <row r="6064">
          <cell r="A6064">
            <v>50</v>
          </cell>
          <cell r="B6064">
            <v>720</v>
          </cell>
          <cell r="C6064">
            <v>747111</v>
          </cell>
          <cell r="D6064">
            <v>0</v>
          </cell>
          <cell r="E6064">
            <v>0</v>
          </cell>
          <cell r="F6064">
            <v>-2.14</v>
          </cell>
        </row>
        <row r="6065">
          <cell r="A6065">
            <v>54</v>
          </cell>
          <cell r="B6065">
            <v>101</v>
          </cell>
          <cell r="C6065">
            <v>747111</v>
          </cell>
          <cell r="D6065">
            <v>0</v>
          </cell>
          <cell r="E6065">
            <v>0</v>
          </cell>
          <cell r="F6065">
            <v>-0.95450000000000002</v>
          </cell>
        </row>
        <row r="6066">
          <cell r="A6066">
            <v>54</v>
          </cell>
          <cell r="B6066">
            <v>220</v>
          </cell>
          <cell r="C6066">
            <v>747111</v>
          </cell>
          <cell r="D6066">
            <v>0</v>
          </cell>
          <cell r="E6066">
            <v>0</v>
          </cell>
          <cell r="F6066">
            <v>-0.62675000000000003</v>
          </cell>
        </row>
        <row r="6067">
          <cell r="A6067">
            <v>54</v>
          </cell>
          <cell r="B6067">
            <v>310</v>
          </cell>
          <cell r="C6067">
            <v>747111</v>
          </cell>
          <cell r="D6067">
            <v>0</v>
          </cell>
          <cell r="E6067">
            <v>0</v>
          </cell>
          <cell r="F6067">
            <v>-2.60154</v>
          </cell>
        </row>
        <row r="6068">
          <cell r="A6068">
            <v>54</v>
          </cell>
          <cell r="B6068">
            <v>410</v>
          </cell>
          <cell r="C6068">
            <v>747111</v>
          </cell>
          <cell r="D6068">
            <v>0</v>
          </cell>
          <cell r="E6068">
            <v>0</v>
          </cell>
          <cell r="F6068">
            <v>-8.2476200000000013</v>
          </cell>
        </row>
        <row r="6069">
          <cell r="A6069">
            <v>54</v>
          </cell>
          <cell r="B6069">
            <v>411</v>
          </cell>
          <cell r="C6069">
            <v>747111</v>
          </cell>
          <cell r="D6069">
            <v>0</v>
          </cell>
          <cell r="E6069">
            <v>0</v>
          </cell>
          <cell r="F6069">
            <v>-1.63304</v>
          </cell>
        </row>
        <row r="6070">
          <cell r="A6070">
            <v>54</v>
          </cell>
          <cell r="B6070">
            <v>716</v>
          </cell>
          <cell r="C6070">
            <v>747111</v>
          </cell>
          <cell r="D6070">
            <v>0</v>
          </cell>
          <cell r="E6070">
            <v>0</v>
          </cell>
          <cell r="F6070">
            <v>-4.4899999999999995E-2</v>
          </cell>
        </row>
        <row r="6071">
          <cell r="A6071">
            <v>58</v>
          </cell>
          <cell r="B6071">
            <v>410</v>
          </cell>
          <cell r="C6071">
            <v>747111</v>
          </cell>
          <cell r="D6071">
            <v>0</v>
          </cell>
          <cell r="E6071">
            <v>0</v>
          </cell>
          <cell r="F6071">
            <v>-0.79300000000000004</v>
          </cell>
        </row>
        <row r="6072">
          <cell r="A6072">
            <v>3</v>
          </cell>
          <cell r="B6072">
            <v>310</v>
          </cell>
          <cell r="C6072">
            <v>747122</v>
          </cell>
          <cell r="D6072">
            <v>0</v>
          </cell>
          <cell r="E6072">
            <v>0</v>
          </cell>
          <cell r="F6072">
            <v>-10.3504</v>
          </cell>
        </row>
        <row r="6073">
          <cell r="A6073">
            <v>3</v>
          </cell>
          <cell r="B6073">
            <v>410</v>
          </cell>
          <cell r="C6073">
            <v>747122</v>
          </cell>
          <cell r="D6073">
            <v>0</v>
          </cell>
          <cell r="E6073">
            <v>0</v>
          </cell>
          <cell r="F6073">
            <v>-52.281800000000004</v>
          </cell>
        </row>
        <row r="6074">
          <cell r="A6074">
            <v>3</v>
          </cell>
          <cell r="B6074">
            <v>411</v>
          </cell>
          <cell r="C6074">
            <v>747122</v>
          </cell>
          <cell r="D6074">
            <v>0</v>
          </cell>
          <cell r="E6074">
            <v>0</v>
          </cell>
          <cell r="F6074">
            <v>-3.3134000000000001</v>
          </cell>
        </row>
        <row r="6075">
          <cell r="A6075">
            <v>3</v>
          </cell>
          <cell r="B6075">
            <v>412</v>
          </cell>
          <cell r="C6075">
            <v>747122</v>
          </cell>
          <cell r="D6075">
            <v>0</v>
          </cell>
          <cell r="E6075">
            <v>0</v>
          </cell>
          <cell r="F6075">
            <v>-5.1260000000000003</v>
          </cell>
        </row>
        <row r="6076">
          <cell r="A6076">
            <v>3</v>
          </cell>
          <cell r="B6076">
            <v>470</v>
          </cell>
          <cell r="C6076">
            <v>747122</v>
          </cell>
          <cell r="D6076">
            <v>0</v>
          </cell>
          <cell r="E6076">
            <v>0</v>
          </cell>
          <cell r="F6076">
            <v>-1.5488</v>
          </cell>
        </row>
        <row r="6077">
          <cell r="A6077">
            <v>3</v>
          </cell>
          <cell r="B6077">
            <v>620</v>
          </cell>
          <cell r="C6077">
            <v>747122</v>
          </cell>
          <cell r="D6077">
            <v>0</v>
          </cell>
          <cell r="E6077">
            <v>0</v>
          </cell>
          <cell r="F6077">
            <v>-8.6039999999999992</v>
          </cell>
        </row>
        <row r="6078">
          <cell r="A6078">
            <v>3</v>
          </cell>
          <cell r="B6078">
            <v>640</v>
          </cell>
          <cell r="C6078">
            <v>747122</v>
          </cell>
          <cell r="D6078">
            <v>0</v>
          </cell>
          <cell r="E6078">
            <v>0</v>
          </cell>
          <cell r="F6078">
            <v>-0.35160000000000002</v>
          </cell>
        </row>
        <row r="6079">
          <cell r="A6079">
            <v>3</v>
          </cell>
          <cell r="B6079">
            <v>702</v>
          </cell>
          <cell r="C6079">
            <v>747122</v>
          </cell>
          <cell r="D6079">
            <v>0</v>
          </cell>
          <cell r="E6079">
            <v>0</v>
          </cell>
          <cell r="F6079">
            <v>-0.28520000000000001</v>
          </cell>
        </row>
        <row r="6080">
          <cell r="A6080">
            <v>3</v>
          </cell>
          <cell r="B6080">
            <v>716</v>
          </cell>
          <cell r="C6080">
            <v>747122</v>
          </cell>
          <cell r="D6080">
            <v>0</v>
          </cell>
          <cell r="E6080">
            <v>0</v>
          </cell>
          <cell r="F6080">
            <v>-6.3101000000000003</v>
          </cell>
        </row>
        <row r="6081">
          <cell r="A6081">
            <v>3</v>
          </cell>
          <cell r="B6081">
            <v>750</v>
          </cell>
          <cell r="C6081">
            <v>747122</v>
          </cell>
          <cell r="D6081">
            <v>0</v>
          </cell>
          <cell r="E6081">
            <v>0</v>
          </cell>
          <cell r="F6081">
            <v>-4.8000000000000001E-2</v>
          </cell>
        </row>
        <row r="6082">
          <cell r="A6082">
            <v>5</v>
          </cell>
          <cell r="B6082">
            <v>310</v>
          </cell>
          <cell r="C6082">
            <v>747122</v>
          </cell>
          <cell r="D6082">
            <v>0</v>
          </cell>
          <cell r="E6082">
            <v>0</v>
          </cell>
          <cell r="F6082">
            <v>-5.2371999999999996</v>
          </cell>
        </row>
        <row r="6083">
          <cell r="A6083">
            <v>5</v>
          </cell>
          <cell r="B6083">
            <v>311</v>
          </cell>
          <cell r="C6083">
            <v>747122</v>
          </cell>
          <cell r="D6083">
            <v>0</v>
          </cell>
          <cell r="E6083">
            <v>0</v>
          </cell>
          <cell r="F6083">
            <v>-0.23760000000000001</v>
          </cell>
        </row>
        <row r="6084">
          <cell r="A6084">
            <v>5</v>
          </cell>
          <cell r="B6084">
            <v>410</v>
          </cell>
          <cell r="C6084">
            <v>747122</v>
          </cell>
          <cell r="D6084">
            <v>0</v>
          </cell>
          <cell r="E6084">
            <v>0</v>
          </cell>
          <cell r="F6084">
            <v>-42.848300000000002</v>
          </cell>
        </row>
        <row r="6085">
          <cell r="A6085">
            <v>5</v>
          </cell>
          <cell r="B6085">
            <v>411</v>
          </cell>
          <cell r="C6085">
            <v>747122</v>
          </cell>
          <cell r="D6085">
            <v>0</v>
          </cell>
          <cell r="E6085">
            <v>0</v>
          </cell>
          <cell r="F6085">
            <v>-7.5068000000000001</v>
          </cell>
        </row>
        <row r="6086">
          <cell r="A6086">
            <v>5</v>
          </cell>
          <cell r="B6086">
            <v>470</v>
          </cell>
          <cell r="C6086">
            <v>747122</v>
          </cell>
          <cell r="D6086">
            <v>0</v>
          </cell>
          <cell r="E6086">
            <v>0</v>
          </cell>
          <cell r="F6086">
            <v>-2.4304000000000001</v>
          </cell>
        </row>
        <row r="6087">
          <cell r="A6087">
            <v>5</v>
          </cell>
          <cell r="B6087">
            <v>640</v>
          </cell>
          <cell r="C6087">
            <v>747122</v>
          </cell>
          <cell r="D6087">
            <v>0</v>
          </cell>
          <cell r="E6087">
            <v>0</v>
          </cell>
          <cell r="F6087">
            <v>-0.28199999999999997</v>
          </cell>
        </row>
        <row r="6088">
          <cell r="A6088">
            <v>5</v>
          </cell>
          <cell r="B6088">
            <v>740</v>
          </cell>
          <cell r="C6088">
            <v>747122</v>
          </cell>
          <cell r="D6088">
            <v>0</v>
          </cell>
          <cell r="E6088">
            <v>0</v>
          </cell>
          <cell r="F6088">
            <v>-5.7256</v>
          </cell>
        </row>
        <row r="6089">
          <cell r="A6089">
            <v>5</v>
          </cell>
          <cell r="B6089">
            <v>750</v>
          </cell>
          <cell r="C6089">
            <v>747122</v>
          </cell>
          <cell r="D6089">
            <v>0</v>
          </cell>
          <cell r="E6089">
            <v>0</v>
          </cell>
          <cell r="F6089">
            <v>-0.47599999999999998</v>
          </cell>
        </row>
        <row r="6090">
          <cell r="A6090">
            <v>5</v>
          </cell>
          <cell r="B6090">
            <v>801</v>
          </cell>
          <cell r="C6090">
            <v>747122</v>
          </cell>
          <cell r="D6090">
            <v>0</v>
          </cell>
          <cell r="E6090">
            <v>0</v>
          </cell>
          <cell r="F6090">
            <v>-1.2375999999999998</v>
          </cell>
        </row>
        <row r="6091">
          <cell r="A6091">
            <v>5</v>
          </cell>
          <cell r="B6091">
            <v>802</v>
          </cell>
          <cell r="C6091">
            <v>747122</v>
          </cell>
          <cell r="D6091">
            <v>0</v>
          </cell>
          <cell r="E6091">
            <v>0</v>
          </cell>
          <cell r="F6091">
            <v>-0.91200000000000003</v>
          </cell>
        </row>
        <row r="6092">
          <cell r="A6092">
            <v>5</v>
          </cell>
          <cell r="B6092">
            <v>806</v>
          </cell>
          <cell r="C6092">
            <v>747122</v>
          </cell>
          <cell r="D6092">
            <v>0</v>
          </cell>
          <cell r="E6092">
            <v>0</v>
          </cell>
          <cell r="F6092">
            <v>-1.0995999999999999</v>
          </cell>
        </row>
        <row r="6093">
          <cell r="A6093">
            <v>6</v>
          </cell>
          <cell r="B6093">
            <v>220</v>
          </cell>
          <cell r="C6093">
            <v>747122</v>
          </cell>
          <cell r="D6093">
            <v>0</v>
          </cell>
          <cell r="E6093">
            <v>0</v>
          </cell>
          <cell r="F6093">
            <v>-0.66559999999999997</v>
          </cell>
        </row>
        <row r="6094">
          <cell r="A6094">
            <v>6</v>
          </cell>
          <cell r="B6094">
            <v>310</v>
          </cell>
          <cell r="C6094">
            <v>747122</v>
          </cell>
          <cell r="D6094">
            <v>0</v>
          </cell>
          <cell r="E6094">
            <v>0</v>
          </cell>
          <cell r="F6094">
            <v>-2.5819999999999999</v>
          </cell>
        </row>
        <row r="6095">
          <cell r="A6095">
            <v>6</v>
          </cell>
          <cell r="B6095">
            <v>410</v>
          </cell>
          <cell r="C6095">
            <v>747122</v>
          </cell>
          <cell r="D6095">
            <v>0</v>
          </cell>
          <cell r="E6095">
            <v>0</v>
          </cell>
          <cell r="F6095">
            <v>-38.5792</v>
          </cell>
        </row>
        <row r="6096">
          <cell r="A6096">
            <v>6</v>
          </cell>
          <cell r="B6096">
            <v>470</v>
          </cell>
          <cell r="C6096">
            <v>747122</v>
          </cell>
          <cell r="D6096">
            <v>0</v>
          </cell>
          <cell r="E6096">
            <v>0</v>
          </cell>
          <cell r="F6096">
            <v>-0.58799999999999997</v>
          </cell>
        </row>
        <row r="6097">
          <cell r="A6097">
            <v>6</v>
          </cell>
          <cell r="B6097">
            <v>640</v>
          </cell>
          <cell r="C6097">
            <v>747122</v>
          </cell>
          <cell r="D6097">
            <v>0</v>
          </cell>
          <cell r="E6097">
            <v>0</v>
          </cell>
          <cell r="F6097">
            <v>-0.15480000000000002</v>
          </cell>
        </row>
        <row r="6098">
          <cell r="A6098">
            <v>6</v>
          </cell>
          <cell r="B6098">
            <v>740</v>
          </cell>
          <cell r="C6098">
            <v>747122</v>
          </cell>
          <cell r="D6098">
            <v>0</v>
          </cell>
          <cell r="E6098">
            <v>0</v>
          </cell>
          <cell r="F6098">
            <v>-14.8796</v>
          </cell>
        </row>
        <row r="6099">
          <cell r="A6099">
            <v>6</v>
          </cell>
          <cell r="B6099">
            <v>801</v>
          </cell>
          <cell r="C6099">
            <v>747122</v>
          </cell>
          <cell r="D6099">
            <v>0</v>
          </cell>
          <cell r="E6099">
            <v>0</v>
          </cell>
          <cell r="F6099">
            <v>-1.1144000000000001</v>
          </cell>
        </row>
        <row r="6100">
          <cell r="A6100">
            <v>6</v>
          </cell>
          <cell r="B6100">
            <v>802</v>
          </cell>
          <cell r="C6100">
            <v>747122</v>
          </cell>
          <cell r="D6100">
            <v>0</v>
          </cell>
          <cell r="E6100">
            <v>0</v>
          </cell>
          <cell r="F6100">
            <v>-1.1144000000000001</v>
          </cell>
        </row>
        <row r="6101">
          <cell r="A6101">
            <v>7</v>
          </cell>
          <cell r="B6101">
            <v>310</v>
          </cell>
          <cell r="C6101">
            <v>747122</v>
          </cell>
          <cell r="D6101">
            <v>0</v>
          </cell>
          <cell r="E6101">
            <v>0</v>
          </cell>
          <cell r="F6101">
            <v>-2.3404000000000003</v>
          </cell>
        </row>
        <row r="6102">
          <cell r="A6102">
            <v>7</v>
          </cell>
          <cell r="B6102">
            <v>311</v>
          </cell>
          <cell r="C6102">
            <v>747122</v>
          </cell>
          <cell r="D6102">
            <v>0</v>
          </cell>
          <cell r="E6102">
            <v>0</v>
          </cell>
          <cell r="F6102">
            <v>-0.50360000000000005</v>
          </cell>
        </row>
        <row r="6103">
          <cell r="A6103">
            <v>7</v>
          </cell>
          <cell r="B6103">
            <v>410</v>
          </cell>
          <cell r="C6103">
            <v>747122</v>
          </cell>
          <cell r="D6103">
            <v>0</v>
          </cell>
          <cell r="E6103">
            <v>0</v>
          </cell>
          <cell r="F6103">
            <v>-40.989199999999997</v>
          </cell>
        </row>
        <row r="6104">
          <cell r="A6104">
            <v>7</v>
          </cell>
          <cell r="B6104">
            <v>740</v>
          </cell>
          <cell r="C6104">
            <v>747122</v>
          </cell>
          <cell r="D6104">
            <v>0</v>
          </cell>
          <cell r="E6104">
            <v>0</v>
          </cell>
          <cell r="F6104">
            <v>-6.9571999999999994</v>
          </cell>
        </row>
        <row r="6105">
          <cell r="A6105">
            <v>7</v>
          </cell>
          <cell r="B6105">
            <v>750</v>
          </cell>
          <cell r="C6105">
            <v>747122</v>
          </cell>
          <cell r="D6105">
            <v>0</v>
          </cell>
          <cell r="E6105">
            <v>0</v>
          </cell>
          <cell r="F6105">
            <v>-0.46560000000000001</v>
          </cell>
        </row>
        <row r="6106">
          <cell r="A6106">
            <v>8</v>
          </cell>
          <cell r="B6106">
            <v>310</v>
          </cell>
          <cell r="C6106">
            <v>747122</v>
          </cell>
          <cell r="D6106">
            <v>0</v>
          </cell>
          <cell r="E6106">
            <v>0</v>
          </cell>
          <cell r="F6106">
            <v>-2.3519999999999999</v>
          </cell>
        </row>
        <row r="6107">
          <cell r="A6107">
            <v>8</v>
          </cell>
          <cell r="B6107">
            <v>410</v>
          </cell>
          <cell r="C6107">
            <v>747122</v>
          </cell>
          <cell r="D6107">
            <v>0</v>
          </cell>
          <cell r="E6107">
            <v>0</v>
          </cell>
          <cell r="F6107">
            <v>-14.40385</v>
          </cell>
        </row>
        <row r="6108">
          <cell r="A6108">
            <v>8</v>
          </cell>
          <cell r="B6108">
            <v>412</v>
          </cell>
          <cell r="C6108">
            <v>747122</v>
          </cell>
          <cell r="D6108">
            <v>0</v>
          </cell>
          <cell r="E6108">
            <v>0</v>
          </cell>
          <cell r="F6108">
            <v>-0.84799999999999998</v>
          </cell>
        </row>
        <row r="6109">
          <cell r="A6109">
            <v>8</v>
          </cell>
          <cell r="B6109">
            <v>470</v>
          </cell>
          <cell r="C6109">
            <v>747122</v>
          </cell>
          <cell r="D6109">
            <v>0</v>
          </cell>
          <cell r="E6109">
            <v>0</v>
          </cell>
          <cell r="F6109">
            <v>-2.8182</v>
          </cell>
        </row>
        <row r="6110">
          <cell r="A6110">
            <v>8</v>
          </cell>
          <cell r="B6110">
            <v>610</v>
          </cell>
          <cell r="C6110">
            <v>747122</v>
          </cell>
          <cell r="D6110">
            <v>0</v>
          </cell>
          <cell r="E6110">
            <v>0</v>
          </cell>
          <cell r="F6110">
            <v>-25.356000000000002</v>
          </cell>
        </row>
        <row r="6111">
          <cell r="A6111">
            <v>8</v>
          </cell>
          <cell r="B6111">
            <v>620</v>
          </cell>
          <cell r="C6111">
            <v>747122</v>
          </cell>
          <cell r="D6111">
            <v>0</v>
          </cell>
          <cell r="E6111">
            <v>0</v>
          </cell>
          <cell r="F6111">
            <v>-8.0000000000000002E-3</v>
          </cell>
        </row>
        <row r="6112">
          <cell r="A6112">
            <v>8</v>
          </cell>
          <cell r="B6112">
            <v>640</v>
          </cell>
          <cell r="C6112">
            <v>747122</v>
          </cell>
          <cell r="D6112">
            <v>0</v>
          </cell>
          <cell r="E6112">
            <v>0</v>
          </cell>
          <cell r="F6112">
            <v>-0.11</v>
          </cell>
        </row>
        <row r="6113">
          <cell r="A6113">
            <v>8</v>
          </cell>
          <cell r="B6113">
            <v>702</v>
          </cell>
          <cell r="C6113">
            <v>747122</v>
          </cell>
          <cell r="D6113">
            <v>0</v>
          </cell>
          <cell r="E6113">
            <v>0</v>
          </cell>
          <cell r="F6113">
            <v>-2.3679999999999999</v>
          </cell>
        </row>
        <row r="6114">
          <cell r="A6114">
            <v>8</v>
          </cell>
          <cell r="B6114">
            <v>740</v>
          </cell>
          <cell r="C6114">
            <v>747122</v>
          </cell>
          <cell r="D6114">
            <v>0</v>
          </cell>
          <cell r="E6114">
            <v>0</v>
          </cell>
          <cell r="F6114">
            <v>-1.7172000000000001</v>
          </cell>
        </row>
        <row r="6115">
          <cell r="A6115">
            <v>8</v>
          </cell>
          <cell r="B6115">
            <v>801</v>
          </cell>
          <cell r="C6115">
            <v>747122</v>
          </cell>
          <cell r="D6115">
            <v>0</v>
          </cell>
          <cell r="E6115">
            <v>0</v>
          </cell>
          <cell r="F6115">
            <v>-9.6000000000000002E-2</v>
          </cell>
        </row>
        <row r="6116">
          <cell r="A6116">
            <v>9</v>
          </cell>
          <cell r="B6116">
            <v>310</v>
          </cell>
          <cell r="C6116">
            <v>747122</v>
          </cell>
          <cell r="D6116">
            <v>0</v>
          </cell>
          <cell r="E6116">
            <v>0</v>
          </cell>
          <cell r="F6116">
            <v>-0.752</v>
          </cell>
        </row>
        <row r="6117">
          <cell r="A6117">
            <v>9</v>
          </cell>
          <cell r="B6117">
            <v>410</v>
          </cell>
          <cell r="C6117">
            <v>747122</v>
          </cell>
          <cell r="D6117">
            <v>0</v>
          </cell>
          <cell r="E6117">
            <v>0</v>
          </cell>
          <cell r="F6117">
            <v>-35.865199999999994</v>
          </cell>
        </row>
        <row r="6118">
          <cell r="A6118">
            <v>9</v>
          </cell>
          <cell r="B6118">
            <v>411</v>
          </cell>
          <cell r="C6118">
            <v>747122</v>
          </cell>
          <cell r="D6118">
            <v>0</v>
          </cell>
          <cell r="E6118">
            <v>0</v>
          </cell>
          <cell r="F6118">
            <v>-6.1028000000000002</v>
          </cell>
        </row>
        <row r="6119">
          <cell r="A6119">
            <v>9</v>
          </cell>
          <cell r="B6119">
            <v>716</v>
          </cell>
          <cell r="C6119">
            <v>747122</v>
          </cell>
          <cell r="D6119">
            <v>0</v>
          </cell>
          <cell r="E6119">
            <v>0</v>
          </cell>
          <cell r="F6119">
            <v>-1.6E-2</v>
          </cell>
        </row>
        <row r="6120">
          <cell r="A6120">
            <v>9</v>
          </cell>
          <cell r="B6120">
            <v>740</v>
          </cell>
          <cell r="C6120">
            <v>747122</v>
          </cell>
          <cell r="D6120">
            <v>0</v>
          </cell>
          <cell r="E6120">
            <v>0</v>
          </cell>
          <cell r="F6120">
            <v>-3.2208000000000001</v>
          </cell>
        </row>
        <row r="6121">
          <cell r="A6121">
            <v>10</v>
          </cell>
          <cell r="B6121">
            <v>410</v>
          </cell>
          <cell r="C6121">
            <v>747122</v>
          </cell>
          <cell r="D6121">
            <v>0</v>
          </cell>
          <cell r="E6121">
            <v>0</v>
          </cell>
          <cell r="F6121">
            <v>-12.7014</v>
          </cell>
        </row>
        <row r="6122">
          <cell r="A6122">
            <v>10</v>
          </cell>
          <cell r="B6122">
            <v>740</v>
          </cell>
          <cell r="C6122">
            <v>747122</v>
          </cell>
          <cell r="D6122">
            <v>0</v>
          </cell>
          <cell r="E6122">
            <v>0</v>
          </cell>
          <cell r="F6122">
            <v>-0.2848</v>
          </cell>
        </row>
        <row r="6123">
          <cell r="A6123">
            <v>11</v>
          </cell>
          <cell r="B6123">
            <v>410</v>
          </cell>
          <cell r="C6123">
            <v>747122</v>
          </cell>
          <cell r="D6123">
            <v>0</v>
          </cell>
          <cell r="E6123">
            <v>0</v>
          </cell>
          <cell r="F6123">
            <v>-0.48160000000000003</v>
          </cell>
        </row>
        <row r="6124">
          <cell r="A6124">
            <v>14</v>
          </cell>
          <cell r="B6124">
            <v>310</v>
          </cell>
          <cell r="C6124">
            <v>747122</v>
          </cell>
          <cell r="D6124">
            <v>0</v>
          </cell>
          <cell r="E6124">
            <v>0</v>
          </cell>
          <cell r="F6124">
            <v>-13.3276</v>
          </cell>
        </row>
        <row r="6125">
          <cell r="A6125">
            <v>14</v>
          </cell>
          <cell r="B6125">
            <v>410</v>
          </cell>
          <cell r="C6125">
            <v>747122</v>
          </cell>
          <cell r="D6125">
            <v>0</v>
          </cell>
          <cell r="E6125">
            <v>0</v>
          </cell>
          <cell r="F6125">
            <v>-47.569600000000001</v>
          </cell>
        </row>
        <row r="6126">
          <cell r="A6126">
            <v>14</v>
          </cell>
          <cell r="B6126">
            <v>411</v>
          </cell>
          <cell r="C6126">
            <v>747122</v>
          </cell>
          <cell r="D6126">
            <v>0</v>
          </cell>
          <cell r="E6126">
            <v>0</v>
          </cell>
          <cell r="F6126">
            <v>-9.0799999999999992E-2</v>
          </cell>
        </row>
        <row r="6127">
          <cell r="A6127">
            <v>14</v>
          </cell>
          <cell r="B6127">
            <v>740</v>
          </cell>
          <cell r="C6127">
            <v>747122</v>
          </cell>
          <cell r="D6127">
            <v>0</v>
          </cell>
          <cell r="E6127">
            <v>0</v>
          </cell>
          <cell r="F6127">
            <v>-4.5200000000000004E-2</v>
          </cell>
        </row>
        <row r="6128">
          <cell r="A6128">
            <v>14</v>
          </cell>
          <cell r="B6128">
            <v>750</v>
          </cell>
          <cell r="C6128">
            <v>747122</v>
          </cell>
          <cell r="D6128">
            <v>0</v>
          </cell>
          <cell r="E6128">
            <v>0</v>
          </cell>
          <cell r="F6128">
            <v>-0.81320000000000003</v>
          </cell>
        </row>
        <row r="6129">
          <cell r="A6129">
            <v>15</v>
          </cell>
          <cell r="B6129">
            <v>410</v>
          </cell>
          <cell r="C6129">
            <v>747122</v>
          </cell>
          <cell r="D6129">
            <v>0</v>
          </cell>
          <cell r="E6129">
            <v>0</v>
          </cell>
          <cell r="F6129">
            <v>-53.647800000000004</v>
          </cell>
        </row>
        <row r="6130">
          <cell r="A6130">
            <v>15</v>
          </cell>
          <cell r="B6130">
            <v>411</v>
          </cell>
          <cell r="C6130">
            <v>747122</v>
          </cell>
          <cell r="D6130">
            <v>0</v>
          </cell>
          <cell r="E6130">
            <v>0</v>
          </cell>
          <cell r="F6130">
            <v>-3.6641999999999997</v>
          </cell>
        </row>
        <row r="6131">
          <cell r="A6131">
            <v>15</v>
          </cell>
          <cell r="B6131">
            <v>420</v>
          </cell>
          <cell r="C6131">
            <v>747122</v>
          </cell>
          <cell r="D6131">
            <v>0</v>
          </cell>
          <cell r="E6131">
            <v>0</v>
          </cell>
          <cell r="F6131">
            <v>-0.58160000000000001</v>
          </cell>
        </row>
        <row r="6132">
          <cell r="A6132">
            <v>15</v>
          </cell>
          <cell r="B6132">
            <v>640</v>
          </cell>
          <cell r="C6132">
            <v>747122</v>
          </cell>
          <cell r="D6132">
            <v>0</v>
          </cell>
          <cell r="E6132">
            <v>0</v>
          </cell>
          <cell r="F6132">
            <v>-31.0608</v>
          </cell>
        </row>
        <row r="6133">
          <cell r="A6133">
            <v>16</v>
          </cell>
          <cell r="B6133">
            <v>310</v>
          </cell>
          <cell r="C6133">
            <v>747122</v>
          </cell>
          <cell r="D6133">
            <v>0</v>
          </cell>
          <cell r="E6133">
            <v>0</v>
          </cell>
          <cell r="F6133">
            <v>-6.88E-2</v>
          </cell>
        </row>
        <row r="6134">
          <cell r="A6134">
            <v>16</v>
          </cell>
          <cell r="B6134">
            <v>410</v>
          </cell>
          <cell r="C6134">
            <v>747122</v>
          </cell>
          <cell r="D6134">
            <v>0</v>
          </cell>
          <cell r="E6134">
            <v>0</v>
          </cell>
          <cell r="F6134">
            <v>-41.671399999999998</v>
          </cell>
        </row>
        <row r="6135">
          <cell r="A6135">
            <v>16</v>
          </cell>
          <cell r="B6135">
            <v>411</v>
          </cell>
          <cell r="C6135">
            <v>747122</v>
          </cell>
          <cell r="D6135">
            <v>0</v>
          </cell>
          <cell r="E6135">
            <v>0</v>
          </cell>
          <cell r="F6135">
            <v>-13.760399999999999</v>
          </cell>
        </row>
        <row r="6136">
          <cell r="A6136">
            <v>17</v>
          </cell>
          <cell r="B6136">
            <v>310</v>
          </cell>
          <cell r="C6136">
            <v>747122</v>
          </cell>
          <cell r="D6136">
            <v>0</v>
          </cell>
          <cell r="E6136">
            <v>0</v>
          </cell>
          <cell r="F6136">
            <v>-4.5999999999999999E-2</v>
          </cell>
        </row>
        <row r="6137">
          <cell r="A6137">
            <v>17</v>
          </cell>
          <cell r="B6137">
            <v>410</v>
          </cell>
          <cell r="C6137">
            <v>747122</v>
          </cell>
          <cell r="D6137">
            <v>0</v>
          </cell>
          <cell r="E6137">
            <v>0</v>
          </cell>
          <cell r="F6137">
            <v>-15.03735</v>
          </cell>
        </row>
        <row r="6138">
          <cell r="A6138">
            <v>17</v>
          </cell>
          <cell r="B6138">
            <v>411</v>
          </cell>
          <cell r="C6138">
            <v>747122</v>
          </cell>
          <cell r="D6138">
            <v>0</v>
          </cell>
          <cell r="E6138">
            <v>0</v>
          </cell>
          <cell r="F6138">
            <v>-0.48399999999999999</v>
          </cell>
        </row>
        <row r="6139">
          <cell r="A6139">
            <v>17</v>
          </cell>
          <cell r="B6139">
            <v>412</v>
          </cell>
          <cell r="C6139">
            <v>747122</v>
          </cell>
          <cell r="D6139">
            <v>0</v>
          </cell>
          <cell r="E6139">
            <v>0</v>
          </cell>
          <cell r="F6139">
            <v>-0.03</v>
          </cell>
        </row>
        <row r="6140">
          <cell r="A6140">
            <v>17</v>
          </cell>
          <cell r="B6140">
            <v>470</v>
          </cell>
          <cell r="C6140">
            <v>747122</v>
          </cell>
          <cell r="D6140">
            <v>0</v>
          </cell>
          <cell r="E6140">
            <v>0</v>
          </cell>
          <cell r="F6140">
            <v>-1.7999999999999999E-2</v>
          </cell>
        </row>
        <row r="6141">
          <cell r="A6141">
            <v>17</v>
          </cell>
          <cell r="B6141">
            <v>740</v>
          </cell>
          <cell r="C6141">
            <v>747122</v>
          </cell>
          <cell r="D6141">
            <v>0</v>
          </cell>
          <cell r="E6141">
            <v>0</v>
          </cell>
          <cell r="F6141">
            <v>-0.78400000000000003</v>
          </cell>
        </row>
        <row r="6142">
          <cell r="A6142">
            <v>18</v>
          </cell>
          <cell r="B6142">
            <v>220</v>
          </cell>
          <cell r="C6142">
            <v>747122</v>
          </cell>
          <cell r="D6142">
            <v>0</v>
          </cell>
          <cell r="E6142">
            <v>0</v>
          </cell>
          <cell r="F6142">
            <v>-0.28079999999999999</v>
          </cell>
        </row>
        <row r="6143">
          <cell r="A6143">
            <v>18</v>
          </cell>
          <cell r="B6143">
            <v>310</v>
          </cell>
          <cell r="C6143">
            <v>747122</v>
          </cell>
          <cell r="D6143">
            <v>0</v>
          </cell>
          <cell r="E6143">
            <v>0</v>
          </cell>
          <cell r="F6143">
            <v>-5.2483999999999993</v>
          </cell>
        </row>
        <row r="6144">
          <cell r="A6144">
            <v>18</v>
          </cell>
          <cell r="B6144">
            <v>410</v>
          </cell>
          <cell r="C6144">
            <v>747122</v>
          </cell>
          <cell r="D6144">
            <v>0</v>
          </cell>
          <cell r="E6144">
            <v>0</v>
          </cell>
          <cell r="F6144">
            <v>-23.805199999999999</v>
          </cell>
        </row>
        <row r="6145">
          <cell r="A6145">
            <v>18</v>
          </cell>
          <cell r="B6145">
            <v>411</v>
          </cell>
          <cell r="C6145">
            <v>747122</v>
          </cell>
          <cell r="D6145">
            <v>0</v>
          </cell>
          <cell r="E6145">
            <v>0</v>
          </cell>
          <cell r="F6145">
            <v>-5.2060000000000004</v>
          </cell>
        </row>
        <row r="6146">
          <cell r="A6146">
            <v>18</v>
          </cell>
          <cell r="B6146">
            <v>412</v>
          </cell>
          <cell r="C6146">
            <v>747122</v>
          </cell>
          <cell r="D6146">
            <v>0</v>
          </cell>
          <cell r="E6146">
            <v>0</v>
          </cell>
          <cell r="F6146">
            <v>-0.14000000000000001</v>
          </cell>
        </row>
        <row r="6147">
          <cell r="A6147">
            <v>18</v>
          </cell>
          <cell r="B6147">
            <v>470</v>
          </cell>
          <cell r="C6147">
            <v>747122</v>
          </cell>
          <cell r="D6147">
            <v>0</v>
          </cell>
          <cell r="E6147">
            <v>0</v>
          </cell>
          <cell r="F6147">
            <v>-0.9456</v>
          </cell>
        </row>
        <row r="6148">
          <cell r="A6148">
            <v>18</v>
          </cell>
          <cell r="B6148">
            <v>620</v>
          </cell>
          <cell r="C6148">
            <v>747122</v>
          </cell>
          <cell r="D6148">
            <v>0</v>
          </cell>
          <cell r="E6148">
            <v>0</v>
          </cell>
          <cell r="F6148">
            <v>-0.12</v>
          </cell>
        </row>
        <row r="6149">
          <cell r="A6149">
            <v>18</v>
          </cell>
          <cell r="B6149">
            <v>640</v>
          </cell>
          <cell r="C6149">
            <v>747122</v>
          </cell>
          <cell r="D6149">
            <v>0</v>
          </cell>
          <cell r="E6149">
            <v>0</v>
          </cell>
          <cell r="F6149">
            <v>-0.112</v>
          </cell>
        </row>
        <row r="6150">
          <cell r="A6150">
            <v>18</v>
          </cell>
          <cell r="B6150">
            <v>716</v>
          </cell>
          <cell r="C6150">
            <v>747122</v>
          </cell>
          <cell r="D6150">
            <v>0</v>
          </cell>
          <cell r="E6150">
            <v>0</v>
          </cell>
          <cell r="F6150">
            <v>-0.12079999999999999</v>
          </cell>
        </row>
        <row r="6151">
          <cell r="A6151">
            <v>18</v>
          </cell>
          <cell r="B6151">
            <v>740</v>
          </cell>
          <cell r="C6151">
            <v>747122</v>
          </cell>
          <cell r="D6151">
            <v>0</v>
          </cell>
          <cell r="E6151">
            <v>0</v>
          </cell>
          <cell r="F6151">
            <v>-2.6888000000000001</v>
          </cell>
        </row>
        <row r="6152">
          <cell r="A6152">
            <v>18</v>
          </cell>
          <cell r="B6152">
            <v>750</v>
          </cell>
          <cell r="C6152">
            <v>747122</v>
          </cell>
          <cell r="D6152">
            <v>0</v>
          </cell>
          <cell r="E6152">
            <v>0</v>
          </cell>
          <cell r="F6152">
            <v>-0.33119999999999999</v>
          </cell>
        </row>
        <row r="6153">
          <cell r="A6153">
            <v>18</v>
          </cell>
          <cell r="B6153">
            <v>801</v>
          </cell>
          <cell r="C6153">
            <v>747122</v>
          </cell>
          <cell r="D6153">
            <v>0</v>
          </cell>
          <cell r="E6153">
            <v>0</v>
          </cell>
          <cell r="F6153">
            <v>-0.97860000000000003</v>
          </cell>
        </row>
        <row r="6154">
          <cell r="A6154">
            <v>18</v>
          </cell>
          <cell r="B6154">
            <v>806</v>
          </cell>
          <cell r="C6154">
            <v>747122</v>
          </cell>
          <cell r="D6154">
            <v>0</v>
          </cell>
          <cell r="E6154">
            <v>0</v>
          </cell>
          <cell r="F6154">
            <v>-0.9</v>
          </cell>
        </row>
        <row r="6155">
          <cell r="A6155">
            <v>19</v>
          </cell>
          <cell r="B6155">
            <v>310</v>
          </cell>
          <cell r="C6155">
            <v>747122</v>
          </cell>
          <cell r="D6155">
            <v>0</v>
          </cell>
          <cell r="E6155">
            <v>0</v>
          </cell>
          <cell r="F6155">
            <v>-0.25080000000000002</v>
          </cell>
        </row>
        <row r="6156">
          <cell r="A6156">
            <v>19</v>
          </cell>
          <cell r="B6156">
            <v>410</v>
          </cell>
          <cell r="C6156">
            <v>747122</v>
          </cell>
          <cell r="D6156">
            <v>0</v>
          </cell>
          <cell r="E6156">
            <v>0</v>
          </cell>
          <cell r="F6156">
            <v>-29.290700000000001</v>
          </cell>
        </row>
        <row r="6157">
          <cell r="A6157">
            <v>19</v>
          </cell>
          <cell r="B6157">
            <v>411</v>
          </cell>
          <cell r="C6157">
            <v>747122</v>
          </cell>
          <cell r="D6157">
            <v>0</v>
          </cell>
          <cell r="E6157">
            <v>0</v>
          </cell>
          <cell r="F6157">
            <v>-2.3331999999999997</v>
          </cell>
        </row>
        <row r="6158">
          <cell r="A6158">
            <v>19</v>
          </cell>
          <cell r="B6158">
            <v>412</v>
          </cell>
          <cell r="C6158">
            <v>747122</v>
          </cell>
          <cell r="D6158">
            <v>0</v>
          </cell>
          <cell r="E6158">
            <v>0</v>
          </cell>
          <cell r="F6158">
            <v>-0.14599999999999999</v>
          </cell>
        </row>
        <row r="6159">
          <cell r="A6159">
            <v>19</v>
          </cell>
          <cell r="B6159">
            <v>470</v>
          </cell>
          <cell r="C6159">
            <v>747122</v>
          </cell>
          <cell r="D6159">
            <v>0</v>
          </cell>
          <cell r="E6159">
            <v>0</v>
          </cell>
          <cell r="F6159">
            <v>-3.1199999999999999E-2</v>
          </cell>
        </row>
        <row r="6160">
          <cell r="A6160">
            <v>19</v>
          </cell>
          <cell r="B6160">
            <v>640</v>
          </cell>
          <cell r="C6160">
            <v>747122</v>
          </cell>
          <cell r="D6160">
            <v>0</v>
          </cell>
          <cell r="E6160">
            <v>0</v>
          </cell>
          <cell r="F6160">
            <v>-6.8000000000000005E-2</v>
          </cell>
        </row>
        <row r="6161">
          <cell r="A6161">
            <v>19</v>
          </cell>
          <cell r="B6161">
            <v>740</v>
          </cell>
          <cell r="C6161">
            <v>747122</v>
          </cell>
          <cell r="D6161">
            <v>0</v>
          </cell>
          <cell r="E6161">
            <v>0</v>
          </cell>
          <cell r="F6161">
            <v>-2.0855999999999999</v>
          </cell>
        </row>
        <row r="6162">
          <cell r="A6162">
            <v>20</v>
          </cell>
          <cell r="B6162">
            <v>101</v>
          </cell>
          <cell r="C6162">
            <v>747122</v>
          </cell>
          <cell r="D6162">
            <v>0</v>
          </cell>
          <cell r="E6162">
            <v>0</v>
          </cell>
          <cell r="F6162">
            <v>-5.5E-2</v>
          </cell>
        </row>
        <row r="6163">
          <cell r="A6163">
            <v>20</v>
          </cell>
          <cell r="B6163">
            <v>310</v>
          </cell>
          <cell r="C6163">
            <v>747122</v>
          </cell>
          <cell r="D6163">
            <v>0</v>
          </cell>
          <cell r="E6163">
            <v>0</v>
          </cell>
          <cell r="F6163">
            <v>-0.46710000000000002</v>
          </cell>
        </row>
        <row r="6164">
          <cell r="A6164">
            <v>20</v>
          </cell>
          <cell r="B6164">
            <v>410</v>
          </cell>
          <cell r="C6164">
            <v>747122</v>
          </cell>
          <cell r="D6164">
            <v>0</v>
          </cell>
          <cell r="E6164">
            <v>0</v>
          </cell>
          <cell r="F6164">
            <v>-10.666799999999999</v>
          </cell>
        </row>
        <row r="6165">
          <cell r="A6165">
            <v>20</v>
          </cell>
          <cell r="B6165">
            <v>411</v>
          </cell>
          <cell r="C6165">
            <v>747122</v>
          </cell>
          <cell r="D6165">
            <v>0</v>
          </cell>
          <cell r="E6165">
            <v>0</v>
          </cell>
          <cell r="F6165">
            <v>-1.8984000000000001</v>
          </cell>
        </row>
        <row r="6166">
          <cell r="A6166">
            <v>20</v>
          </cell>
          <cell r="B6166">
            <v>412</v>
          </cell>
          <cell r="C6166">
            <v>747122</v>
          </cell>
          <cell r="D6166">
            <v>0</v>
          </cell>
          <cell r="E6166">
            <v>0</v>
          </cell>
          <cell r="F6166">
            <v>-0.1832</v>
          </cell>
        </row>
        <row r="6167">
          <cell r="A6167">
            <v>20</v>
          </cell>
          <cell r="B6167">
            <v>470</v>
          </cell>
          <cell r="C6167">
            <v>747122</v>
          </cell>
          <cell r="D6167">
            <v>0</v>
          </cell>
          <cell r="E6167">
            <v>0</v>
          </cell>
          <cell r="F6167">
            <v>-0.1336</v>
          </cell>
        </row>
        <row r="6168">
          <cell r="A6168">
            <v>20</v>
          </cell>
          <cell r="B6168">
            <v>716</v>
          </cell>
          <cell r="C6168">
            <v>747122</v>
          </cell>
          <cell r="D6168">
            <v>0</v>
          </cell>
          <cell r="E6168">
            <v>0</v>
          </cell>
          <cell r="F6168">
            <v>-2.1688000000000001</v>
          </cell>
        </row>
        <row r="6169">
          <cell r="A6169">
            <v>20</v>
          </cell>
          <cell r="B6169">
            <v>740</v>
          </cell>
          <cell r="C6169">
            <v>747122</v>
          </cell>
          <cell r="D6169">
            <v>0</v>
          </cell>
          <cell r="E6169">
            <v>0</v>
          </cell>
          <cell r="F6169">
            <v>-6.9483999999999995</v>
          </cell>
        </row>
        <row r="6170">
          <cell r="A6170">
            <v>20</v>
          </cell>
          <cell r="B6170">
            <v>750</v>
          </cell>
          <cell r="C6170">
            <v>747122</v>
          </cell>
          <cell r="D6170">
            <v>0</v>
          </cell>
          <cell r="E6170">
            <v>0</v>
          </cell>
          <cell r="F6170">
            <v>-0.28079999999999999</v>
          </cell>
        </row>
        <row r="6171">
          <cell r="A6171">
            <v>20</v>
          </cell>
          <cell r="B6171">
            <v>801</v>
          </cell>
          <cell r="C6171">
            <v>747122</v>
          </cell>
          <cell r="D6171">
            <v>0</v>
          </cell>
          <cell r="E6171">
            <v>0</v>
          </cell>
          <cell r="F6171">
            <v>-0.24199999999999999</v>
          </cell>
        </row>
        <row r="6172">
          <cell r="A6172">
            <v>21</v>
          </cell>
          <cell r="B6172">
            <v>220</v>
          </cell>
          <cell r="C6172">
            <v>747122</v>
          </cell>
          <cell r="D6172">
            <v>0</v>
          </cell>
          <cell r="E6172">
            <v>0</v>
          </cell>
          <cell r="F6172">
            <v>-6.0000000000000001E-3</v>
          </cell>
        </row>
        <row r="6173">
          <cell r="A6173">
            <v>21</v>
          </cell>
          <cell r="B6173">
            <v>310</v>
          </cell>
          <cell r="C6173">
            <v>747122</v>
          </cell>
          <cell r="D6173">
            <v>0</v>
          </cell>
          <cell r="E6173">
            <v>0</v>
          </cell>
          <cell r="F6173">
            <v>-0.02</v>
          </cell>
        </row>
        <row r="6174">
          <cell r="A6174">
            <v>21</v>
          </cell>
          <cell r="B6174">
            <v>410</v>
          </cell>
          <cell r="C6174">
            <v>747122</v>
          </cell>
          <cell r="D6174">
            <v>0</v>
          </cell>
          <cell r="E6174">
            <v>0</v>
          </cell>
          <cell r="F6174">
            <v>-9.1240000000000006</v>
          </cell>
        </row>
        <row r="6175">
          <cell r="A6175">
            <v>21</v>
          </cell>
          <cell r="B6175">
            <v>411</v>
          </cell>
          <cell r="C6175">
            <v>747122</v>
          </cell>
          <cell r="D6175">
            <v>0</v>
          </cell>
          <cell r="E6175">
            <v>0</v>
          </cell>
          <cell r="F6175">
            <v>-19.528400000000001</v>
          </cell>
        </row>
        <row r="6176">
          <cell r="A6176">
            <v>21</v>
          </cell>
          <cell r="B6176">
            <v>412</v>
          </cell>
          <cell r="C6176">
            <v>747122</v>
          </cell>
          <cell r="D6176">
            <v>0</v>
          </cell>
          <cell r="E6176">
            <v>0</v>
          </cell>
          <cell r="F6176">
            <v>-1.7999999999999999E-2</v>
          </cell>
        </row>
        <row r="6177">
          <cell r="A6177">
            <v>21</v>
          </cell>
          <cell r="B6177">
            <v>470</v>
          </cell>
          <cell r="C6177">
            <v>747122</v>
          </cell>
          <cell r="D6177">
            <v>0</v>
          </cell>
          <cell r="E6177">
            <v>0</v>
          </cell>
          <cell r="F6177">
            <v>-5.3600000000000002E-2</v>
          </cell>
        </row>
        <row r="6178">
          <cell r="A6178">
            <v>21</v>
          </cell>
          <cell r="B6178">
            <v>702</v>
          </cell>
          <cell r="C6178">
            <v>747122</v>
          </cell>
          <cell r="D6178">
            <v>0</v>
          </cell>
          <cell r="E6178">
            <v>0</v>
          </cell>
          <cell r="F6178">
            <v>-3.2000000000000001E-2</v>
          </cell>
        </row>
        <row r="6179">
          <cell r="A6179">
            <v>21</v>
          </cell>
          <cell r="B6179">
            <v>740</v>
          </cell>
          <cell r="C6179">
            <v>747122</v>
          </cell>
          <cell r="D6179">
            <v>0</v>
          </cell>
          <cell r="E6179">
            <v>0</v>
          </cell>
          <cell r="F6179">
            <v>-2.19</v>
          </cell>
        </row>
        <row r="6180">
          <cell r="A6180">
            <v>23</v>
          </cell>
          <cell r="B6180">
            <v>410</v>
          </cell>
          <cell r="C6180">
            <v>747122</v>
          </cell>
          <cell r="D6180">
            <v>0</v>
          </cell>
          <cell r="E6180">
            <v>0</v>
          </cell>
          <cell r="F6180">
            <v>-15.6134</v>
          </cell>
        </row>
        <row r="6181">
          <cell r="A6181">
            <v>23</v>
          </cell>
          <cell r="B6181">
            <v>420</v>
          </cell>
          <cell r="C6181">
            <v>747122</v>
          </cell>
          <cell r="D6181">
            <v>0</v>
          </cell>
          <cell r="E6181">
            <v>0</v>
          </cell>
          <cell r="F6181">
            <v>-0.32</v>
          </cell>
        </row>
        <row r="6182">
          <cell r="A6182">
            <v>25</v>
          </cell>
          <cell r="B6182">
            <v>220</v>
          </cell>
          <cell r="C6182">
            <v>747122</v>
          </cell>
          <cell r="D6182">
            <v>0</v>
          </cell>
          <cell r="E6182">
            <v>0</v>
          </cell>
          <cell r="F6182">
            <v>-9.7200000000000009E-2</v>
          </cell>
        </row>
        <row r="6183">
          <cell r="A6183">
            <v>25</v>
          </cell>
          <cell r="B6183">
            <v>310</v>
          </cell>
          <cell r="C6183">
            <v>747122</v>
          </cell>
          <cell r="D6183">
            <v>0</v>
          </cell>
          <cell r="E6183">
            <v>0</v>
          </cell>
          <cell r="F6183">
            <v>-0.7007000000000001</v>
          </cell>
        </row>
        <row r="6184">
          <cell r="A6184">
            <v>25</v>
          </cell>
          <cell r="B6184">
            <v>410</v>
          </cell>
          <cell r="C6184">
            <v>747122</v>
          </cell>
          <cell r="D6184">
            <v>0</v>
          </cell>
          <cell r="E6184">
            <v>0</v>
          </cell>
          <cell r="F6184">
            <v>-52.170050000000003</v>
          </cell>
        </row>
        <row r="6185">
          <cell r="A6185">
            <v>25</v>
          </cell>
          <cell r="B6185">
            <v>411</v>
          </cell>
          <cell r="C6185">
            <v>747122</v>
          </cell>
          <cell r="D6185">
            <v>0</v>
          </cell>
          <cell r="E6185">
            <v>0</v>
          </cell>
          <cell r="F6185">
            <v>-0.17080000000000001</v>
          </cell>
        </row>
        <row r="6186">
          <cell r="A6186">
            <v>25</v>
          </cell>
          <cell r="B6186">
            <v>640</v>
          </cell>
          <cell r="C6186">
            <v>747122</v>
          </cell>
          <cell r="D6186">
            <v>0</v>
          </cell>
          <cell r="E6186">
            <v>0</v>
          </cell>
          <cell r="F6186">
            <v>-5.9749999999999998E-2</v>
          </cell>
        </row>
        <row r="6187">
          <cell r="A6187">
            <v>28</v>
          </cell>
          <cell r="B6187">
            <v>410</v>
          </cell>
          <cell r="C6187">
            <v>747122</v>
          </cell>
          <cell r="D6187">
            <v>0</v>
          </cell>
          <cell r="E6187">
            <v>0</v>
          </cell>
          <cell r="F6187">
            <v>-11.776</v>
          </cell>
        </row>
        <row r="6188">
          <cell r="A6188">
            <v>28</v>
          </cell>
          <cell r="B6188">
            <v>411</v>
          </cell>
          <cell r="C6188">
            <v>747122</v>
          </cell>
          <cell r="D6188">
            <v>0</v>
          </cell>
          <cell r="E6188">
            <v>0</v>
          </cell>
          <cell r="F6188">
            <v>-2.2679999999999998</v>
          </cell>
        </row>
        <row r="6189">
          <cell r="A6189">
            <v>28</v>
          </cell>
          <cell r="B6189">
            <v>470</v>
          </cell>
          <cell r="C6189">
            <v>747122</v>
          </cell>
          <cell r="D6189">
            <v>0</v>
          </cell>
          <cell r="E6189">
            <v>0</v>
          </cell>
          <cell r="F6189">
            <v>-0.49119999999999997</v>
          </cell>
        </row>
        <row r="6190">
          <cell r="A6190">
            <v>28</v>
          </cell>
          <cell r="B6190">
            <v>640</v>
          </cell>
          <cell r="C6190">
            <v>747122</v>
          </cell>
          <cell r="D6190">
            <v>0</v>
          </cell>
          <cell r="E6190">
            <v>0</v>
          </cell>
          <cell r="F6190">
            <v>-0.1608</v>
          </cell>
        </row>
        <row r="6191">
          <cell r="A6191">
            <v>29</v>
          </cell>
          <cell r="B6191">
            <v>410</v>
          </cell>
          <cell r="C6191">
            <v>747122</v>
          </cell>
          <cell r="D6191">
            <v>0</v>
          </cell>
          <cell r="E6191">
            <v>0</v>
          </cell>
          <cell r="F6191">
            <v>-9.1905999999999999</v>
          </cell>
        </row>
        <row r="6192">
          <cell r="A6192">
            <v>29</v>
          </cell>
          <cell r="B6192">
            <v>420</v>
          </cell>
          <cell r="C6192">
            <v>747122</v>
          </cell>
          <cell r="D6192">
            <v>0</v>
          </cell>
          <cell r="E6192">
            <v>0</v>
          </cell>
          <cell r="F6192">
            <v>-0.2064</v>
          </cell>
        </row>
        <row r="6193">
          <cell r="A6193">
            <v>30</v>
          </cell>
          <cell r="B6193">
            <v>410</v>
          </cell>
          <cell r="C6193">
            <v>747122</v>
          </cell>
          <cell r="D6193">
            <v>0</v>
          </cell>
          <cell r="E6193">
            <v>0</v>
          </cell>
          <cell r="F6193">
            <v>-12.217319999999999</v>
          </cell>
        </row>
        <row r="6194">
          <cell r="A6194">
            <v>30</v>
          </cell>
          <cell r="B6194">
            <v>420</v>
          </cell>
          <cell r="C6194">
            <v>747122</v>
          </cell>
          <cell r="D6194">
            <v>0</v>
          </cell>
          <cell r="E6194">
            <v>0</v>
          </cell>
          <cell r="F6194">
            <v>-0.9768</v>
          </cell>
        </row>
        <row r="6195">
          <cell r="A6195">
            <v>30</v>
          </cell>
          <cell r="B6195">
            <v>740</v>
          </cell>
          <cell r="C6195">
            <v>747122</v>
          </cell>
          <cell r="D6195">
            <v>0</v>
          </cell>
          <cell r="E6195">
            <v>0</v>
          </cell>
          <cell r="F6195">
            <v>-0.26280000000000003</v>
          </cell>
        </row>
        <row r="6196">
          <cell r="A6196">
            <v>37</v>
          </cell>
          <cell r="B6196">
            <v>410</v>
          </cell>
          <cell r="C6196">
            <v>747122</v>
          </cell>
          <cell r="D6196">
            <v>0</v>
          </cell>
          <cell r="E6196">
            <v>0</v>
          </cell>
          <cell r="F6196">
            <v>-0.114</v>
          </cell>
        </row>
        <row r="6197">
          <cell r="A6197">
            <v>38</v>
          </cell>
          <cell r="B6197">
            <v>410</v>
          </cell>
          <cell r="C6197">
            <v>747122</v>
          </cell>
          <cell r="D6197">
            <v>0</v>
          </cell>
          <cell r="E6197">
            <v>0</v>
          </cell>
          <cell r="F6197">
            <v>-3.84545</v>
          </cell>
        </row>
        <row r="6198">
          <cell r="A6198">
            <v>54</v>
          </cell>
          <cell r="B6198">
            <v>310</v>
          </cell>
          <cell r="C6198">
            <v>747122</v>
          </cell>
          <cell r="D6198">
            <v>0</v>
          </cell>
          <cell r="E6198">
            <v>0</v>
          </cell>
          <cell r="F6198">
            <v>-1.9574</v>
          </cell>
        </row>
        <row r="6199">
          <cell r="A6199">
            <v>54</v>
          </cell>
          <cell r="B6199">
            <v>410</v>
          </cell>
          <cell r="C6199">
            <v>747122</v>
          </cell>
          <cell r="D6199">
            <v>0</v>
          </cell>
          <cell r="E6199">
            <v>0</v>
          </cell>
          <cell r="F6199">
            <v>-11.430200000000001</v>
          </cell>
        </row>
        <row r="6200">
          <cell r="A6200">
            <v>54</v>
          </cell>
          <cell r="B6200">
            <v>411</v>
          </cell>
          <cell r="C6200">
            <v>747122</v>
          </cell>
          <cell r="D6200">
            <v>0</v>
          </cell>
          <cell r="E6200">
            <v>0</v>
          </cell>
          <cell r="F6200">
            <v>-3.0254000000000003</v>
          </cell>
        </row>
        <row r="6201">
          <cell r="A6201">
            <v>57</v>
          </cell>
          <cell r="B6201">
            <v>410</v>
          </cell>
          <cell r="C6201">
            <v>747122</v>
          </cell>
          <cell r="D6201">
            <v>0</v>
          </cell>
          <cell r="E6201">
            <v>0</v>
          </cell>
          <cell r="F6201">
            <v>-1.6E-2</v>
          </cell>
        </row>
        <row r="6202">
          <cell r="A6202">
            <v>58</v>
          </cell>
          <cell r="B6202">
            <v>410</v>
          </cell>
          <cell r="C6202">
            <v>747122</v>
          </cell>
          <cell r="D6202">
            <v>0</v>
          </cell>
          <cell r="E6202">
            <v>0</v>
          </cell>
          <cell r="F6202">
            <v>-7.4186999999999994</v>
          </cell>
        </row>
        <row r="6203">
          <cell r="A6203">
            <v>3</v>
          </cell>
          <cell r="B6203">
            <v>310</v>
          </cell>
          <cell r="C6203">
            <v>747133</v>
          </cell>
          <cell r="D6203">
            <v>0</v>
          </cell>
          <cell r="E6203">
            <v>0</v>
          </cell>
          <cell r="F6203">
            <v>-0.23300000000000001</v>
          </cell>
        </row>
        <row r="6204">
          <cell r="A6204">
            <v>3</v>
          </cell>
          <cell r="B6204">
            <v>410</v>
          </cell>
          <cell r="C6204">
            <v>747133</v>
          </cell>
          <cell r="D6204">
            <v>0</v>
          </cell>
          <cell r="E6204">
            <v>0</v>
          </cell>
          <cell r="F6204">
            <v>-0.2165</v>
          </cell>
        </row>
        <row r="6205">
          <cell r="A6205">
            <v>3</v>
          </cell>
          <cell r="B6205">
            <v>411</v>
          </cell>
          <cell r="C6205">
            <v>747133</v>
          </cell>
          <cell r="D6205">
            <v>0</v>
          </cell>
          <cell r="E6205">
            <v>0</v>
          </cell>
          <cell r="F6205">
            <v>-1.6500000000000001E-2</v>
          </cell>
        </row>
        <row r="6206">
          <cell r="A6206">
            <v>3</v>
          </cell>
          <cell r="B6206">
            <v>412</v>
          </cell>
          <cell r="C6206">
            <v>747133</v>
          </cell>
          <cell r="D6206">
            <v>0</v>
          </cell>
          <cell r="E6206">
            <v>0</v>
          </cell>
          <cell r="F6206">
            <v>-1.6500000000000001E-2</v>
          </cell>
        </row>
        <row r="6207">
          <cell r="A6207">
            <v>3</v>
          </cell>
          <cell r="B6207">
            <v>470</v>
          </cell>
          <cell r="C6207">
            <v>747133</v>
          </cell>
          <cell r="D6207">
            <v>0</v>
          </cell>
          <cell r="E6207">
            <v>0</v>
          </cell>
          <cell r="F6207">
            <v>-0.10249999999999999</v>
          </cell>
        </row>
        <row r="6208">
          <cell r="A6208">
            <v>3</v>
          </cell>
          <cell r="B6208">
            <v>620</v>
          </cell>
          <cell r="C6208">
            <v>747133</v>
          </cell>
          <cell r="D6208">
            <v>0</v>
          </cell>
          <cell r="E6208">
            <v>0</v>
          </cell>
          <cell r="F6208">
            <v>-1.9119999999999999</v>
          </cell>
        </row>
        <row r="6209">
          <cell r="A6209">
            <v>3</v>
          </cell>
          <cell r="B6209">
            <v>640</v>
          </cell>
          <cell r="C6209">
            <v>747133</v>
          </cell>
          <cell r="D6209">
            <v>0</v>
          </cell>
          <cell r="E6209">
            <v>0</v>
          </cell>
          <cell r="F6209">
            <v>-17.167729999999999</v>
          </cell>
        </row>
        <row r="6210">
          <cell r="A6210">
            <v>3</v>
          </cell>
          <cell r="B6210">
            <v>702</v>
          </cell>
          <cell r="C6210">
            <v>747133</v>
          </cell>
          <cell r="D6210">
            <v>0</v>
          </cell>
          <cell r="E6210">
            <v>0</v>
          </cell>
          <cell r="F6210">
            <v>-5.4999999999999997E-3</v>
          </cell>
        </row>
        <row r="6211">
          <cell r="A6211">
            <v>3</v>
          </cell>
          <cell r="B6211">
            <v>716</v>
          </cell>
          <cell r="C6211">
            <v>747133</v>
          </cell>
          <cell r="D6211">
            <v>0</v>
          </cell>
          <cell r="E6211">
            <v>0</v>
          </cell>
          <cell r="F6211">
            <v>-0.72899999999999998</v>
          </cell>
        </row>
        <row r="6212">
          <cell r="A6212">
            <v>3</v>
          </cell>
          <cell r="B6212">
            <v>740</v>
          </cell>
          <cell r="C6212">
            <v>747133</v>
          </cell>
          <cell r="D6212">
            <v>0</v>
          </cell>
          <cell r="E6212">
            <v>0</v>
          </cell>
          <cell r="F6212">
            <v>0.10199999999999999</v>
          </cell>
        </row>
        <row r="6213">
          <cell r="A6213">
            <v>3</v>
          </cell>
          <cell r="B6213">
            <v>750</v>
          </cell>
          <cell r="C6213">
            <v>747133</v>
          </cell>
          <cell r="D6213">
            <v>0</v>
          </cell>
          <cell r="E6213">
            <v>0</v>
          </cell>
          <cell r="F6213">
            <v>-4.8500000000000001E-2</v>
          </cell>
        </row>
        <row r="6214">
          <cell r="A6214">
            <v>5</v>
          </cell>
          <cell r="B6214">
            <v>310</v>
          </cell>
          <cell r="C6214">
            <v>747133</v>
          </cell>
          <cell r="D6214">
            <v>0</v>
          </cell>
          <cell r="E6214">
            <v>0</v>
          </cell>
          <cell r="F6214">
            <v>-0.15747</v>
          </cell>
        </row>
        <row r="6215">
          <cell r="A6215">
            <v>5</v>
          </cell>
          <cell r="B6215">
            <v>311</v>
          </cell>
          <cell r="C6215">
            <v>747133</v>
          </cell>
          <cell r="D6215">
            <v>0</v>
          </cell>
          <cell r="E6215">
            <v>0</v>
          </cell>
          <cell r="F6215">
            <v>-1.0999999999999999E-2</v>
          </cell>
        </row>
        <row r="6216">
          <cell r="A6216">
            <v>5</v>
          </cell>
          <cell r="B6216">
            <v>410</v>
          </cell>
          <cell r="C6216">
            <v>747133</v>
          </cell>
          <cell r="D6216">
            <v>0</v>
          </cell>
          <cell r="E6216">
            <v>0</v>
          </cell>
          <cell r="F6216">
            <v>-9.3566699999999994</v>
          </cell>
        </row>
        <row r="6217">
          <cell r="A6217">
            <v>5</v>
          </cell>
          <cell r="B6217">
            <v>411</v>
          </cell>
          <cell r="C6217">
            <v>747133</v>
          </cell>
          <cell r="D6217">
            <v>0</v>
          </cell>
          <cell r="E6217">
            <v>0</v>
          </cell>
          <cell r="F6217">
            <v>-0.187</v>
          </cell>
        </row>
        <row r="6218">
          <cell r="A6218">
            <v>5</v>
          </cell>
          <cell r="B6218">
            <v>470</v>
          </cell>
          <cell r="C6218">
            <v>747133</v>
          </cell>
          <cell r="D6218">
            <v>0</v>
          </cell>
          <cell r="E6218">
            <v>0</v>
          </cell>
          <cell r="F6218">
            <v>-6.1499999999999999E-2</v>
          </cell>
        </row>
        <row r="6219">
          <cell r="A6219">
            <v>5</v>
          </cell>
          <cell r="B6219">
            <v>740</v>
          </cell>
          <cell r="C6219">
            <v>747133</v>
          </cell>
          <cell r="D6219">
            <v>0</v>
          </cell>
          <cell r="E6219">
            <v>0</v>
          </cell>
          <cell r="F6219">
            <v>-2.4424399999999999</v>
          </cell>
        </row>
        <row r="6220">
          <cell r="A6220">
            <v>5</v>
          </cell>
          <cell r="B6220">
            <v>750</v>
          </cell>
          <cell r="C6220">
            <v>747133</v>
          </cell>
          <cell r="D6220">
            <v>0</v>
          </cell>
          <cell r="E6220">
            <v>0</v>
          </cell>
          <cell r="F6220">
            <v>-2.5000000000000001E-2</v>
          </cell>
        </row>
        <row r="6221">
          <cell r="A6221">
            <v>5</v>
          </cell>
          <cell r="B6221">
            <v>801</v>
          </cell>
          <cell r="C6221">
            <v>747133</v>
          </cell>
          <cell r="D6221">
            <v>0</v>
          </cell>
          <cell r="E6221">
            <v>0</v>
          </cell>
          <cell r="F6221">
            <v>-1.31246</v>
          </cell>
        </row>
        <row r="6222">
          <cell r="A6222">
            <v>5</v>
          </cell>
          <cell r="B6222">
            <v>802</v>
          </cell>
          <cell r="C6222">
            <v>747133</v>
          </cell>
          <cell r="D6222">
            <v>0</v>
          </cell>
          <cell r="E6222">
            <v>0</v>
          </cell>
          <cell r="F6222">
            <v>-0.60317999999999994</v>
          </cell>
        </row>
        <row r="6223">
          <cell r="A6223">
            <v>5</v>
          </cell>
          <cell r="B6223">
            <v>806</v>
          </cell>
          <cell r="C6223">
            <v>747133</v>
          </cell>
          <cell r="D6223">
            <v>0</v>
          </cell>
          <cell r="E6223">
            <v>0</v>
          </cell>
          <cell r="F6223">
            <v>-0.46875</v>
          </cell>
        </row>
        <row r="6224">
          <cell r="A6224">
            <v>6</v>
          </cell>
          <cell r="B6224">
            <v>310</v>
          </cell>
          <cell r="C6224">
            <v>747133</v>
          </cell>
          <cell r="D6224">
            <v>0</v>
          </cell>
          <cell r="E6224">
            <v>0</v>
          </cell>
          <cell r="F6224">
            <v>-1.6500000000000001E-2</v>
          </cell>
        </row>
        <row r="6225">
          <cell r="A6225">
            <v>6</v>
          </cell>
          <cell r="B6225">
            <v>410</v>
          </cell>
          <cell r="C6225">
            <v>747133</v>
          </cell>
          <cell r="D6225">
            <v>0</v>
          </cell>
          <cell r="E6225">
            <v>0</v>
          </cell>
          <cell r="F6225">
            <v>-7.6782200000000005</v>
          </cell>
        </row>
        <row r="6226">
          <cell r="A6226">
            <v>6</v>
          </cell>
          <cell r="B6226">
            <v>412</v>
          </cell>
          <cell r="C6226">
            <v>747133</v>
          </cell>
          <cell r="D6226">
            <v>0</v>
          </cell>
          <cell r="E6226">
            <v>0</v>
          </cell>
          <cell r="F6226">
            <v>-2.9499999999999998E-2</v>
          </cell>
        </row>
        <row r="6227">
          <cell r="A6227">
            <v>6</v>
          </cell>
          <cell r="B6227">
            <v>470</v>
          </cell>
          <cell r="C6227">
            <v>747133</v>
          </cell>
          <cell r="D6227">
            <v>0</v>
          </cell>
          <cell r="E6227">
            <v>0</v>
          </cell>
          <cell r="F6227">
            <v>-6.4500000000000002E-2</v>
          </cell>
        </row>
        <row r="6228">
          <cell r="A6228">
            <v>6</v>
          </cell>
          <cell r="B6228">
            <v>740</v>
          </cell>
          <cell r="C6228">
            <v>747133</v>
          </cell>
          <cell r="D6228">
            <v>0</v>
          </cell>
          <cell r="E6228">
            <v>0</v>
          </cell>
          <cell r="F6228">
            <v>-2.1275599999999999</v>
          </cell>
        </row>
        <row r="6229">
          <cell r="A6229">
            <v>6</v>
          </cell>
          <cell r="B6229">
            <v>801</v>
          </cell>
          <cell r="C6229">
            <v>747133</v>
          </cell>
          <cell r="D6229">
            <v>0</v>
          </cell>
          <cell r="E6229">
            <v>0</v>
          </cell>
          <cell r="F6229">
            <v>-0.95438000000000001</v>
          </cell>
        </row>
        <row r="6230">
          <cell r="A6230">
            <v>6</v>
          </cell>
          <cell r="B6230">
            <v>802</v>
          </cell>
          <cell r="C6230">
            <v>747133</v>
          </cell>
          <cell r="D6230">
            <v>0</v>
          </cell>
          <cell r="E6230">
            <v>0</v>
          </cell>
          <cell r="F6230">
            <v>-0.95440000000000003</v>
          </cell>
        </row>
        <row r="6231">
          <cell r="A6231">
            <v>7</v>
          </cell>
          <cell r="B6231">
            <v>310</v>
          </cell>
          <cell r="C6231">
            <v>747133</v>
          </cell>
          <cell r="D6231">
            <v>0</v>
          </cell>
          <cell r="E6231">
            <v>0</v>
          </cell>
          <cell r="F6231">
            <v>-1.14439</v>
          </cell>
        </row>
        <row r="6232">
          <cell r="A6232">
            <v>7</v>
          </cell>
          <cell r="B6232">
            <v>311</v>
          </cell>
          <cell r="C6232">
            <v>747133</v>
          </cell>
          <cell r="D6232">
            <v>0</v>
          </cell>
          <cell r="E6232">
            <v>0</v>
          </cell>
          <cell r="F6232">
            <v>-0.16191999999999998</v>
          </cell>
        </row>
        <row r="6233">
          <cell r="A6233">
            <v>7</v>
          </cell>
          <cell r="B6233">
            <v>410</v>
          </cell>
          <cell r="C6233">
            <v>747133</v>
          </cell>
          <cell r="D6233">
            <v>0</v>
          </cell>
          <cell r="E6233">
            <v>0</v>
          </cell>
          <cell r="F6233">
            <v>-7.3354499999999998</v>
          </cell>
        </row>
        <row r="6234">
          <cell r="A6234">
            <v>7</v>
          </cell>
          <cell r="B6234">
            <v>740</v>
          </cell>
          <cell r="C6234">
            <v>747133</v>
          </cell>
          <cell r="D6234">
            <v>0</v>
          </cell>
          <cell r="E6234">
            <v>0</v>
          </cell>
          <cell r="F6234">
            <v>-5.2030600000000007</v>
          </cell>
        </row>
        <row r="6235">
          <cell r="A6235">
            <v>7</v>
          </cell>
          <cell r="B6235">
            <v>750</v>
          </cell>
          <cell r="C6235">
            <v>747133</v>
          </cell>
          <cell r="D6235">
            <v>0</v>
          </cell>
          <cell r="E6235">
            <v>0</v>
          </cell>
          <cell r="F6235">
            <v>-5.0070000000000003E-2</v>
          </cell>
        </row>
        <row r="6236">
          <cell r="A6236">
            <v>8</v>
          </cell>
          <cell r="B6236">
            <v>310</v>
          </cell>
          <cell r="C6236">
            <v>747133</v>
          </cell>
          <cell r="D6236">
            <v>0</v>
          </cell>
          <cell r="E6236">
            <v>0</v>
          </cell>
          <cell r="F6236">
            <v>-0.65246000000000004</v>
          </cell>
        </row>
        <row r="6237">
          <cell r="A6237">
            <v>8</v>
          </cell>
          <cell r="B6237">
            <v>410</v>
          </cell>
          <cell r="C6237">
            <v>747133</v>
          </cell>
          <cell r="D6237">
            <v>0</v>
          </cell>
          <cell r="E6237">
            <v>0</v>
          </cell>
          <cell r="F6237">
            <v>-1.4259999999999999</v>
          </cell>
        </row>
        <row r="6238">
          <cell r="A6238">
            <v>8</v>
          </cell>
          <cell r="B6238">
            <v>412</v>
          </cell>
          <cell r="C6238">
            <v>747133</v>
          </cell>
          <cell r="D6238">
            <v>0</v>
          </cell>
          <cell r="E6238">
            <v>0</v>
          </cell>
          <cell r="F6238">
            <v>-0.24912000000000001</v>
          </cell>
        </row>
        <row r="6239">
          <cell r="A6239">
            <v>8</v>
          </cell>
          <cell r="B6239">
            <v>470</v>
          </cell>
          <cell r="C6239">
            <v>747133</v>
          </cell>
          <cell r="D6239">
            <v>0</v>
          </cell>
          <cell r="E6239">
            <v>0</v>
          </cell>
          <cell r="F6239">
            <v>-0.27711999999999998</v>
          </cell>
        </row>
        <row r="6240">
          <cell r="A6240">
            <v>8</v>
          </cell>
          <cell r="B6240">
            <v>610</v>
          </cell>
          <cell r="C6240">
            <v>747133</v>
          </cell>
          <cell r="D6240">
            <v>0</v>
          </cell>
          <cell r="E6240">
            <v>0</v>
          </cell>
          <cell r="F6240">
            <v>-4.4574699999999998</v>
          </cell>
        </row>
        <row r="6241">
          <cell r="A6241">
            <v>8</v>
          </cell>
          <cell r="B6241">
            <v>702</v>
          </cell>
          <cell r="C6241">
            <v>747133</v>
          </cell>
          <cell r="D6241">
            <v>0</v>
          </cell>
          <cell r="E6241">
            <v>0</v>
          </cell>
          <cell r="F6241">
            <v>-0.83228999999999997</v>
          </cell>
        </row>
        <row r="6242">
          <cell r="A6242">
            <v>8</v>
          </cell>
          <cell r="B6242">
            <v>720</v>
          </cell>
          <cell r="C6242">
            <v>747133</v>
          </cell>
          <cell r="D6242">
            <v>0</v>
          </cell>
          <cell r="E6242">
            <v>0</v>
          </cell>
          <cell r="F6242">
            <v>-5.5999999999999999E-3</v>
          </cell>
        </row>
        <row r="6243">
          <cell r="A6243">
            <v>8</v>
          </cell>
          <cell r="B6243">
            <v>740</v>
          </cell>
          <cell r="C6243">
            <v>747133</v>
          </cell>
          <cell r="D6243">
            <v>0</v>
          </cell>
          <cell r="E6243">
            <v>0</v>
          </cell>
          <cell r="F6243">
            <v>-0.67735000000000001</v>
          </cell>
        </row>
        <row r="6244">
          <cell r="A6244">
            <v>9</v>
          </cell>
          <cell r="B6244">
            <v>101</v>
          </cell>
          <cell r="C6244">
            <v>747133</v>
          </cell>
          <cell r="D6244">
            <v>0</v>
          </cell>
          <cell r="E6244">
            <v>0</v>
          </cell>
          <cell r="F6244">
            <v>-0.14749999999999999</v>
          </cell>
        </row>
        <row r="6245">
          <cell r="A6245">
            <v>9</v>
          </cell>
          <cell r="B6245">
            <v>310</v>
          </cell>
          <cell r="C6245">
            <v>747133</v>
          </cell>
          <cell r="D6245">
            <v>0</v>
          </cell>
          <cell r="E6245">
            <v>0</v>
          </cell>
          <cell r="F6245">
            <v>-0.47072000000000003</v>
          </cell>
        </row>
        <row r="6246">
          <cell r="A6246">
            <v>9</v>
          </cell>
          <cell r="B6246">
            <v>410</v>
          </cell>
          <cell r="C6246">
            <v>747133</v>
          </cell>
          <cell r="D6246">
            <v>0</v>
          </cell>
          <cell r="E6246">
            <v>0</v>
          </cell>
          <cell r="F6246">
            <v>-4.0352100000000002</v>
          </cell>
        </row>
        <row r="6247">
          <cell r="A6247">
            <v>9</v>
          </cell>
          <cell r="B6247">
            <v>411</v>
          </cell>
          <cell r="C6247">
            <v>747133</v>
          </cell>
          <cell r="D6247">
            <v>0</v>
          </cell>
          <cell r="E6247">
            <v>0</v>
          </cell>
          <cell r="F6247">
            <v>-1.0981500000000002</v>
          </cell>
        </row>
        <row r="6248">
          <cell r="A6248">
            <v>9</v>
          </cell>
          <cell r="B6248">
            <v>740</v>
          </cell>
          <cell r="C6248">
            <v>747133</v>
          </cell>
          <cell r="D6248">
            <v>0</v>
          </cell>
          <cell r="E6248">
            <v>0</v>
          </cell>
          <cell r="F6248">
            <v>-1.5927799999999999</v>
          </cell>
        </row>
        <row r="6249">
          <cell r="A6249">
            <v>9</v>
          </cell>
          <cell r="B6249">
            <v>750</v>
          </cell>
          <cell r="C6249">
            <v>747133</v>
          </cell>
          <cell r="D6249">
            <v>0</v>
          </cell>
          <cell r="E6249">
            <v>0</v>
          </cell>
          <cell r="F6249">
            <v>-0.10155</v>
          </cell>
        </row>
        <row r="6250">
          <cell r="A6250">
            <v>10</v>
          </cell>
          <cell r="B6250">
            <v>410</v>
          </cell>
          <cell r="C6250">
            <v>747133</v>
          </cell>
          <cell r="D6250">
            <v>0</v>
          </cell>
          <cell r="E6250">
            <v>0</v>
          </cell>
          <cell r="F6250">
            <v>-2.6521999999999997</v>
          </cell>
        </row>
        <row r="6251">
          <cell r="A6251">
            <v>10</v>
          </cell>
          <cell r="B6251">
            <v>740</v>
          </cell>
          <cell r="C6251">
            <v>747133</v>
          </cell>
          <cell r="D6251">
            <v>0</v>
          </cell>
          <cell r="E6251">
            <v>0</v>
          </cell>
          <cell r="F6251">
            <v>-0.19839999999999999</v>
          </cell>
        </row>
        <row r="6252">
          <cell r="A6252">
            <v>14</v>
          </cell>
          <cell r="B6252">
            <v>220</v>
          </cell>
          <cell r="C6252">
            <v>747133</v>
          </cell>
          <cell r="D6252">
            <v>0</v>
          </cell>
          <cell r="E6252">
            <v>0</v>
          </cell>
          <cell r="F6252">
            <v>-3.3500000000000002E-2</v>
          </cell>
        </row>
        <row r="6253">
          <cell r="A6253">
            <v>14</v>
          </cell>
          <cell r="B6253">
            <v>310</v>
          </cell>
          <cell r="C6253">
            <v>747133</v>
          </cell>
          <cell r="D6253">
            <v>0</v>
          </cell>
          <cell r="E6253">
            <v>0</v>
          </cell>
          <cell r="F6253">
            <v>-3.45268</v>
          </cell>
        </row>
        <row r="6254">
          <cell r="A6254">
            <v>14</v>
          </cell>
          <cell r="B6254">
            <v>410</v>
          </cell>
          <cell r="C6254">
            <v>747133</v>
          </cell>
          <cell r="D6254">
            <v>0</v>
          </cell>
          <cell r="E6254">
            <v>0</v>
          </cell>
          <cell r="F6254">
            <v>-8.4025400000000001</v>
          </cell>
        </row>
        <row r="6255">
          <cell r="A6255">
            <v>14</v>
          </cell>
          <cell r="B6255">
            <v>640</v>
          </cell>
          <cell r="C6255">
            <v>747133</v>
          </cell>
          <cell r="D6255">
            <v>0</v>
          </cell>
          <cell r="E6255">
            <v>0</v>
          </cell>
          <cell r="F6255">
            <v>-2.7989999999999998E-2</v>
          </cell>
        </row>
        <row r="6256">
          <cell r="A6256">
            <v>14</v>
          </cell>
          <cell r="B6256">
            <v>740</v>
          </cell>
          <cell r="C6256">
            <v>747133</v>
          </cell>
          <cell r="D6256">
            <v>0</v>
          </cell>
          <cell r="E6256">
            <v>0</v>
          </cell>
          <cell r="F6256">
            <v>-2.8799999999999999E-2</v>
          </cell>
        </row>
        <row r="6257">
          <cell r="A6257">
            <v>14</v>
          </cell>
          <cell r="B6257">
            <v>750</v>
          </cell>
          <cell r="C6257">
            <v>747133</v>
          </cell>
          <cell r="D6257">
            <v>0</v>
          </cell>
          <cell r="E6257">
            <v>0</v>
          </cell>
          <cell r="F6257">
            <v>-0.35425999999999996</v>
          </cell>
        </row>
        <row r="6258">
          <cell r="A6258">
            <v>15</v>
          </cell>
          <cell r="B6258">
            <v>640</v>
          </cell>
          <cell r="C6258">
            <v>747133</v>
          </cell>
          <cell r="D6258">
            <v>0</v>
          </cell>
          <cell r="E6258">
            <v>0</v>
          </cell>
          <cell r="F6258">
            <v>-32.362670000000001</v>
          </cell>
        </row>
        <row r="6259">
          <cell r="A6259">
            <v>16</v>
          </cell>
          <cell r="B6259">
            <v>410</v>
          </cell>
          <cell r="C6259">
            <v>747133</v>
          </cell>
          <cell r="D6259">
            <v>0</v>
          </cell>
          <cell r="E6259">
            <v>0</v>
          </cell>
          <cell r="F6259">
            <v>-0.21875999999999998</v>
          </cell>
        </row>
        <row r="6260">
          <cell r="A6260">
            <v>16</v>
          </cell>
          <cell r="B6260">
            <v>411</v>
          </cell>
          <cell r="C6260">
            <v>747133</v>
          </cell>
          <cell r="D6260">
            <v>0</v>
          </cell>
          <cell r="E6260">
            <v>0</v>
          </cell>
          <cell r="F6260">
            <v>-3.9920000000000004E-2</v>
          </cell>
        </row>
        <row r="6261">
          <cell r="A6261">
            <v>16</v>
          </cell>
          <cell r="B6261">
            <v>420</v>
          </cell>
          <cell r="C6261">
            <v>747133</v>
          </cell>
          <cell r="D6261">
            <v>0</v>
          </cell>
          <cell r="E6261">
            <v>0</v>
          </cell>
          <cell r="F6261">
            <v>-2.0889999999999999E-2</v>
          </cell>
        </row>
        <row r="6262">
          <cell r="A6262">
            <v>16</v>
          </cell>
          <cell r="B6262">
            <v>640</v>
          </cell>
          <cell r="C6262">
            <v>747133</v>
          </cell>
          <cell r="D6262">
            <v>0</v>
          </cell>
          <cell r="E6262">
            <v>0</v>
          </cell>
          <cell r="F6262">
            <v>-1.4486700000000001</v>
          </cell>
        </row>
        <row r="6263">
          <cell r="A6263">
            <v>17</v>
          </cell>
          <cell r="B6263">
            <v>310</v>
          </cell>
          <cell r="C6263">
            <v>747133</v>
          </cell>
          <cell r="D6263">
            <v>0</v>
          </cell>
          <cell r="E6263">
            <v>0</v>
          </cell>
          <cell r="F6263">
            <v>-0.10662999999999999</v>
          </cell>
        </row>
        <row r="6264">
          <cell r="A6264">
            <v>17</v>
          </cell>
          <cell r="B6264">
            <v>410</v>
          </cell>
          <cell r="C6264">
            <v>747133</v>
          </cell>
          <cell r="D6264">
            <v>0</v>
          </cell>
          <cell r="E6264">
            <v>0</v>
          </cell>
          <cell r="F6264">
            <v>-1.74939</v>
          </cell>
        </row>
        <row r="6265">
          <cell r="A6265">
            <v>17</v>
          </cell>
          <cell r="B6265">
            <v>411</v>
          </cell>
          <cell r="C6265">
            <v>747133</v>
          </cell>
          <cell r="D6265">
            <v>0</v>
          </cell>
          <cell r="E6265">
            <v>0</v>
          </cell>
          <cell r="F6265">
            <v>-3.073E-2</v>
          </cell>
        </row>
        <row r="6266">
          <cell r="A6266">
            <v>17</v>
          </cell>
          <cell r="B6266">
            <v>412</v>
          </cell>
          <cell r="C6266">
            <v>747133</v>
          </cell>
          <cell r="D6266">
            <v>0</v>
          </cell>
          <cell r="E6266">
            <v>0</v>
          </cell>
          <cell r="F6266">
            <v>-8.0000000000000007E-5</v>
          </cell>
        </row>
        <row r="6267">
          <cell r="A6267">
            <v>18</v>
          </cell>
          <cell r="B6267">
            <v>220</v>
          </cell>
          <cell r="C6267">
            <v>747133</v>
          </cell>
          <cell r="D6267">
            <v>0</v>
          </cell>
          <cell r="E6267">
            <v>0</v>
          </cell>
          <cell r="F6267">
            <v>-7.9390000000000002E-2</v>
          </cell>
        </row>
        <row r="6268">
          <cell r="A6268">
            <v>18</v>
          </cell>
          <cell r="B6268">
            <v>310</v>
          </cell>
          <cell r="C6268">
            <v>747133</v>
          </cell>
          <cell r="D6268">
            <v>0</v>
          </cell>
          <cell r="E6268">
            <v>0</v>
          </cell>
          <cell r="F6268">
            <v>-1.5190699999999999</v>
          </cell>
        </row>
        <row r="6269">
          <cell r="A6269">
            <v>18</v>
          </cell>
          <cell r="B6269">
            <v>410</v>
          </cell>
          <cell r="C6269">
            <v>747133</v>
          </cell>
          <cell r="D6269">
            <v>0</v>
          </cell>
          <cell r="E6269">
            <v>0</v>
          </cell>
          <cell r="F6269">
            <v>-2.0216400000000001</v>
          </cell>
        </row>
        <row r="6270">
          <cell r="A6270">
            <v>18</v>
          </cell>
          <cell r="B6270">
            <v>411</v>
          </cell>
          <cell r="C6270">
            <v>747133</v>
          </cell>
          <cell r="D6270">
            <v>0</v>
          </cell>
          <cell r="E6270">
            <v>0</v>
          </cell>
          <cell r="F6270">
            <v>-0.45541999999999999</v>
          </cell>
        </row>
        <row r="6271">
          <cell r="A6271">
            <v>18</v>
          </cell>
          <cell r="B6271">
            <v>470</v>
          </cell>
          <cell r="C6271">
            <v>747133</v>
          </cell>
          <cell r="D6271">
            <v>0</v>
          </cell>
          <cell r="E6271">
            <v>0</v>
          </cell>
          <cell r="F6271">
            <v>-0.22911000000000001</v>
          </cell>
        </row>
        <row r="6272">
          <cell r="A6272">
            <v>18</v>
          </cell>
          <cell r="B6272">
            <v>620</v>
          </cell>
          <cell r="C6272">
            <v>747133</v>
          </cell>
          <cell r="D6272">
            <v>0</v>
          </cell>
          <cell r="E6272">
            <v>0</v>
          </cell>
          <cell r="F6272">
            <v>-0.87741999999999998</v>
          </cell>
        </row>
        <row r="6273">
          <cell r="A6273">
            <v>18</v>
          </cell>
          <cell r="B6273">
            <v>640</v>
          </cell>
          <cell r="C6273">
            <v>747133</v>
          </cell>
          <cell r="D6273">
            <v>0</v>
          </cell>
          <cell r="E6273">
            <v>0</v>
          </cell>
          <cell r="F6273">
            <v>-0.13557</v>
          </cell>
        </row>
        <row r="6274">
          <cell r="A6274">
            <v>18</v>
          </cell>
          <cell r="B6274">
            <v>716</v>
          </cell>
          <cell r="C6274">
            <v>747133</v>
          </cell>
          <cell r="D6274">
            <v>0</v>
          </cell>
          <cell r="E6274">
            <v>0</v>
          </cell>
          <cell r="F6274">
            <v>-0.33379000000000003</v>
          </cell>
        </row>
        <row r="6275">
          <cell r="A6275">
            <v>18</v>
          </cell>
          <cell r="B6275">
            <v>740</v>
          </cell>
          <cell r="C6275">
            <v>747133</v>
          </cell>
          <cell r="D6275">
            <v>0</v>
          </cell>
          <cell r="E6275">
            <v>0</v>
          </cell>
          <cell r="F6275">
            <v>-1.5969100000000001</v>
          </cell>
        </row>
        <row r="6276">
          <cell r="A6276">
            <v>18</v>
          </cell>
          <cell r="B6276">
            <v>750</v>
          </cell>
          <cell r="C6276">
            <v>747133</v>
          </cell>
          <cell r="D6276">
            <v>0</v>
          </cell>
          <cell r="E6276">
            <v>0</v>
          </cell>
          <cell r="F6276">
            <v>-0.10143000000000001</v>
          </cell>
        </row>
        <row r="6277">
          <cell r="A6277">
            <v>18</v>
          </cell>
          <cell r="B6277">
            <v>801</v>
          </cell>
          <cell r="C6277">
            <v>747133</v>
          </cell>
          <cell r="D6277">
            <v>0</v>
          </cell>
          <cell r="E6277">
            <v>0</v>
          </cell>
          <cell r="F6277">
            <v>-0.25657999999999997</v>
          </cell>
        </row>
        <row r="6278">
          <cell r="A6278">
            <v>18</v>
          </cell>
          <cell r="B6278">
            <v>806</v>
          </cell>
          <cell r="C6278">
            <v>747133</v>
          </cell>
          <cell r="D6278">
            <v>0</v>
          </cell>
          <cell r="E6278">
            <v>0</v>
          </cell>
          <cell r="F6278">
            <v>-0.19352</v>
          </cell>
        </row>
        <row r="6279">
          <cell r="A6279">
            <v>19</v>
          </cell>
          <cell r="B6279">
            <v>310</v>
          </cell>
          <cell r="C6279">
            <v>747133</v>
          </cell>
          <cell r="D6279">
            <v>0</v>
          </cell>
          <cell r="E6279">
            <v>0</v>
          </cell>
          <cell r="F6279">
            <v>-9.0999999999999998E-2</v>
          </cell>
        </row>
        <row r="6280">
          <cell r="A6280">
            <v>19</v>
          </cell>
          <cell r="B6280">
            <v>410</v>
          </cell>
          <cell r="C6280">
            <v>747133</v>
          </cell>
          <cell r="D6280">
            <v>0</v>
          </cell>
          <cell r="E6280">
            <v>0</v>
          </cell>
          <cell r="F6280">
            <v>-4.8470900000000006</v>
          </cell>
        </row>
        <row r="6281">
          <cell r="A6281">
            <v>19</v>
          </cell>
          <cell r="B6281">
            <v>411</v>
          </cell>
          <cell r="C6281">
            <v>747133</v>
          </cell>
          <cell r="D6281">
            <v>0</v>
          </cell>
          <cell r="E6281">
            <v>0</v>
          </cell>
          <cell r="F6281">
            <v>-0.21331999999999998</v>
          </cell>
        </row>
        <row r="6282">
          <cell r="A6282">
            <v>19</v>
          </cell>
          <cell r="B6282">
            <v>412</v>
          </cell>
          <cell r="C6282">
            <v>747133</v>
          </cell>
          <cell r="D6282">
            <v>0</v>
          </cell>
          <cell r="E6282">
            <v>0</v>
          </cell>
          <cell r="F6282">
            <v>-0.129</v>
          </cell>
        </row>
        <row r="6283">
          <cell r="A6283">
            <v>19</v>
          </cell>
          <cell r="B6283">
            <v>620</v>
          </cell>
          <cell r="C6283">
            <v>747133</v>
          </cell>
          <cell r="D6283">
            <v>0</v>
          </cell>
          <cell r="E6283">
            <v>0</v>
          </cell>
          <cell r="F6283">
            <v>-1.0999999999999999E-2</v>
          </cell>
        </row>
        <row r="6284">
          <cell r="A6284">
            <v>19</v>
          </cell>
          <cell r="B6284">
            <v>640</v>
          </cell>
          <cell r="C6284">
            <v>747133</v>
          </cell>
          <cell r="D6284">
            <v>0</v>
          </cell>
          <cell r="E6284">
            <v>0</v>
          </cell>
          <cell r="F6284">
            <v>-0.22844</v>
          </cell>
        </row>
        <row r="6285">
          <cell r="A6285">
            <v>19</v>
          </cell>
          <cell r="B6285">
            <v>716</v>
          </cell>
          <cell r="C6285">
            <v>747133</v>
          </cell>
          <cell r="D6285">
            <v>0</v>
          </cell>
          <cell r="E6285">
            <v>0</v>
          </cell>
          <cell r="F6285">
            <v>-1.091E-2</v>
          </cell>
        </row>
        <row r="6286">
          <cell r="A6286">
            <v>19</v>
          </cell>
          <cell r="B6286">
            <v>740</v>
          </cell>
          <cell r="C6286">
            <v>747133</v>
          </cell>
          <cell r="D6286">
            <v>0</v>
          </cell>
          <cell r="E6286">
            <v>0</v>
          </cell>
          <cell r="F6286">
            <v>-1.2075400000000001</v>
          </cell>
        </row>
        <row r="6287">
          <cell r="A6287">
            <v>20</v>
          </cell>
          <cell r="B6287">
            <v>101</v>
          </cell>
          <cell r="C6287">
            <v>747133</v>
          </cell>
          <cell r="D6287">
            <v>0</v>
          </cell>
          <cell r="E6287">
            <v>0</v>
          </cell>
          <cell r="F6287">
            <v>-0.48558000000000001</v>
          </cell>
        </row>
        <row r="6288">
          <cell r="A6288">
            <v>20</v>
          </cell>
          <cell r="B6288">
            <v>220</v>
          </cell>
          <cell r="C6288">
            <v>747133</v>
          </cell>
          <cell r="D6288">
            <v>0</v>
          </cell>
          <cell r="E6288">
            <v>0</v>
          </cell>
          <cell r="F6288">
            <v>-1.524E-2</v>
          </cell>
        </row>
        <row r="6289">
          <cell r="A6289">
            <v>20</v>
          </cell>
          <cell r="B6289">
            <v>310</v>
          </cell>
          <cell r="C6289">
            <v>747133</v>
          </cell>
          <cell r="D6289">
            <v>0</v>
          </cell>
          <cell r="E6289">
            <v>0</v>
          </cell>
          <cell r="F6289">
            <v>-0.30983999999999995</v>
          </cell>
        </row>
        <row r="6290">
          <cell r="A6290">
            <v>20</v>
          </cell>
          <cell r="B6290">
            <v>410</v>
          </cell>
          <cell r="C6290">
            <v>747133</v>
          </cell>
          <cell r="D6290">
            <v>0</v>
          </cell>
          <cell r="E6290">
            <v>0</v>
          </cell>
          <cell r="F6290">
            <v>-2.0337700000000001</v>
          </cell>
        </row>
        <row r="6291">
          <cell r="A6291">
            <v>20</v>
          </cell>
          <cell r="B6291">
            <v>411</v>
          </cell>
          <cell r="C6291">
            <v>747133</v>
          </cell>
          <cell r="D6291">
            <v>0</v>
          </cell>
          <cell r="E6291">
            <v>0</v>
          </cell>
          <cell r="F6291">
            <v>0.28955999999999998</v>
          </cell>
        </row>
        <row r="6292">
          <cell r="A6292">
            <v>20</v>
          </cell>
          <cell r="B6292">
            <v>412</v>
          </cell>
          <cell r="C6292">
            <v>747133</v>
          </cell>
          <cell r="D6292">
            <v>0</v>
          </cell>
          <cell r="E6292">
            <v>0</v>
          </cell>
          <cell r="F6292">
            <v>-0.46198</v>
          </cell>
        </row>
        <row r="6293">
          <cell r="A6293">
            <v>20</v>
          </cell>
          <cell r="B6293">
            <v>420</v>
          </cell>
          <cell r="C6293">
            <v>747133</v>
          </cell>
          <cell r="D6293">
            <v>0</v>
          </cell>
          <cell r="E6293">
            <v>0</v>
          </cell>
          <cell r="F6293">
            <v>-3.048E-2</v>
          </cell>
        </row>
        <row r="6294">
          <cell r="A6294">
            <v>20</v>
          </cell>
          <cell r="B6294">
            <v>470</v>
          </cell>
          <cell r="C6294">
            <v>747133</v>
          </cell>
          <cell r="D6294">
            <v>0</v>
          </cell>
          <cell r="E6294">
            <v>0</v>
          </cell>
          <cell r="F6294">
            <v>-3.0899999999999997E-2</v>
          </cell>
        </row>
        <row r="6295">
          <cell r="A6295">
            <v>20</v>
          </cell>
          <cell r="B6295">
            <v>620</v>
          </cell>
          <cell r="C6295">
            <v>747133</v>
          </cell>
          <cell r="D6295">
            <v>0</v>
          </cell>
          <cell r="E6295">
            <v>0</v>
          </cell>
          <cell r="F6295">
            <v>-1.0580000000000001E-2</v>
          </cell>
        </row>
        <row r="6296">
          <cell r="A6296">
            <v>20</v>
          </cell>
          <cell r="B6296">
            <v>716</v>
          </cell>
          <cell r="C6296">
            <v>747133</v>
          </cell>
          <cell r="D6296">
            <v>0</v>
          </cell>
          <cell r="E6296">
            <v>0</v>
          </cell>
          <cell r="F6296">
            <v>-0.82076000000000005</v>
          </cell>
        </row>
        <row r="6297">
          <cell r="A6297">
            <v>20</v>
          </cell>
          <cell r="B6297">
            <v>740</v>
          </cell>
          <cell r="C6297">
            <v>747133</v>
          </cell>
          <cell r="D6297">
            <v>0</v>
          </cell>
          <cell r="E6297">
            <v>0</v>
          </cell>
          <cell r="F6297">
            <v>-3.63626</v>
          </cell>
        </row>
        <row r="6298">
          <cell r="A6298">
            <v>20</v>
          </cell>
          <cell r="B6298">
            <v>750</v>
          </cell>
          <cell r="C6298">
            <v>747133</v>
          </cell>
          <cell r="D6298">
            <v>0</v>
          </cell>
          <cell r="E6298">
            <v>0</v>
          </cell>
          <cell r="F6298">
            <v>-6.6040000000000001E-2</v>
          </cell>
        </row>
        <row r="6299">
          <cell r="A6299">
            <v>21</v>
          </cell>
          <cell r="B6299">
            <v>220</v>
          </cell>
          <cell r="C6299">
            <v>747133</v>
          </cell>
          <cell r="D6299">
            <v>0</v>
          </cell>
          <cell r="E6299">
            <v>0</v>
          </cell>
          <cell r="F6299">
            <v>-2.5409999999999999E-2</v>
          </cell>
        </row>
        <row r="6300">
          <cell r="A6300">
            <v>21</v>
          </cell>
          <cell r="B6300">
            <v>310</v>
          </cell>
          <cell r="C6300">
            <v>747133</v>
          </cell>
          <cell r="D6300">
            <v>0</v>
          </cell>
          <cell r="E6300">
            <v>0</v>
          </cell>
          <cell r="F6300">
            <v>-5.9950000000000003E-2</v>
          </cell>
        </row>
        <row r="6301">
          <cell r="A6301">
            <v>21</v>
          </cell>
          <cell r="B6301">
            <v>410</v>
          </cell>
          <cell r="C6301">
            <v>747133</v>
          </cell>
          <cell r="D6301">
            <v>0</v>
          </cell>
          <cell r="E6301">
            <v>0</v>
          </cell>
          <cell r="F6301">
            <v>-1.5155399999999999</v>
          </cell>
        </row>
        <row r="6302">
          <cell r="A6302">
            <v>21</v>
          </cell>
          <cell r="B6302">
            <v>411</v>
          </cell>
          <cell r="C6302">
            <v>747133</v>
          </cell>
          <cell r="D6302">
            <v>0</v>
          </cell>
          <cell r="E6302">
            <v>0</v>
          </cell>
          <cell r="F6302">
            <v>-2.8068899999999997</v>
          </cell>
        </row>
        <row r="6303">
          <cell r="A6303">
            <v>21</v>
          </cell>
          <cell r="B6303">
            <v>412</v>
          </cell>
          <cell r="C6303">
            <v>747133</v>
          </cell>
          <cell r="D6303">
            <v>0</v>
          </cell>
          <cell r="E6303">
            <v>0</v>
          </cell>
          <cell r="F6303">
            <v>-3.789E-2</v>
          </cell>
        </row>
        <row r="6304">
          <cell r="A6304">
            <v>21</v>
          </cell>
          <cell r="B6304">
            <v>740</v>
          </cell>
          <cell r="C6304">
            <v>747133</v>
          </cell>
          <cell r="D6304">
            <v>0</v>
          </cell>
          <cell r="E6304">
            <v>0</v>
          </cell>
          <cell r="F6304">
            <v>-0.85114999999999996</v>
          </cell>
        </row>
        <row r="6305">
          <cell r="A6305">
            <v>23</v>
          </cell>
          <cell r="B6305">
            <v>410</v>
          </cell>
          <cell r="C6305">
            <v>747133</v>
          </cell>
          <cell r="D6305">
            <v>0</v>
          </cell>
          <cell r="E6305">
            <v>0</v>
          </cell>
          <cell r="F6305">
            <v>-1.032</v>
          </cell>
        </row>
        <row r="6306">
          <cell r="A6306">
            <v>23</v>
          </cell>
          <cell r="B6306">
            <v>640</v>
          </cell>
          <cell r="C6306">
            <v>747133</v>
          </cell>
          <cell r="D6306">
            <v>0</v>
          </cell>
          <cell r="E6306">
            <v>0</v>
          </cell>
          <cell r="F6306">
            <v>-0.9395</v>
          </cell>
        </row>
        <row r="6307">
          <cell r="A6307">
            <v>25</v>
          </cell>
          <cell r="B6307">
            <v>410</v>
          </cell>
          <cell r="C6307">
            <v>747133</v>
          </cell>
          <cell r="D6307">
            <v>0</v>
          </cell>
          <cell r="E6307">
            <v>0</v>
          </cell>
          <cell r="F6307">
            <v>-8.0368999999999993</v>
          </cell>
        </row>
        <row r="6308">
          <cell r="A6308">
            <v>28</v>
          </cell>
          <cell r="B6308">
            <v>410</v>
          </cell>
          <cell r="C6308">
            <v>747133</v>
          </cell>
          <cell r="D6308">
            <v>0</v>
          </cell>
          <cell r="E6308">
            <v>0</v>
          </cell>
          <cell r="F6308">
            <v>-0.57343</v>
          </cell>
        </row>
        <row r="6309">
          <cell r="A6309">
            <v>28</v>
          </cell>
          <cell r="B6309">
            <v>411</v>
          </cell>
          <cell r="C6309">
            <v>747133</v>
          </cell>
          <cell r="D6309">
            <v>0</v>
          </cell>
          <cell r="E6309">
            <v>0</v>
          </cell>
          <cell r="F6309">
            <v>-0.36460000000000004</v>
          </cell>
        </row>
        <row r="6310">
          <cell r="A6310">
            <v>28</v>
          </cell>
          <cell r="B6310">
            <v>412</v>
          </cell>
          <cell r="C6310">
            <v>747133</v>
          </cell>
          <cell r="D6310">
            <v>0</v>
          </cell>
          <cell r="E6310">
            <v>0</v>
          </cell>
          <cell r="F6310">
            <v>-2.0320000000000001E-2</v>
          </cell>
        </row>
        <row r="6311">
          <cell r="A6311">
            <v>28</v>
          </cell>
          <cell r="B6311">
            <v>470</v>
          </cell>
          <cell r="C6311">
            <v>747133</v>
          </cell>
          <cell r="D6311">
            <v>0</v>
          </cell>
          <cell r="E6311">
            <v>0</v>
          </cell>
          <cell r="F6311">
            <v>-0.22966999999999999</v>
          </cell>
        </row>
        <row r="6312">
          <cell r="A6312">
            <v>28</v>
          </cell>
          <cell r="B6312">
            <v>640</v>
          </cell>
          <cell r="C6312">
            <v>747133</v>
          </cell>
          <cell r="D6312">
            <v>0</v>
          </cell>
          <cell r="E6312">
            <v>0</v>
          </cell>
          <cell r="F6312">
            <v>-4.19E-2</v>
          </cell>
        </row>
        <row r="6313">
          <cell r="A6313">
            <v>28</v>
          </cell>
          <cell r="B6313">
            <v>740</v>
          </cell>
          <cell r="C6313">
            <v>747133</v>
          </cell>
          <cell r="D6313">
            <v>0</v>
          </cell>
          <cell r="E6313">
            <v>0</v>
          </cell>
          <cell r="F6313">
            <v>-0.28448000000000001</v>
          </cell>
        </row>
        <row r="6314">
          <cell r="A6314">
            <v>29</v>
          </cell>
          <cell r="B6314">
            <v>410</v>
          </cell>
          <cell r="C6314">
            <v>747133</v>
          </cell>
          <cell r="D6314">
            <v>0</v>
          </cell>
          <cell r="E6314">
            <v>0</v>
          </cell>
          <cell r="F6314">
            <v>-1.4831700000000001</v>
          </cell>
        </row>
        <row r="6315">
          <cell r="A6315">
            <v>29</v>
          </cell>
          <cell r="B6315">
            <v>420</v>
          </cell>
          <cell r="C6315">
            <v>747133</v>
          </cell>
          <cell r="D6315">
            <v>0</v>
          </cell>
          <cell r="E6315">
            <v>0</v>
          </cell>
          <cell r="F6315">
            <v>-0.23083999999999999</v>
          </cell>
        </row>
        <row r="6316">
          <cell r="A6316">
            <v>29</v>
          </cell>
          <cell r="B6316">
            <v>640</v>
          </cell>
          <cell r="C6316">
            <v>747133</v>
          </cell>
          <cell r="D6316">
            <v>0</v>
          </cell>
          <cell r="E6316">
            <v>0</v>
          </cell>
          <cell r="F6316">
            <v>-3.048E-2</v>
          </cell>
        </row>
        <row r="6317">
          <cell r="A6317">
            <v>29</v>
          </cell>
          <cell r="B6317">
            <v>740</v>
          </cell>
          <cell r="C6317">
            <v>747133</v>
          </cell>
          <cell r="D6317">
            <v>0</v>
          </cell>
          <cell r="E6317">
            <v>0</v>
          </cell>
          <cell r="F6317">
            <v>-0.22478999999999999</v>
          </cell>
        </row>
        <row r="6318">
          <cell r="A6318">
            <v>30</v>
          </cell>
          <cell r="B6318">
            <v>410</v>
          </cell>
          <cell r="C6318">
            <v>747133</v>
          </cell>
          <cell r="D6318">
            <v>0</v>
          </cell>
          <cell r="E6318">
            <v>0</v>
          </cell>
          <cell r="F6318">
            <v>-2.8117299999999998</v>
          </cell>
        </row>
        <row r="6319">
          <cell r="A6319">
            <v>30</v>
          </cell>
          <cell r="B6319">
            <v>420</v>
          </cell>
          <cell r="C6319">
            <v>747133</v>
          </cell>
          <cell r="D6319">
            <v>0</v>
          </cell>
          <cell r="E6319">
            <v>0</v>
          </cell>
          <cell r="F6319">
            <v>-9.6519999999999995E-2</v>
          </cell>
        </row>
        <row r="6320">
          <cell r="A6320">
            <v>30</v>
          </cell>
          <cell r="B6320">
            <v>740</v>
          </cell>
          <cell r="C6320">
            <v>747133</v>
          </cell>
          <cell r="D6320">
            <v>0</v>
          </cell>
          <cell r="E6320">
            <v>0</v>
          </cell>
          <cell r="F6320">
            <v>-4.0799999999999996E-2</v>
          </cell>
        </row>
        <row r="6321">
          <cell r="A6321">
            <v>37</v>
          </cell>
          <cell r="B6321">
            <v>410</v>
          </cell>
          <cell r="C6321">
            <v>747133</v>
          </cell>
          <cell r="D6321">
            <v>0</v>
          </cell>
          <cell r="E6321">
            <v>0</v>
          </cell>
          <cell r="F6321">
            <v>-0.11688999999999999</v>
          </cell>
        </row>
        <row r="6322">
          <cell r="A6322">
            <v>38</v>
          </cell>
          <cell r="B6322">
            <v>410</v>
          </cell>
          <cell r="C6322">
            <v>747133</v>
          </cell>
          <cell r="D6322">
            <v>0</v>
          </cell>
          <cell r="E6322">
            <v>0</v>
          </cell>
          <cell r="F6322">
            <v>-8.1599999999999992E-2</v>
          </cell>
        </row>
        <row r="6323">
          <cell r="A6323">
            <v>38</v>
          </cell>
          <cell r="B6323">
            <v>640</v>
          </cell>
          <cell r="C6323">
            <v>747133</v>
          </cell>
          <cell r="D6323">
            <v>0</v>
          </cell>
          <cell r="E6323">
            <v>0</v>
          </cell>
          <cell r="F6323">
            <v>-0.93946000000000007</v>
          </cell>
        </row>
        <row r="6324">
          <cell r="A6324">
            <v>38</v>
          </cell>
          <cell r="B6324">
            <v>740</v>
          </cell>
          <cell r="C6324">
            <v>747133</v>
          </cell>
          <cell r="D6324">
            <v>0</v>
          </cell>
          <cell r="E6324">
            <v>0</v>
          </cell>
          <cell r="F6324">
            <v>-9.9459999999999993E-2</v>
          </cell>
        </row>
        <row r="6325">
          <cell r="A6325">
            <v>50</v>
          </cell>
          <cell r="B6325">
            <v>101</v>
          </cell>
          <cell r="C6325">
            <v>747133</v>
          </cell>
          <cell r="D6325">
            <v>0</v>
          </cell>
          <cell r="E6325">
            <v>0</v>
          </cell>
          <cell r="F6325">
            <v>-5.4999999999999997E-3</v>
          </cell>
        </row>
        <row r="6326">
          <cell r="A6326">
            <v>50</v>
          </cell>
          <cell r="B6326">
            <v>201</v>
          </cell>
          <cell r="C6326">
            <v>747133</v>
          </cell>
          <cell r="D6326">
            <v>0</v>
          </cell>
          <cell r="E6326">
            <v>0</v>
          </cell>
          <cell r="F6326">
            <v>-2.938E-2</v>
          </cell>
        </row>
        <row r="6327">
          <cell r="A6327">
            <v>54</v>
          </cell>
          <cell r="B6327">
            <v>410</v>
          </cell>
          <cell r="C6327">
            <v>747133</v>
          </cell>
          <cell r="D6327">
            <v>0</v>
          </cell>
          <cell r="E6327">
            <v>0</v>
          </cell>
          <cell r="F6327">
            <v>-4.1822499999999998</v>
          </cell>
        </row>
        <row r="6328">
          <cell r="A6328">
            <v>54</v>
          </cell>
          <cell r="B6328">
            <v>640</v>
          </cell>
          <cell r="C6328">
            <v>747133</v>
          </cell>
          <cell r="D6328">
            <v>0</v>
          </cell>
          <cell r="E6328">
            <v>0</v>
          </cell>
          <cell r="F6328">
            <v>-0.94411999999999996</v>
          </cell>
        </row>
        <row r="6329">
          <cell r="A6329">
            <v>57</v>
          </cell>
          <cell r="B6329">
            <v>410</v>
          </cell>
          <cell r="C6329">
            <v>747133</v>
          </cell>
          <cell r="D6329">
            <v>0</v>
          </cell>
          <cell r="E6329">
            <v>0</v>
          </cell>
          <cell r="F6329">
            <v>-0.72114</v>
          </cell>
        </row>
        <row r="6330">
          <cell r="A6330">
            <v>58</v>
          </cell>
          <cell r="B6330">
            <v>410</v>
          </cell>
          <cell r="C6330">
            <v>747133</v>
          </cell>
          <cell r="D6330">
            <v>0</v>
          </cell>
          <cell r="E6330">
            <v>0</v>
          </cell>
          <cell r="F6330">
            <v>-0.63552999999999993</v>
          </cell>
        </row>
        <row r="6331">
          <cell r="A6331">
            <v>58</v>
          </cell>
          <cell r="B6331">
            <v>412</v>
          </cell>
          <cell r="C6331">
            <v>747133</v>
          </cell>
          <cell r="D6331">
            <v>0</v>
          </cell>
          <cell r="E6331">
            <v>0</v>
          </cell>
          <cell r="F6331">
            <v>-3.0470000000000001E-2</v>
          </cell>
        </row>
        <row r="6332">
          <cell r="A6332">
            <v>14</v>
          </cell>
          <cell r="B6332">
            <v>640</v>
          </cell>
          <cell r="C6332">
            <v>747144</v>
          </cell>
          <cell r="D6332">
            <v>0</v>
          </cell>
          <cell r="E6332">
            <v>0</v>
          </cell>
          <cell r="F6332">
            <v>-0.87170000000000003</v>
          </cell>
        </row>
        <row r="6333">
          <cell r="A6333">
            <v>5</v>
          </cell>
          <cell r="B6333">
            <v>410</v>
          </cell>
          <cell r="C6333">
            <v>747155</v>
          </cell>
          <cell r="D6333">
            <v>0</v>
          </cell>
          <cell r="E6333">
            <v>0</v>
          </cell>
          <cell r="F6333">
            <v>-8.0000000000000002E-3</v>
          </cell>
        </row>
        <row r="6334">
          <cell r="A6334">
            <v>7</v>
          </cell>
          <cell r="B6334">
            <v>410</v>
          </cell>
          <cell r="C6334">
            <v>747155</v>
          </cell>
          <cell r="D6334">
            <v>0</v>
          </cell>
          <cell r="E6334">
            <v>0</v>
          </cell>
          <cell r="F6334">
            <v>-2.4E-2</v>
          </cell>
        </row>
        <row r="6335">
          <cell r="A6335">
            <v>14</v>
          </cell>
          <cell r="B6335">
            <v>740</v>
          </cell>
          <cell r="C6335">
            <v>747155</v>
          </cell>
          <cell r="D6335">
            <v>0</v>
          </cell>
          <cell r="E6335">
            <v>0</v>
          </cell>
          <cell r="F6335">
            <v>-2.1600000000000001E-2</v>
          </cell>
        </row>
        <row r="6336">
          <cell r="A6336">
            <v>21</v>
          </cell>
          <cell r="B6336">
            <v>310</v>
          </cell>
          <cell r="C6336">
            <v>747155</v>
          </cell>
          <cell r="D6336">
            <v>0</v>
          </cell>
          <cell r="E6336">
            <v>0</v>
          </cell>
          <cell r="F6336">
            <v>-0.26739999999999997</v>
          </cell>
        </row>
        <row r="6337">
          <cell r="A6337">
            <v>21</v>
          </cell>
          <cell r="B6337">
            <v>410</v>
          </cell>
          <cell r="C6337">
            <v>747155</v>
          </cell>
          <cell r="D6337">
            <v>0</v>
          </cell>
          <cell r="E6337">
            <v>0</v>
          </cell>
          <cell r="F6337">
            <v>-2.1585999999999999</v>
          </cell>
        </row>
        <row r="6338">
          <cell r="A6338">
            <v>21</v>
          </cell>
          <cell r="B6338">
            <v>411</v>
          </cell>
          <cell r="C6338">
            <v>747155</v>
          </cell>
          <cell r="D6338">
            <v>0</v>
          </cell>
          <cell r="E6338">
            <v>0</v>
          </cell>
          <cell r="F6338">
            <v>-1.8617999999999999</v>
          </cell>
        </row>
        <row r="6339">
          <cell r="A6339">
            <v>21</v>
          </cell>
          <cell r="B6339">
            <v>412</v>
          </cell>
          <cell r="C6339">
            <v>747155</v>
          </cell>
          <cell r="D6339">
            <v>0</v>
          </cell>
          <cell r="E6339">
            <v>0</v>
          </cell>
          <cell r="F6339">
            <v>-6.83E-2</v>
          </cell>
        </row>
        <row r="6340">
          <cell r="A6340">
            <v>21</v>
          </cell>
          <cell r="B6340">
            <v>702</v>
          </cell>
          <cell r="C6340">
            <v>747155</v>
          </cell>
          <cell r="D6340">
            <v>0</v>
          </cell>
          <cell r="E6340">
            <v>0</v>
          </cell>
          <cell r="F6340">
            <v>-1.4875</v>
          </cell>
        </row>
        <row r="6341">
          <cell r="A6341">
            <v>21</v>
          </cell>
          <cell r="B6341">
            <v>740</v>
          </cell>
          <cell r="C6341">
            <v>747155</v>
          </cell>
          <cell r="D6341">
            <v>0</v>
          </cell>
          <cell r="E6341">
            <v>0</v>
          </cell>
          <cell r="F6341">
            <v>-0.23599999999999999</v>
          </cell>
        </row>
        <row r="6342">
          <cell r="A6342">
            <v>37</v>
          </cell>
          <cell r="B6342">
            <v>410</v>
          </cell>
          <cell r="C6342">
            <v>747155</v>
          </cell>
          <cell r="D6342">
            <v>0</v>
          </cell>
          <cell r="E6342">
            <v>0</v>
          </cell>
          <cell r="F6342">
            <v>-5.6754499999999997</v>
          </cell>
        </row>
        <row r="6343">
          <cell r="A6343">
            <v>37</v>
          </cell>
          <cell r="B6343">
            <v>411</v>
          </cell>
          <cell r="C6343">
            <v>747155</v>
          </cell>
          <cell r="D6343">
            <v>0</v>
          </cell>
          <cell r="E6343">
            <v>0</v>
          </cell>
          <cell r="F6343">
            <v>-3.2000000000000001E-2</v>
          </cell>
        </row>
        <row r="6344">
          <cell r="A6344">
            <v>50</v>
          </cell>
          <cell r="B6344">
            <v>120</v>
          </cell>
          <cell r="C6344">
            <v>747155</v>
          </cell>
          <cell r="D6344">
            <v>0</v>
          </cell>
          <cell r="E6344">
            <v>0</v>
          </cell>
          <cell r="F6344">
            <v>-0.13785</v>
          </cell>
        </row>
        <row r="6345">
          <cell r="A6345">
            <v>50</v>
          </cell>
          <cell r="B6345">
            <v>201</v>
          </cell>
          <cell r="C6345">
            <v>747155</v>
          </cell>
          <cell r="D6345">
            <v>0</v>
          </cell>
          <cell r="E6345">
            <v>0</v>
          </cell>
          <cell r="F6345">
            <v>-5.8180000000000003E-2</v>
          </cell>
        </row>
        <row r="6346">
          <cell r="A6346">
            <v>50</v>
          </cell>
          <cell r="B6346">
            <v>310</v>
          </cell>
          <cell r="C6346">
            <v>747155</v>
          </cell>
          <cell r="D6346">
            <v>0</v>
          </cell>
          <cell r="E6346">
            <v>0</v>
          </cell>
          <cell r="F6346">
            <v>-8.1930000000000003E-2</v>
          </cell>
        </row>
        <row r="6347">
          <cell r="A6347">
            <v>54</v>
          </cell>
          <cell r="B6347">
            <v>310</v>
          </cell>
          <cell r="C6347">
            <v>747155</v>
          </cell>
          <cell r="D6347">
            <v>0</v>
          </cell>
          <cell r="E6347">
            <v>0</v>
          </cell>
          <cell r="F6347">
            <v>-3.3000000000000002E-2</v>
          </cell>
        </row>
        <row r="6348">
          <cell r="A6348">
            <v>54</v>
          </cell>
          <cell r="B6348">
            <v>410</v>
          </cell>
          <cell r="C6348">
            <v>747155</v>
          </cell>
          <cell r="D6348">
            <v>0</v>
          </cell>
          <cell r="E6348">
            <v>0</v>
          </cell>
          <cell r="F6348">
            <v>-2.6605500000000002</v>
          </cell>
        </row>
        <row r="6349">
          <cell r="A6349">
            <v>57</v>
          </cell>
          <cell r="B6349">
            <v>410</v>
          </cell>
          <cell r="C6349">
            <v>747155</v>
          </cell>
          <cell r="D6349">
            <v>0</v>
          </cell>
          <cell r="E6349">
            <v>0</v>
          </cell>
          <cell r="F6349">
            <v>-8.2423999999999999</v>
          </cell>
        </row>
        <row r="6350">
          <cell r="A6350">
            <v>3</v>
          </cell>
          <cell r="B6350">
            <v>310</v>
          </cell>
          <cell r="C6350">
            <v>747166</v>
          </cell>
          <cell r="D6350">
            <v>0</v>
          </cell>
          <cell r="E6350">
            <v>0</v>
          </cell>
          <cell r="F6350">
            <v>-8.9999999999999993E-3</v>
          </cell>
        </row>
        <row r="6351">
          <cell r="A6351">
            <v>3</v>
          </cell>
          <cell r="B6351">
            <v>410</v>
          </cell>
          <cell r="C6351">
            <v>747166</v>
          </cell>
          <cell r="D6351">
            <v>0</v>
          </cell>
          <cell r="E6351">
            <v>0</v>
          </cell>
          <cell r="F6351">
            <v>-0.01</v>
          </cell>
        </row>
        <row r="6352">
          <cell r="A6352">
            <v>5</v>
          </cell>
          <cell r="B6352">
            <v>310</v>
          </cell>
          <cell r="C6352">
            <v>747166</v>
          </cell>
          <cell r="D6352">
            <v>0</v>
          </cell>
          <cell r="E6352">
            <v>0</v>
          </cell>
          <cell r="F6352">
            <v>-8.8000000000000005E-3</v>
          </cell>
        </row>
        <row r="6353">
          <cell r="A6353">
            <v>5</v>
          </cell>
          <cell r="B6353">
            <v>410</v>
          </cell>
          <cell r="C6353">
            <v>747166</v>
          </cell>
          <cell r="D6353">
            <v>0</v>
          </cell>
          <cell r="E6353">
            <v>0</v>
          </cell>
          <cell r="F6353">
            <v>-1.044</v>
          </cell>
        </row>
        <row r="6354">
          <cell r="A6354">
            <v>5</v>
          </cell>
          <cell r="B6354">
            <v>470</v>
          </cell>
          <cell r="C6354">
            <v>747166</v>
          </cell>
          <cell r="D6354">
            <v>0</v>
          </cell>
          <cell r="E6354">
            <v>0</v>
          </cell>
          <cell r="F6354">
            <v>-4.4000000000000003E-3</v>
          </cell>
        </row>
        <row r="6355">
          <cell r="A6355">
            <v>5</v>
          </cell>
          <cell r="B6355">
            <v>740</v>
          </cell>
          <cell r="C6355">
            <v>747166</v>
          </cell>
          <cell r="D6355">
            <v>0</v>
          </cell>
          <cell r="E6355">
            <v>0</v>
          </cell>
          <cell r="F6355">
            <v>-8.8000000000000005E-3</v>
          </cell>
        </row>
        <row r="6356">
          <cell r="A6356">
            <v>7</v>
          </cell>
          <cell r="B6356">
            <v>310</v>
          </cell>
          <cell r="C6356">
            <v>747166</v>
          </cell>
          <cell r="D6356">
            <v>0</v>
          </cell>
          <cell r="E6356">
            <v>0</v>
          </cell>
          <cell r="F6356">
            <v>-1.6460000000000002E-2</v>
          </cell>
        </row>
        <row r="6357">
          <cell r="A6357">
            <v>7</v>
          </cell>
          <cell r="B6357">
            <v>410</v>
          </cell>
          <cell r="C6357">
            <v>747166</v>
          </cell>
          <cell r="D6357">
            <v>0</v>
          </cell>
          <cell r="E6357">
            <v>0</v>
          </cell>
          <cell r="F6357">
            <v>-0.25769999999999998</v>
          </cell>
        </row>
        <row r="6358">
          <cell r="A6358">
            <v>7</v>
          </cell>
          <cell r="B6358">
            <v>740</v>
          </cell>
          <cell r="C6358">
            <v>747166</v>
          </cell>
          <cell r="D6358">
            <v>0</v>
          </cell>
          <cell r="E6358">
            <v>0</v>
          </cell>
          <cell r="F6358">
            <v>-2.6159999999999999E-2</v>
          </cell>
        </row>
        <row r="6359">
          <cell r="A6359">
            <v>9</v>
          </cell>
          <cell r="B6359">
            <v>410</v>
          </cell>
          <cell r="C6359">
            <v>747166</v>
          </cell>
          <cell r="D6359">
            <v>0</v>
          </cell>
          <cell r="E6359">
            <v>0</v>
          </cell>
          <cell r="F6359">
            <v>-8.2500000000000004E-2</v>
          </cell>
        </row>
        <row r="6360">
          <cell r="A6360">
            <v>15</v>
          </cell>
          <cell r="B6360">
            <v>640</v>
          </cell>
          <cell r="C6360">
            <v>747166</v>
          </cell>
          <cell r="D6360">
            <v>0</v>
          </cell>
          <cell r="E6360">
            <v>0</v>
          </cell>
          <cell r="F6360">
            <v>-0.17086999999999999</v>
          </cell>
        </row>
        <row r="6361">
          <cell r="A6361">
            <v>17</v>
          </cell>
          <cell r="B6361">
            <v>412</v>
          </cell>
          <cell r="C6361">
            <v>747166</v>
          </cell>
          <cell r="D6361">
            <v>0</v>
          </cell>
          <cell r="E6361">
            <v>0</v>
          </cell>
          <cell r="F6361">
            <v>-0.876</v>
          </cell>
        </row>
        <row r="6362">
          <cell r="A6362">
            <v>18</v>
          </cell>
          <cell r="B6362">
            <v>101</v>
          </cell>
          <cell r="C6362">
            <v>747166</v>
          </cell>
          <cell r="D6362">
            <v>0</v>
          </cell>
          <cell r="E6362">
            <v>0</v>
          </cell>
          <cell r="F6362">
            <v>-0.10100000000000001</v>
          </cell>
        </row>
        <row r="6363">
          <cell r="A6363">
            <v>18</v>
          </cell>
          <cell r="B6363">
            <v>220</v>
          </cell>
          <cell r="C6363">
            <v>747166</v>
          </cell>
          <cell r="D6363">
            <v>0</v>
          </cell>
          <cell r="E6363">
            <v>0</v>
          </cell>
          <cell r="F6363">
            <v>-0.01</v>
          </cell>
        </row>
        <row r="6364">
          <cell r="A6364">
            <v>18</v>
          </cell>
          <cell r="B6364">
            <v>410</v>
          </cell>
          <cell r="C6364">
            <v>747166</v>
          </cell>
          <cell r="D6364">
            <v>0</v>
          </cell>
          <cell r="E6364">
            <v>0</v>
          </cell>
          <cell r="F6364">
            <v>-9.2999999999999999E-2</v>
          </cell>
        </row>
        <row r="6365">
          <cell r="A6365">
            <v>19</v>
          </cell>
          <cell r="B6365">
            <v>101</v>
          </cell>
          <cell r="C6365">
            <v>747166</v>
          </cell>
          <cell r="D6365">
            <v>0</v>
          </cell>
          <cell r="E6365">
            <v>0</v>
          </cell>
          <cell r="F6365">
            <v>-1.4999999999999999E-2</v>
          </cell>
        </row>
        <row r="6366">
          <cell r="A6366">
            <v>19</v>
          </cell>
          <cell r="B6366">
            <v>412</v>
          </cell>
          <cell r="C6366">
            <v>747166</v>
          </cell>
          <cell r="D6366">
            <v>0</v>
          </cell>
          <cell r="E6366">
            <v>0</v>
          </cell>
          <cell r="F6366">
            <v>-0.98129999999999995</v>
          </cell>
        </row>
        <row r="6367">
          <cell r="A6367">
            <v>20</v>
          </cell>
          <cell r="B6367">
            <v>310</v>
          </cell>
          <cell r="C6367">
            <v>747166</v>
          </cell>
          <cell r="D6367">
            <v>0</v>
          </cell>
          <cell r="E6367">
            <v>0</v>
          </cell>
          <cell r="F6367">
            <v>-1.661E-2</v>
          </cell>
        </row>
        <row r="6368">
          <cell r="A6368">
            <v>20</v>
          </cell>
          <cell r="B6368">
            <v>410</v>
          </cell>
          <cell r="C6368">
            <v>747166</v>
          </cell>
          <cell r="D6368">
            <v>0</v>
          </cell>
          <cell r="E6368">
            <v>0</v>
          </cell>
          <cell r="F6368">
            <v>-0.49024000000000001</v>
          </cell>
        </row>
        <row r="6369">
          <cell r="A6369">
            <v>20</v>
          </cell>
          <cell r="B6369">
            <v>740</v>
          </cell>
          <cell r="C6369">
            <v>747166</v>
          </cell>
          <cell r="D6369">
            <v>0</v>
          </cell>
          <cell r="E6369">
            <v>0</v>
          </cell>
          <cell r="F6369">
            <v>-9.1719999999999996E-2</v>
          </cell>
        </row>
        <row r="6370">
          <cell r="A6370">
            <v>21</v>
          </cell>
          <cell r="B6370">
            <v>220</v>
          </cell>
          <cell r="C6370">
            <v>747166</v>
          </cell>
          <cell r="D6370">
            <v>0</v>
          </cell>
          <cell r="E6370">
            <v>0</v>
          </cell>
          <cell r="F6370">
            <v>-2.1000000000000001E-2</v>
          </cell>
        </row>
        <row r="6371">
          <cell r="A6371">
            <v>21</v>
          </cell>
          <cell r="B6371">
            <v>310</v>
          </cell>
          <cell r="C6371">
            <v>747166</v>
          </cell>
          <cell r="D6371">
            <v>0</v>
          </cell>
          <cell r="E6371">
            <v>0</v>
          </cell>
          <cell r="F6371">
            <v>-6.3E-2</v>
          </cell>
        </row>
        <row r="6372">
          <cell r="A6372">
            <v>21</v>
          </cell>
          <cell r="B6372">
            <v>410</v>
          </cell>
          <cell r="C6372">
            <v>747166</v>
          </cell>
          <cell r="D6372">
            <v>0</v>
          </cell>
          <cell r="E6372">
            <v>0</v>
          </cell>
          <cell r="F6372">
            <v>-0.252</v>
          </cell>
        </row>
        <row r="6373">
          <cell r="A6373">
            <v>21</v>
          </cell>
          <cell r="B6373">
            <v>411</v>
          </cell>
          <cell r="C6373">
            <v>747166</v>
          </cell>
          <cell r="D6373">
            <v>0</v>
          </cell>
          <cell r="E6373">
            <v>0</v>
          </cell>
          <cell r="F6373">
            <v>-0.224</v>
          </cell>
        </row>
        <row r="6374">
          <cell r="A6374">
            <v>21</v>
          </cell>
          <cell r="B6374">
            <v>412</v>
          </cell>
          <cell r="C6374">
            <v>747166</v>
          </cell>
          <cell r="D6374">
            <v>0</v>
          </cell>
          <cell r="E6374">
            <v>0</v>
          </cell>
          <cell r="F6374">
            <v>-2.6499999999999999E-2</v>
          </cell>
        </row>
        <row r="6375">
          <cell r="A6375">
            <v>21</v>
          </cell>
          <cell r="B6375">
            <v>702</v>
          </cell>
          <cell r="C6375">
            <v>747166</v>
          </cell>
          <cell r="D6375">
            <v>0</v>
          </cell>
          <cell r="E6375">
            <v>0</v>
          </cell>
          <cell r="F6375">
            <v>-4.2000000000000003E-2</v>
          </cell>
        </row>
        <row r="6376">
          <cell r="A6376">
            <v>21</v>
          </cell>
          <cell r="B6376">
            <v>740</v>
          </cell>
          <cell r="C6376">
            <v>747166</v>
          </cell>
          <cell r="D6376">
            <v>0</v>
          </cell>
          <cell r="E6376">
            <v>0</v>
          </cell>
          <cell r="F6376">
            <v>-0.18737999999999999</v>
          </cell>
        </row>
        <row r="6377">
          <cell r="A6377">
            <v>23</v>
          </cell>
          <cell r="B6377">
            <v>410</v>
          </cell>
          <cell r="C6377">
            <v>747166</v>
          </cell>
          <cell r="D6377">
            <v>0</v>
          </cell>
          <cell r="E6377">
            <v>0</v>
          </cell>
          <cell r="F6377">
            <v>-0.08</v>
          </cell>
        </row>
        <row r="6378">
          <cell r="A6378">
            <v>23</v>
          </cell>
          <cell r="B6378">
            <v>640</v>
          </cell>
          <cell r="C6378">
            <v>747166</v>
          </cell>
          <cell r="D6378">
            <v>0</v>
          </cell>
          <cell r="E6378">
            <v>0</v>
          </cell>
          <cell r="F6378">
            <v>-7.5600000000000001E-2</v>
          </cell>
        </row>
        <row r="6379">
          <cell r="A6379">
            <v>25</v>
          </cell>
          <cell r="B6379">
            <v>640</v>
          </cell>
          <cell r="C6379">
            <v>747166</v>
          </cell>
          <cell r="D6379">
            <v>0</v>
          </cell>
          <cell r="E6379">
            <v>0</v>
          </cell>
          <cell r="F6379">
            <v>-1.4999999999999999E-2</v>
          </cell>
        </row>
        <row r="6380">
          <cell r="A6380">
            <v>28</v>
          </cell>
          <cell r="B6380">
            <v>640</v>
          </cell>
          <cell r="C6380">
            <v>747166</v>
          </cell>
          <cell r="D6380">
            <v>0</v>
          </cell>
          <cell r="E6380">
            <v>0</v>
          </cell>
          <cell r="F6380">
            <v>-1.32E-2</v>
          </cell>
        </row>
        <row r="6381">
          <cell r="A6381">
            <v>29</v>
          </cell>
          <cell r="B6381">
            <v>410</v>
          </cell>
          <cell r="C6381">
            <v>747166</v>
          </cell>
          <cell r="D6381">
            <v>0</v>
          </cell>
          <cell r="E6381">
            <v>0</v>
          </cell>
          <cell r="F6381">
            <v>-0.31805</v>
          </cell>
        </row>
        <row r="6382">
          <cell r="A6382">
            <v>30</v>
          </cell>
          <cell r="B6382">
            <v>410</v>
          </cell>
          <cell r="C6382">
            <v>747166</v>
          </cell>
          <cell r="D6382">
            <v>0</v>
          </cell>
          <cell r="E6382">
            <v>0</v>
          </cell>
          <cell r="F6382">
            <v>-0.58717999999999992</v>
          </cell>
        </row>
        <row r="6383">
          <cell r="A6383">
            <v>37</v>
          </cell>
          <cell r="B6383">
            <v>410</v>
          </cell>
          <cell r="C6383">
            <v>747166</v>
          </cell>
          <cell r="D6383">
            <v>0</v>
          </cell>
          <cell r="E6383">
            <v>0</v>
          </cell>
          <cell r="F6383">
            <v>-7.0000000000000001E-3</v>
          </cell>
        </row>
        <row r="6384">
          <cell r="A6384">
            <v>3</v>
          </cell>
          <cell r="B6384">
            <v>610</v>
          </cell>
          <cell r="C6384">
            <v>748311</v>
          </cell>
          <cell r="D6384">
            <v>0</v>
          </cell>
          <cell r="E6384">
            <v>0</v>
          </cell>
          <cell r="F6384">
            <v>-1.179</v>
          </cell>
        </row>
        <row r="6385">
          <cell r="A6385">
            <v>5</v>
          </cell>
          <cell r="B6385">
            <v>610</v>
          </cell>
          <cell r="C6385">
            <v>748311</v>
          </cell>
          <cell r="D6385">
            <v>0</v>
          </cell>
          <cell r="E6385">
            <v>0</v>
          </cell>
          <cell r="F6385">
            <v>-27.082000000000001</v>
          </cell>
        </row>
        <row r="6386">
          <cell r="A6386">
            <v>6</v>
          </cell>
          <cell r="B6386">
            <v>610</v>
          </cell>
          <cell r="C6386">
            <v>748311</v>
          </cell>
          <cell r="D6386">
            <v>0</v>
          </cell>
          <cell r="E6386">
            <v>0</v>
          </cell>
          <cell r="F6386">
            <v>-0.76</v>
          </cell>
        </row>
        <row r="6387">
          <cell r="A6387">
            <v>7</v>
          </cell>
          <cell r="B6387">
            <v>610</v>
          </cell>
          <cell r="C6387">
            <v>748311</v>
          </cell>
          <cell r="D6387">
            <v>0</v>
          </cell>
          <cell r="E6387">
            <v>0</v>
          </cell>
          <cell r="F6387">
            <v>-2.9409999999999998</v>
          </cell>
        </row>
        <row r="6388">
          <cell r="A6388">
            <v>8</v>
          </cell>
          <cell r="B6388">
            <v>610</v>
          </cell>
          <cell r="C6388">
            <v>748311</v>
          </cell>
          <cell r="D6388">
            <v>0</v>
          </cell>
          <cell r="E6388">
            <v>0</v>
          </cell>
          <cell r="F6388">
            <v>-51.834000000000003</v>
          </cell>
        </row>
        <row r="6389">
          <cell r="A6389">
            <v>9</v>
          </cell>
          <cell r="B6389">
            <v>610</v>
          </cell>
          <cell r="C6389">
            <v>748311</v>
          </cell>
          <cell r="D6389">
            <v>0</v>
          </cell>
          <cell r="E6389">
            <v>0</v>
          </cell>
          <cell r="F6389">
            <v>-17.804860000000001</v>
          </cell>
        </row>
        <row r="6390">
          <cell r="A6390">
            <v>10</v>
          </cell>
          <cell r="B6390">
            <v>610</v>
          </cell>
          <cell r="C6390">
            <v>748311</v>
          </cell>
          <cell r="D6390">
            <v>0</v>
          </cell>
          <cell r="E6390">
            <v>0</v>
          </cell>
          <cell r="F6390">
            <v>-6.45</v>
          </cell>
        </row>
        <row r="6391">
          <cell r="A6391">
            <v>13</v>
          </cell>
          <cell r="B6391">
            <v>310</v>
          </cell>
          <cell r="C6391">
            <v>748311</v>
          </cell>
          <cell r="D6391">
            <v>0</v>
          </cell>
          <cell r="E6391">
            <v>0</v>
          </cell>
          <cell r="F6391">
            <v>-3.5012800000000004</v>
          </cell>
        </row>
        <row r="6392">
          <cell r="A6392">
            <v>13</v>
          </cell>
          <cell r="B6392">
            <v>716</v>
          </cell>
          <cell r="C6392">
            <v>748311</v>
          </cell>
          <cell r="D6392">
            <v>0</v>
          </cell>
          <cell r="E6392">
            <v>0</v>
          </cell>
          <cell r="F6392">
            <v>-1.8327899999999999</v>
          </cell>
        </row>
        <row r="6393">
          <cell r="A6393">
            <v>14</v>
          </cell>
          <cell r="B6393">
            <v>740</v>
          </cell>
          <cell r="C6393">
            <v>748311</v>
          </cell>
          <cell r="D6393">
            <v>0</v>
          </cell>
          <cell r="E6393">
            <v>0</v>
          </cell>
          <cell r="F6393">
            <v>-8.1129999999999995</v>
          </cell>
        </row>
        <row r="6394">
          <cell r="A6394">
            <v>14</v>
          </cell>
          <cell r="B6394">
            <v>801</v>
          </cell>
          <cell r="C6394">
            <v>748311</v>
          </cell>
          <cell r="D6394">
            <v>0</v>
          </cell>
          <cell r="E6394">
            <v>0</v>
          </cell>
          <cell r="F6394">
            <v>-1.3290599999999999</v>
          </cell>
        </row>
        <row r="6395">
          <cell r="A6395">
            <v>15</v>
          </cell>
          <cell r="B6395">
            <v>610</v>
          </cell>
          <cell r="C6395">
            <v>748311</v>
          </cell>
          <cell r="D6395">
            <v>0</v>
          </cell>
          <cell r="E6395">
            <v>0</v>
          </cell>
          <cell r="F6395">
            <v>-88.176000000000002</v>
          </cell>
        </row>
        <row r="6396">
          <cell r="A6396">
            <v>16</v>
          </cell>
          <cell r="B6396">
            <v>610</v>
          </cell>
          <cell r="C6396">
            <v>748311</v>
          </cell>
          <cell r="D6396">
            <v>0</v>
          </cell>
          <cell r="E6396">
            <v>0</v>
          </cell>
          <cell r="F6396">
            <v>-10.044</v>
          </cell>
        </row>
        <row r="6397">
          <cell r="A6397">
            <v>17</v>
          </cell>
          <cell r="B6397">
            <v>412</v>
          </cell>
          <cell r="C6397">
            <v>748311</v>
          </cell>
          <cell r="D6397">
            <v>0</v>
          </cell>
          <cell r="E6397">
            <v>0</v>
          </cell>
          <cell r="F6397">
            <v>-0.3</v>
          </cell>
        </row>
        <row r="6398">
          <cell r="A6398">
            <v>17</v>
          </cell>
          <cell r="B6398">
            <v>610</v>
          </cell>
          <cell r="C6398">
            <v>748311</v>
          </cell>
          <cell r="D6398">
            <v>0</v>
          </cell>
          <cell r="E6398">
            <v>0</v>
          </cell>
          <cell r="F6398">
            <v>-2.9338000000000002</v>
          </cell>
        </row>
        <row r="6399">
          <cell r="A6399">
            <v>18</v>
          </cell>
          <cell r="B6399">
            <v>610</v>
          </cell>
          <cell r="C6399">
            <v>748311</v>
          </cell>
          <cell r="D6399">
            <v>0</v>
          </cell>
          <cell r="E6399">
            <v>0</v>
          </cell>
          <cell r="F6399">
            <v>-19.1873</v>
          </cell>
        </row>
        <row r="6400">
          <cell r="A6400">
            <v>19</v>
          </cell>
          <cell r="B6400">
            <v>610</v>
          </cell>
          <cell r="C6400">
            <v>748311</v>
          </cell>
          <cell r="D6400">
            <v>0</v>
          </cell>
          <cell r="E6400">
            <v>0</v>
          </cell>
          <cell r="F6400">
            <v>-5.4859</v>
          </cell>
        </row>
        <row r="6401">
          <cell r="A6401">
            <v>20</v>
          </cell>
          <cell r="B6401">
            <v>610</v>
          </cell>
          <cell r="C6401">
            <v>748311</v>
          </cell>
          <cell r="D6401">
            <v>0</v>
          </cell>
          <cell r="E6401">
            <v>0</v>
          </cell>
          <cell r="F6401">
            <v>-25.376519999999999</v>
          </cell>
        </row>
        <row r="6402">
          <cell r="A6402">
            <v>21</v>
          </cell>
          <cell r="B6402">
            <v>610</v>
          </cell>
          <cell r="C6402">
            <v>748311</v>
          </cell>
          <cell r="D6402">
            <v>0</v>
          </cell>
          <cell r="E6402">
            <v>0</v>
          </cell>
          <cell r="F6402">
            <v>-109.1006</v>
          </cell>
        </row>
        <row r="6403">
          <cell r="A6403">
            <v>21</v>
          </cell>
          <cell r="B6403">
            <v>740</v>
          </cell>
          <cell r="C6403">
            <v>748311</v>
          </cell>
          <cell r="D6403">
            <v>0</v>
          </cell>
          <cell r="E6403">
            <v>0</v>
          </cell>
          <cell r="F6403">
            <v>-1.9371500000000001</v>
          </cell>
        </row>
        <row r="6404">
          <cell r="A6404">
            <v>23</v>
          </cell>
          <cell r="B6404">
            <v>610</v>
          </cell>
          <cell r="C6404">
            <v>748311</v>
          </cell>
          <cell r="D6404">
            <v>0</v>
          </cell>
          <cell r="E6404">
            <v>0</v>
          </cell>
          <cell r="F6404">
            <v>-19.582000000000001</v>
          </cell>
        </row>
        <row r="6405">
          <cell r="A6405">
            <v>25</v>
          </cell>
          <cell r="B6405">
            <v>410</v>
          </cell>
          <cell r="C6405">
            <v>748311</v>
          </cell>
          <cell r="D6405">
            <v>0</v>
          </cell>
          <cell r="E6405">
            <v>0</v>
          </cell>
          <cell r="F6405">
            <v>-51.728559999999995</v>
          </cell>
        </row>
        <row r="6406">
          <cell r="A6406">
            <v>25</v>
          </cell>
          <cell r="B6406">
            <v>610</v>
          </cell>
          <cell r="C6406">
            <v>748311</v>
          </cell>
          <cell r="D6406">
            <v>0</v>
          </cell>
          <cell r="E6406">
            <v>0</v>
          </cell>
          <cell r="F6406">
            <v>-81.263999999999996</v>
          </cell>
        </row>
        <row r="6407">
          <cell r="A6407">
            <v>26</v>
          </cell>
          <cell r="B6407">
            <v>941</v>
          </cell>
          <cell r="C6407">
            <v>748311</v>
          </cell>
          <cell r="D6407">
            <v>0</v>
          </cell>
          <cell r="E6407">
            <v>0</v>
          </cell>
          <cell r="F6407">
            <v>-2.7342300000000002</v>
          </cell>
        </row>
        <row r="6408">
          <cell r="A6408">
            <v>29</v>
          </cell>
          <cell r="B6408">
            <v>610</v>
          </cell>
          <cell r="C6408">
            <v>748311</v>
          </cell>
          <cell r="D6408">
            <v>0</v>
          </cell>
          <cell r="E6408">
            <v>0</v>
          </cell>
          <cell r="F6408">
            <v>-34.354810000000001</v>
          </cell>
        </row>
        <row r="6409">
          <cell r="A6409">
            <v>30</v>
          </cell>
          <cell r="B6409">
            <v>610</v>
          </cell>
          <cell r="C6409">
            <v>748311</v>
          </cell>
          <cell r="D6409">
            <v>0</v>
          </cell>
          <cell r="E6409">
            <v>0</v>
          </cell>
          <cell r="F6409">
            <v>-25.650669999999998</v>
          </cell>
        </row>
        <row r="6410">
          <cell r="A6410">
            <v>37</v>
          </cell>
          <cell r="B6410">
            <v>610</v>
          </cell>
          <cell r="C6410">
            <v>748311</v>
          </cell>
          <cell r="D6410">
            <v>0</v>
          </cell>
          <cell r="E6410">
            <v>0</v>
          </cell>
          <cell r="F6410">
            <v>-31.88485</v>
          </cell>
        </row>
        <row r="6411">
          <cell r="A6411">
            <v>37</v>
          </cell>
          <cell r="B6411">
            <v>740</v>
          </cell>
          <cell r="C6411">
            <v>748311</v>
          </cell>
          <cell r="D6411">
            <v>0</v>
          </cell>
          <cell r="E6411">
            <v>0</v>
          </cell>
          <cell r="F6411">
            <v>1.9371500000000001</v>
          </cell>
        </row>
        <row r="6412">
          <cell r="A6412">
            <v>54</v>
          </cell>
          <cell r="B6412">
            <v>410</v>
          </cell>
          <cell r="C6412">
            <v>748311</v>
          </cell>
          <cell r="D6412">
            <v>0</v>
          </cell>
          <cell r="E6412">
            <v>0</v>
          </cell>
          <cell r="F6412">
            <v>-81.16</v>
          </cell>
        </row>
        <row r="6413">
          <cell r="A6413">
            <v>3</v>
          </cell>
          <cell r="B6413">
            <v>610</v>
          </cell>
          <cell r="C6413">
            <v>748322</v>
          </cell>
          <cell r="D6413">
            <v>0</v>
          </cell>
          <cell r="E6413">
            <v>0</v>
          </cell>
          <cell r="F6413">
            <v>-4.9175300000000002</v>
          </cell>
        </row>
        <row r="6414">
          <cell r="A6414">
            <v>5</v>
          </cell>
          <cell r="B6414">
            <v>610</v>
          </cell>
          <cell r="C6414">
            <v>748322</v>
          </cell>
          <cell r="D6414">
            <v>0</v>
          </cell>
          <cell r="E6414">
            <v>0</v>
          </cell>
          <cell r="F6414">
            <v>-28.205119999999997</v>
          </cell>
        </row>
        <row r="6415">
          <cell r="A6415">
            <v>6</v>
          </cell>
          <cell r="B6415">
            <v>610</v>
          </cell>
          <cell r="C6415">
            <v>748322</v>
          </cell>
          <cell r="D6415">
            <v>0</v>
          </cell>
          <cell r="E6415">
            <v>0</v>
          </cell>
          <cell r="F6415">
            <v>-96.623840000000001</v>
          </cell>
        </row>
        <row r="6416">
          <cell r="A6416">
            <v>7</v>
          </cell>
          <cell r="B6416">
            <v>610</v>
          </cell>
          <cell r="C6416">
            <v>748322</v>
          </cell>
          <cell r="D6416">
            <v>0</v>
          </cell>
          <cell r="E6416">
            <v>0</v>
          </cell>
          <cell r="F6416">
            <v>-14.26488</v>
          </cell>
        </row>
        <row r="6417">
          <cell r="A6417">
            <v>8</v>
          </cell>
          <cell r="B6417">
            <v>610</v>
          </cell>
          <cell r="C6417">
            <v>748322</v>
          </cell>
          <cell r="D6417">
            <v>0</v>
          </cell>
          <cell r="E6417">
            <v>0</v>
          </cell>
          <cell r="F6417">
            <v>-110.93302</v>
          </cell>
        </row>
        <row r="6418">
          <cell r="A6418">
            <v>9</v>
          </cell>
          <cell r="B6418">
            <v>610</v>
          </cell>
          <cell r="C6418">
            <v>748322</v>
          </cell>
          <cell r="D6418">
            <v>0</v>
          </cell>
          <cell r="E6418">
            <v>0</v>
          </cell>
          <cell r="F6418">
            <v>-56.172559999999997</v>
          </cell>
        </row>
        <row r="6419">
          <cell r="A6419">
            <v>10</v>
          </cell>
          <cell r="B6419">
            <v>610</v>
          </cell>
          <cell r="C6419">
            <v>748322</v>
          </cell>
          <cell r="D6419">
            <v>0</v>
          </cell>
          <cell r="E6419">
            <v>0</v>
          </cell>
          <cell r="F6419">
            <v>-94.012990000000002</v>
          </cell>
        </row>
        <row r="6420">
          <cell r="A6420">
            <v>12</v>
          </cell>
          <cell r="B6420">
            <v>610</v>
          </cell>
          <cell r="C6420">
            <v>748322</v>
          </cell>
          <cell r="D6420">
            <v>0</v>
          </cell>
          <cell r="E6420">
            <v>0</v>
          </cell>
          <cell r="F6420">
            <v>1318.62033</v>
          </cell>
        </row>
        <row r="6421">
          <cell r="A6421">
            <v>14</v>
          </cell>
          <cell r="B6421">
            <v>740</v>
          </cell>
          <cell r="C6421">
            <v>748322</v>
          </cell>
          <cell r="D6421">
            <v>0</v>
          </cell>
          <cell r="E6421">
            <v>0</v>
          </cell>
          <cell r="F6421">
            <v>-36.05012</v>
          </cell>
        </row>
        <row r="6422">
          <cell r="A6422">
            <v>15</v>
          </cell>
          <cell r="B6422">
            <v>610</v>
          </cell>
          <cell r="C6422">
            <v>748322</v>
          </cell>
          <cell r="D6422">
            <v>0</v>
          </cell>
          <cell r="E6422">
            <v>0</v>
          </cell>
          <cell r="F6422">
            <v>-98.123339999999999</v>
          </cell>
        </row>
        <row r="6423">
          <cell r="A6423">
            <v>15</v>
          </cell>
          <cell r="B6423">
            <v>740</v>
          </cell>
          <cell r="C6423">
            <v>748322</v>
          </cell>
          <cell r="D6423">
            <v>30</v>
          </cell>
          <cell r="E6423">
            <v>0</v>
          </cell>
          <cell r="F6423">
            <v>-2.5950000000000002</v>
          </cell>
        </row>
        <row r="6424">
          <cell r="A6424">
            <v>16</v>
          </cell>
          <cell r="B6424">
            <v>610</v>
          </cell>
          <cell r="C6424">
            <v>748322</v>
          </cell>
          <cell r="D6424">
            <v>0</v>
          </cell>
          <cell r="E6424">
            <v>0</v>
          </cell>
          <cell r="F6424">
            <v>-103.48842</v>
          </cell>
        </row>
        <row r="6425">
          <cell r="A6425">
            <v>17</v>
          </cell>
          <cell r="B6425">
            <v>610</v>
          </cell>
          <cell r="C6425">
            <v>748322</v>
          </cell>
          <cell r="D6425">
            <v>0</v>
          </cell>
          <cell r="E6425">
            <v>0</v>
          </cell>
          <cell r="F6425">
            <v>-61.582800000000006</v>
          </cell>
        </row>
        <row r="6426">
          <cell r="A6426">
            <v>18</v>
          </cell>
          <cell r="B6426">
            <v>610</v>
          </cell>
          <cell r="C6426">
            <v>748322</v>
          </cell>
          <cell r="D6426">
            <v>0</v>
          </cell>
          <cell r="E6426">
            <v>0</v>
          </cell>
          <cell r="F6426">
            <v>-1.4628399999999999</v>
          </cell>
        </row>
        <row r="6427">
          <cell r="A6427">
            <v>19</v>
          </cell>
          <cell r="B6427">
            <v>610</v>
          </cell>
          <cell r="C6427">
            <v>748322</v>
          </cell>
          <cell r="D6427">
            <v>0</v>
          </cell>
          <cell r="E6427">
            <v>0</v>
          </cell>
          <cell r="F6427">
            <v>-86.075699999999998</v>
          </cell>
        </row>
        <row r="6428">
          <cell r="A6428">
            <v>20</v>
          </cell>
          <cell r="B6428">
            <v>610</v>
          </cell>
          <cell r="C6428">
            <v>748322</v>
          </cell>
          <cell r="D6428">
            <v>0</v>
          </cell>
          <cell r="E6428">
            <v>0</v>
          </cell>
          <cell r="F6428">
            <v>-13.40062</v>
          </cell>
        </row>
        <row r="6429">
          <cell r="A6429">
            <v>21</v>
          </cell>
          <cell r="B6429">
            <v>610</v>
          </cell>
          <cell r="C6429">
            <v>748322</v>
          </cell>
          <cell r="D6429">
            <v>0</v>
          </cell>
          <cell r="E6429">
            <v>0</v>
          </cell>
          <cell r="F6429">
            <v>-29.578799999999998</v>
          </cell>
        </row>
        <row r="6430">
          <cell r="A6430">
            <v>21</v>
          </cell>
          <cell r="B6430">
            <v>740</v>
          </cell>
          <cell r="C6430">
            <v>748322</v>
          </cell>
          <cell r="D6430">
            <v>0</v>
          </cell>
          <cell r="E6430">
            <v>0</v>
          </cell>
          <cell r="F6430">
            <v>2.6501000000000001</v>
          </cell>
        </row>
        <row r="6431">
          <cell r="A6431">
            <v>23</v>
          </cell>
          <cell r="B6431">
            <v>610</v>
          </cell>
          <cell r="C6431">
            <v>748322</v>
          </cell>
          <cell r="D6431">
            <v>0</v>
          </cell>
          <cell r="E6431">
            <v>0</v>
          </cell>
          <cell r="F6431">
            <v>-61.00423</v>
          </cell>
        </row>
        <row r="6432">
          <cell r="A6432">
            <v>25</v>
          </cell>
          <cell r="B6432">
            <v>410</v>
          </cell>
          <cell r="C6432">
            <v>748322</v>
          </cell>
          <cell r="D6432">
            <v>0</v>
          </cell>
          <cell r="E6432">
            <v>0</v>
          </cell>
          <cell r="F6432">
            <v>-159.04814000000002</v>
          </cell>
        </row>
        <row r="6433">
          <cell r="A6433">
            <v>25</v>
          </cell>
          <cell r="B6433">
            <v>610</v>
          </cell>
          <cell r="C6433">
            <v>748322</v>
          </cell>
          <cell r="D6433">
            <v>0</v>
          </cell>
          <cell r="E6433">
            <v>0</v>
          </cell>
          <cell r="F6433">
            <v>-63.991050000000001</v>
          </cell>
        </row>
        <row r="6434">
          <cell r="A6434">
            <v>29</v>
          </cell>
          <cell r="B6434">
            <v>610</v>
          </cell>
          <cell r="C6434">
            <v>748322</v>
          </cell>
          <cell r="D6434">
            <v>0</v>
          </cell>
          <cell r="E6434">
            <v>0</v>
          </cell>
          <cell r="F6434">
            <v>-40.587150000000001</v>
          </cell>
        </row>
        <row r="6435">
          <cell r="A6435">
            <v>30</v>
          </cell>
          <cell r="B6435">
            <v>610</v>
          </cell>
          <cell r="C6435">
            <v>748322</v>
          </cell>
          <cell r="D6435">
            <v>0</v>
          </cell>
          <cell r="E6435">
            <v>0</v>
          </cell>
          <cell r="F6435">
            <v>-37.520069999999997</v>
          </cell>
        </row>
        <row r="6436">
          <cell r="A6436">
            <v>37</v>
          </cell>
          <cell r="B6436">
            <v>610</v>
          </cell>
          <cell r="C6436">
            <v>748322</v>
          </cell>
          <cell r="D6436">
            <v>0</v>
          </cell>
          <cell r="E6436">
            <v>0</v>
          </cell>
          <cell r="F6436">
            <v>-31.0901</v>
          </cell>
        </row>
        <row r="6437">
          <cell r="A6437">
            <v>37</v>
          </cell>
          <cell r="B6437">
            <v>740</v>
          </cell>
          <cell r="C6437">
            <v>748322</v>
          </cell>
          <cell r="D6437">
            <v>0</v>
          </cell>
          <cell r="E6437">
            <v>0</v>
          </cell>
          <cell r="F6437">
            <v>7.7638999999999996</v>
          </cell>
        </row>
        <row r="6438">
          <cell r="A6438">
            <v>54</v>
          </cell>
          <cell r="B6438">
            <v>410</v>
          </cell>
          <cell r="C6438">
            <v>748322</v>
          </cell>
          <cell r="D6438">
            <v>0</v>
          </cell>
          <cell r="E6438">
            <v>0</v>
          </cell>
          <cell r="F6438">
            <v>-98.30592</v>
          </cell>
        </row>
        <row r="6439">
          <cell r="A6439">
            <v>3</v>
          </cell>
          <cell r="B6439">
            <v>716</v>
          </cell>
          <cell r="C6439">
            <v>748333</v>
          </cell>
          <cell r="D6439">
            <v>0</v>
          </cell>
          <cell r="E6439">
            <v>0</v>
          </cell>
          <cell r="F6439">
            <v>-3.58887</v>
          </cell>
        </row>
        <row r="6440">
          <cell r="A6440">
            <v>3</v>
          </cell>
          <cell r="B6440">
            <v>740</v>
          </cell>
          <cell r="C6440">
            <v>748333</v>
          </cell>
          <cell r="D6440">
            <v>0</v>
          </cell>
          <cell r="E6440">
            <v>0</v>
          </cell>
          <cell r="F6440">
            <v>-17.911990000000003</v>
          </cell>
        </row>
        <row r="6441">
          <cell r="A6441">
            <v>5</v>
          </cell>
          <cell r="B6441">
            <v>620</v>
          </cell>
          <cell r="C6441">
            <v>748333</v>
          </cell>
          <cell r="D6441">
            <v>0</v>
          </cell>
          <cell r="E6441">
            <v>0</v>
          </cell>
          <cell r="F6441">
            <v>-1.4999999999999999E-2</v>
          </cell>
        </row>
        <row r="6442">
          <cell r="A6442">
            <v>5</v>
          </cell>
          <cell r="B6442">
            <v>740</v>
          </cell>
          <cell r="C6442">
            <v>748333</v>
          </cell>
          <cell r="D6442">
            <v>0</v>
          </cell>
          <cell r="E6442">
            <v>0</v>
          </cell>
          <cell r="F6442">
            <v>-4.83474</v>
          </cell>
        </row>
        <row r="6443">
          <cell r="A6443">
            <v>5</v>
          </cell>
          <cell r="B6443">
            <v>801</v>
          </cell>
          <cell r="C6443">
            <v>748333</v>
          </cell>
          <cell r="D6443">
            <v>0</v>
          </cell>
          <cell r="E6443">
            <v>0</v>
          </cell>
          <cell r="F6443">
            <v>-0.63542999999999994</v>
          </cell>
        </row>
        <row r="6444">
          <cell r="A6444">
            <v>5</v>
          </cell>
          <cell r="B6444">
            <v>802</v>
          </cell>
          <cell r="C6444">
            <v>748333</v>
          </cell>
          <cell r="D6444">
            <v>0</v>
          </cell>
          <cell r="E6444">
            <v>0</v>
          </cell>
          <cell r="F6444">
            <v>-0.34414</v>
          </cell>
        </row>
        <row r="6445">
          <cell r="A6445">
            <v>5</v>
          </cell>
          <cell r="B6445">
            <v>806</v>
          </cell>
          <cell r="C6445">
            <v>748333</v>
          </cell>
          <cell r="D6445">
            <v>0</v>
          </cell>
          <cell r="E6445">
            <v>0</v>
          </cell>
          <cell r="F6445">
            <v>-0.54366999999999999</v>
          </cell>
        </row>
        <row r="6446">
          <cell r="A6446">
            <v>6</v>
          </cell>
          <cell r="B6446">
            <v>720</v>
          </cell>
          <cell r="C6446">
            <v>748333</v>
          </cell>
          <cell r="D6446">
            <v>0</v>
          </cell>
          <cell r="E6446">
            <v>0</v>
          </cell>
          <cell r="F6446">
            <v>-1.3311900000000001</v>
          </cell>
        </row>
        <row r="6447">
          <cell r="A6447">
            <v>6</v>
          </cell>
          <cell r="B6447">
            <v>740</v>
          </cell>
          <cell r="C6447">
            <v>748333</v>
          </cell>
          <cell r="D6447">
            <v>0</v>
          </cell>
          <cell r="E6447">
            <v>0</v>
          </cell>
          <cell r="F6447">
            <v>-5.4276</v>
          </cell>
        </row>
        <row r="6448">
          <cell r="A6448">
            <v>6</v>
          </cell>
          <cell r="B6448">
            <v>801</v>
          </cell>
          <cell r="C6448">
            <v>748333</v>
          </cell>
          <cell r="D6448">
            <v>0</v>
          </cell>
          <cell r="E6448">
            <v>0</v>
          </cell>
          <cell r="F6448">
            <v>-0.63688999999999996</v>
          </cell>
        </row>
        <row r="6449">
          <cell r="A6449">
            <v>7</v>
          </cell>
          <cell r="B6449">
            <v>412</v>
          </cell>
          <cell r="C6449">
            <v>748333</v>
          </cell>
          <cell r="D6449">
            <v>0</v>
          </cell>
          <cell r="E6449">
            <v>0</v>
          </cell>
          <cell r="F6449">
            <v>-3.5000000000000003E-2</v>
          </cell>
        </row>
        <row r="6450">
          <cell r="A6450">
            <v>7</v>
          </cell>
          <cell r="B6450">
            <v>702</v>
          </cell>
          <cell r="C6450">
            <v>748333</v>
          </cell>
          <cell r="D6450">
            <v>0</v>
          </cell>
          <cell r="E6450">
            <v>0</v>
          </cell>
          <cell r="F6450">
            <v>-0.05</v>
          </cell>
        </row>
        <row r="6451">
          <cell r="A6451">
            <v>7</v>
          </cell>
          <cell r="B6451">
            <v>716</v>
          </cell>
          <cell r="C6451">
            <v>748333</v>
          </cell>
          <cell r="D6451">
            <v>0</v>
          </cell>
          <cell r="E6451">
            <v>0</v>
          </cell>
          <cell r="F6451">
            <v>-24.7729</v>
          </cell>
        </row>
        <row r="6452">
          <cell r="A6452">
            <v>7</v>
          </cell>
          <cell r="B6452">
            <v>740</v>
          </cell>
          <cell r="C6452">
            <v>748333</v>
          </cell>
          <cell r="D6452">
            <v>0</v>
          </cell>
          <cell r="E6452">
            <v>0</v>
          </cell>
          <cell r="F6452">
            <v>-1.5732000000000002</v>
          </cell>
        </row>
        <row r="6453">
          <cell r="A6453">
            <v>8</v>
          </cell>
          <cell r="B6453">
            <v>801</v>
          </cell>
          <cell r="C6453">
            <v>748333</v>
          </cell>
          <cell r="D6453">
            <v>0</v>
          </cell>
          <cell r="E6453">
            <v>0</v>
          </cell>
          <cell r="F6453">
            <v>-0.73285</v>
          </cell>
        </row>
        <row r="6454">
          <cell r="A6454">
            <v>9</v>
          </cell>
          <cell r="B6454">
            <v>610</v>
          </cell>
          <cell r="C6454">
            <v>748333</v>
          </cell>
          <cell r="D6454">
            <v>0</v>
          </cell>
          <cell r="E6454">
            <v>0</v>
          </cell>
          <cell r="F6454">
            <v>-4.4540699999999998</v>
          </cell>
        </row>
        <row r="6455">
          <cell r="A6455">
            <v>13</v>
          </cell>
          <cell r="B6455">
            <v>716</v>
          </cell>
          <cell r="C6455">
            <v>748333</v>
          </cell>
          <cell r="D6455">
            <v>0</v>
          </cell>
          <cell r="E6455">
            <v>0</v>
          </cell>
          <cell r="F6455">
            <v>-1.6503299999999999</v>
          </cell>
        </row>
        <row r="6456">
          <cell r="A6456">
            <v>14</v>
          </cell>
          <cell r="B6456">
            <v>470</v>
          </cell>
          <cell r="C6456">
            <v>748333</v>
          </cell>
          <cell r="D6456">
            <v>0</v>
          </cell>
          <cell r="E6456">
            <v>0</v>
          </cell>
          <cell r="F6456">
            <v>-2.60243</v>
          </cell>
        </row>
        <row r="6457">
          <cell r="A6457">
            <v>14</v>
          </cell>
          <cell r="B6457">
            <v>740</v>
          </cell>
          <cell r="C6457">
            <v>748333</v>
          </cell>
          <cell r="D6457">
            <v>0</v>
          </cell>
          <cell r="E6457">
            <v>0</v>
          </cell>
          <cell r="F6457">
            <v>-16.07114</v>
          </cell>
        </row>
        <row r="6458">
          <cell r="A6458">
            <v>14</v>
          </cell>
          <cell r="B6458">
            <v>801</v>
          </cell>
          <cell r="C6458">
            <v>748333</v>
          </cell>
          <cell r="D6458">
            <v>0</v>
          </cell>
          <cell r="E6458">
            <v>0</v>
          </cell>
          <cell r="F6458">
            <v>-8.7770599999999988</v>
          </cell>
        </row>
        <row r="6459">
          <cell r="A6459">
            <v>15</v>
          </cell>
          <cell r="B6459">
            <v>410</v>
          </cell>
          <cell r="C6459">
            <v>748333</v>
          </cell>
          <cell r="D6459">
            <v>0</v>
          </cell>
          <cell r="E6459">
            <v>0</v>
          </cell>
          <cell r="F6459">
            <v>-46.241999999999997</v>
          </cell>
        </row>
        <row r="6460">
          <cell r="A6460">
            <v>15</v>
          </cell>
          <cell r="B6460">
            <v>640</v>
          </cell>
          <cell r="C6460">
            <v>748333</v>
          </cell>
          <cell r="D6460">
            <v>0</v>
          </cell>
          <cell r="E6460">
            <v>0</v>
          </cell>
          <cell r="F6460">
            <v>-5.0000000000000001E-3</v>
          </cell>
        </row>
        <row r="6461">
          <cell r="A6461">
            <v>15</v>
          </cell>
          <cell r="B6461">
            <v>716</v>
          </cell>
          <cell r="C6461">
            <v>748333</v>
          </cell>
          <cell r="D6461">
            <v>0</v>
          </cell>
          <cell r="E6461">
            <v>0</v>
          </cell>
          <cell r="F6461">
            <v>-19.02505</v>
          </cell>
        </row>
        <row r="6462">
          <cell r="A6462">
            <v>15</v>
          </cell>
          <cell r="B6462">
            <v>740</v>
          </cell>
          <cell r="C6462">
            <v>748333</v>
          </cell>
          <cell r="D6462">
            <v>0</v>
          </cell>
          <cell r="E6462">
            <v>0</v>
          </cell>
          <cell r="F6462">
            <v>-2.7969499999999998</v>
          </cell>
        </row>
        <row r="6463">
          <cell r="A6463">
            <v>15</v>
          </cell>
          <cell r="B6463">
            <v>750</v>
          </cell>
          <cell r="C6463">
            <v>748333</v>
          </cell>
          <cell r="D6463">
            <v>0</v>
          </cell>
          <cell r="E6463">
            <v>0</v>
          </cell>
          <cell r="F6463">
            <v>-1.9670000000000001</v>
          </cell>
        </row>
        <row r="6464">
          <cell r="A6464">
            <v>15</v>
          </cell>
          <cell r="B6464">
            <v>801</v>
          </cell>
          <cell r="C6464">
            <v>748333</v>
          </cell>
          <cell r="D6464">
            <v>0</v>
          </cell>
          <cell r="E6464">
            <v>0</v>
          </cell>
          <cell r="F6464">
            <v>-4.6671000000000005</v>
          </cell>
        </row>
        <row r="6465">
          <cell r="A6465">
            <v>15</v>
          </cell>
          <cell r="B6465">
            <v>806</v>
          </cell>
          <cell r="C6465">
            <v>748333</v>
          </cell>
          <cell r="D6465">
            <v>0</v>
          </cell>
          <cell r="E6465">
            <v>0</v>
          </cell>
          <cell r="F6465">
            <v>-0.35049999999999998</v>
          </cell>
        </row>
        <row r="6466">
          <cell r="A6466">
            <v>17</v>
          </cell>
          <cell r="B6466">
            <v>740</v>
          </cell>
          <cell r="C6466">
            <v>748333</v>
          </cell>
          <cell r="D6466">
            <v>0</v>
          </cell>
          <cell r="E6466">
            <v>0</v>
          </cell>
          <cell r="F6466">
            <v>-0.01</v>
          </cell>
        </row>
        <row r="6467">
          <cell r="A6467">
            <v>18</v>
          </cell>
          <cell r="B6467">
            <v>470</v>
          </cell>
          <cell r="C6467">
            <v>748333</v>
          </cell>
          <cell r="D6467">
            <v>0</v>
          </cell>
          <cell r="E6467">
            <v>0</v>
          </cell>
          <cell r="F6467">
            <v>-2.5000000000000001E-2</v>
          </cell>
        </row>
        <row r="6468">
          <cell r="A6468">
            <v>18</v>
          </cell>
          <cell r="B6468">
            <v>716</v>
          </cell>
          <cell r="C6468">
            <v>748333</v>
          </cell>
          <cell r="D6468">
            <v>0</v>
          </cell>
          <cell r="E6468">
            <v>0</v>
          </cell>
          <cell r="F6468">
            <v>-8.0253499999999995</v>
          </cell>
        </row>
        <row r="6469">
          <cell r="A6469">
            <v>18</v>
          </cell>
          <cell r="B6469">
            <v>801</v>
          </cell>
          <cell r="C6469">
            <v>748333</v>
          </cell>
          <cell r="D6469">
            <v>0</v>
          </cell>
          <cell r="E6469">
            <v>0</v>
          </cell>
          <cell r="F6469">
            <v>-0.13500000000000001</v>
          </cell>
        </row>
        <row r="6470">
          <cell r="A6470">
            <v>19</v>
          </cell>
          <cell r="B6470">
            <v>412</v>
          </cell>
          <cell r="C6470">
            <v>748333</v>
          </cell>
          <cell r="D6470">
            <v>0</v>
          </cell>
          <cell r="E6470">
            <v>0</v>
          </cell>
          <cell r="F6470">
            <v>-0.05</v>
          </cell>
        </row>
        <row r="6471">
          <cell r="A6471">
            <v>19</v>
          </cell>
          <cell r="B6471">
            <v>716</v>
          </cell>
          <cell r="C6471">
            <v>748333</v>
          </cell>
          <cell r="D6471">
            <v>0</v>
          </cell>
          <cell r="E6471">
            <v>0</v>
          </cell>
          <cell r="F6471">
            <v>-0.03</v>
          </cell>
        </row>
        <row r="6472">
          <cell r="A6472">
            <v>20</v>
          </cell>
          <cell r="B6472">
            <v>101</v>
          </cell>
          <cell r="C6472">
            <v>748333</v>
          </cell>
          <cell r="D6472">
            <v>0</v>
          </cell>
          <cell r="E6472">
            <v>0</v>
          </cell>
          <cell r="F6472">
            <v>-0.18706999999999999</v>
          </cell>
        </row>
        <row r="6473">
          <cell r="A6473">
            <v>20</v>
          </cell>
          <cell r="B6473">
            <v>310</v>
          </cell>
          <cell r="C6473">
            <v>748333</v>
          </cell>
          <cell r="D6473">
            <v>0</v>
          </cell>
          <cell r="E6473">
            <v>0</v>
          </cell>
          <cell r="F6473">
            <v>-0.13800000000000001</v>
          </cell>
        </row>
        <row r="6474">
          <cell r="A6474">
            <v>20</v>
          </cell>
          <cell r="B6474">
            <v>716</v>
          </cell>
          <cell r="C6474">
            <v>748333</v>
          </cell>
          <cell r="D6474">
            <v>0</v>
          </cell>
          <cell r="E6474">
            <v>0</v>
          </cell>
          <cell r="F6474">
            <v>-20.282299999999999</v>
          </cell>
        </row>
        <row r="6475">
          <cell r="A6475">
            <v>20</v>
          </cell>
          <cell r="B6475">
            <v>720</v>
          </cell>
          <cell r="C6475">
            <v>748333</v>
          </cell>
          <cell r="D6475">
            <v>0</v>
          </cell>
          <cell r="E6475">
            <v>0</v>
          </cell>
          <cell r="F6475">
            <v>-3.3000000000000002E-2</v>
          </cell>
        </row>
        <row r="6476">
          <cell r="A6476">
            <v>20</v>
          </cell>
          <cell r="B6476">
            <v>740</v>
          </cell>
          <cell r="C6476">
            <v>748333</v>
          </cell>
          <cell r="D6476">
            <v>0</v>
          </cell>
          <cell r="E6476">
            <v>0</v>
          </cell>
          <cell r="F6476">
            <v>-9.6191200000000006</v>
          </cell>
        </row>
        <row r="6477">
          <cell r="A6477">
            <v>20</v>
          </cell>
          <cell r="B6477">
            <v>801</v>
          </cell>
          <cell r="C6477">
            <v>748333</v>
          </cell>
          <cell r="D6477">
            <v>0</v>
          </cell>
          <cell r="E6477">
            <v>0</v>
          </cell>
          <cell r="F6477">
            <v>-0.74450000000000005</v>
          </cell>
        </row>
        <row r="6478">
          <cell r="A6478">
            <v>21</v>
          </cell>
          <cell r="B6478">
            <v>610</v>
          </cell>
          <cell r="C6478">
            <v>748333</v>
          </cell>
          <cell r="D6478">
            <v>0</v>
          </cell>
          <cell r="E6478">
            <v>0</v>
          </cell>
          <cell r="F6478">
            <v>-0.34799999999999998</v>
          </cell>
        </row>
        <row r="6479">
          <cell r="A6479">
            <v>21</v>
          </cell>
          <cell r="B6479">
            <v>716</v>
          </cell>
          <cell r="C6479">
            <v>748333</v>
          </cell>
          <cell r="D6479">
            <v>0</v>
          </cell>
          <cell r="E6479">
            <v>0</v>
          </cell>
          <cell r="F6479">
            <v>-17.030450000000002</v>
          </cell>
        </row>
        <row r="6480">
          <cell r="A6480">
            <v>25</v>
          </cell>
          <cell r="B6480">
            <v>410</v>
          </cell>
          <cell r="C6480">
            <v>748333</v>
          </cell>
          <cell r="D6480">
            <v>0</v>
          </cell>
          <cell r="E6480">
            <v>0</v>
          </cell>
          <cell r="F6480">
            <v>-0.33089999999999997</v>
          </cell>
        </row>
        <row r="6481">
          <cell r="A6481">
            <v>25</v>
          </cell>
          <cell r="B6481">
            <v>411</v>
          </cell>
          <cell r="C6481">
            <v>748333</v>
          </cell>
          <cell r="D6481">
            <v>0</v>
          </cell>
          <cell r="E6481">
            <v>0</v>
          </cell>
          <cell r="F6481">
            <v>0.68064000000000002</v>
          </cell>
        </row>
        <row r="6482">
          <cell r="A6482">
            <v>28</v>
          </cell>
          <cell r="B6482">
            <v>640</v>
          </cell>
          <cell r="C6482">
            <v>748333</v>
          </cell>
          <cell r="D6482">
            <v>0</v>
          </cell>
          <cell r="E6482">
            <v>0</v>
          </cell>
          <cell r="F6482">
            <v>-0.01</v>
          </cell>
        </row>
        <row r="6483">
          <cell r="A6483">
            <v>29</v>
          </cell>
          <cell r="B6483">
            <v>420</v>
          </cell>
          <cell r="C6483">
            <v>748333</v>
          </cell>
          <cell r="D6483">
            <v>0</v>
          </cell>
          <cell r="E6483">
            <v>0</v>
          </cell>
          <cell r="F6483">
            <v>-5.0000000000000001E-3</v>
          </cell>
        </row>
        <row r="6484">
          <cell r="A6484">
            <v>30</v>
          </cell>
          <cell r="B6484">
            <v>410</v>
          </cell>
          <cell r="C6484">
            <v>748333</v>
          </cell>
          <cell r="D6484">
            <v>0</v>
          </cell>
          <cell r="E6484">
            <v>0</v>
          </cell>
          <cell r="F6484">
            <v>-1.4999999999999999E-2</v>
          </cell>
        </row>
        <row r="6485">
          <cell r="A6485">
            <v>30</v>
          </cell>
          <cell r="B6485">
            <v>420</v>
          </cell>
          <cell r="C6485">
            <v>748333</v>
          </cell>
          <cell r="D6485">
            <v>0</v>
          </cell>
          <cell r="E6485">
            <v>0</v>
          </cell>
          <cell r="F6485">
            <v>-0.01</v>
          </cell>
        </row>
        <row r="6486">
          <cell r="A6486">
            <v>54</v>
          </cell>
          <cell r="B6486">
            <v>310</v>
          </cell>
          <cell r="C6486">
            <v>748333</v>
          </cell>
          <cell r="D6486">
            <v>0</v>
          </cell>
          <cell r="E6486">
            <v>0</v>
          </cell>
          <cell r="F6486">
            <v>-0.24</v>
          </cell>
        </row>
        <row r="6487">
          <cell r="A6487">
            <v>3</v>
          </cell>
          <cell r="B6487">
            <v>406</v>
          </cell>
          <cell r="C6487">
            <v>749911</v>
          </cell>
          <cell r="D6487">
            <v>35</v>
          </cell>
          <cell r="E6487">
            <v>10</v>
          </cell>
          <cell r="F6487">
            <v>-4.0599999999999996</v>
          </cell>
        </row>
        <row r="6488">
          <cell r="A6488">
            <v>3</v>
          </cell>
          <cell r="B6488">
            <v>406</v>
          </cell>
          <cell r="C6488">
            <v>749911</v>
          </cell>
          <cell r="D6488">
            <v>35</v>
          </cell>
          <cell r="E6488">
            <v>30</v>
          </cell>
          <cell r="F6488">
            <v>-0.76449999999999996</v>
          </cell>
        </row>
        <row r="6489">
          <cell r="A6489">
            <v>3</v>
          </cell>
          <cell r="B6489">
            <v>406</v>
          </cell>
          <cell r="C6489">
            <v>749911</v>
          </cell>
          <cell r="D6489">
            <v>35</v>
          </cell>
          <cell r="E6489">
            <v>35</v>
          </cell>
          <cell r="F6489">
            <v>-0.105</v>
          </cell>
        </row>
        <row r="6490">
          <cell r="A6490">
            <v>3</v>
          </cell>
          <cell r="B6490">
            <v>406</v>
          </cell>
          <cell r="C6490">
            <v>749911</v>
          </cell>
          <cell r="D6490">
            <v>35</v>
          </cell>
          <cell r="E6490">
            <v>70</v>
          </cell>
          <cell r="F6490">
            <v>-1.3240000000000001</v>
          </cell>
        </row>
        <row r="6491">
          <cell r="A6491">
            <v>5</v>
          </cell>
          <cell r="B6491">
            <v>406</v>
          </cell>
          <cell r="C6491">
            <v>749911</v>
          </cell>
          <cell r="D6491">
            <v>10</v>
          </cell>
          <cell r="E6491">
            <v>10</v>
          </cell>
          <cell r="F6491">
            <v>-91.731820000000013</v>
          </cell>
        </row>
        <row r="6492">
          <cell r="A6492">
            <v>5</v>
          </cell>
          <cell r="B6492">
            <v>406</v>
          </cell>
          <cell r="C6492">
            <v>749911</v>
          </cell>
          <cell r="D6492">
            <v>10</v>
          </cell>
          <cell r="E6492">
            <v>30</v>
          </cell>
          <cell r="F6492">
            <v>-39.47157</v>
          </cell>
        </row>
        <row r="6493">
          <cell r="A6493">
            <v>5</v>
          </cell>
          <cell r="B6493">
            <v>406</v>
          </cell>
          <cell r="C6493">
            <v>749911</v>
          </cell>
          <cell r="D6493">
            <v>10</v>
          </cell>
          <cell r="E6493">
            <v>35</v>
          </cell>
          <cell r="F6493">
            <v>-19.674419999999998</v>
          </cell>
        </row>
        <row r="6494">
          <cell r="A6494">
            <v>5</v>
          </cell>
          <cell r="B6494">
            <v>406</v>
          </cell>
          <cell r="C6494">
            <v>749911</v>
          </cell>
          <cell r="D6494">
            <v>10</v>
          </cell>
          <cell r="E6494">
            <v>70</v>
          </cell>
          <cell r="F6494">
            <v>-33.060389999999998</v>
          </cell>
        </row>
        <row r="6495">
          <cell r="A6495">
            <v>5</v>
          </cell>
          <cell r="B6495">
            <v>406</v>
          </cell>
          <cell r="C6495">
            <v>749911</v>
          </cell>
          <cell r="D6495">
            <v>11</v>
          </cell>
          <cell r="E6495">
            <v>10</v>
          </cell>
          <cell r="F6495">
            <v>-0.43662000000000001</v>
          </cell>
        </row>
        <row r="6496">
          <cell r="A6496">
            <v>5</v>
          </cell>
          <cell r="B6496">
            <v>406</v>
          </cell>
          <cell r="C6496">
            <v>749911</v>
          </cell>
          <cell r="D6496">
            <v>11</v>
          </cell>
          <cell r="E6496">
            <v>30</v>
          </cell>
          <cell r="F6496">
            <v>-8.1670000000000006E-2</v>
          </cell>
        </row>
        <row r="6497">
          <cell r="A6497">
            <v>5</v>
          </cell>
          <cell r="B6497">
            <v>406</v>
          </cell>
          <cell r="C6497">
            <v>749911</v>
          </cell>
          <cell r="D6497">
            <v>11</v>
          </cell>
          <cell r="E6497">
            <v>70</v>
          </cell>
          <cell r="F6497">
            <v>-0.44780999999999999</v>
          </cell>
        </row>
        <row r="6498">
          <cell r="A6498">
            <v>5</v>
          </cell>
          <cell r="B6498">
            <v>406</v>
          </cell>
          <cell r="C6498">
            <v>749911</v>
          </cell>
          <cell r="D6498">
            <v>15</v>
          </cell>
          <cell r="E6498">
            <v>10</v>
          </cell>
          <cell r="F6498">
            <v>-10.15522</v>
          </cell>
        </row>
        <row r="6499">
          <cell r="A6499">
            <v>5</v>
          </cell>
          <cell r="B6499">
            <v>406</v>
          </cell>
          <cell r="C6499">
            <v>749911</v>
          </cell>
          <cell r="D6499">
            <v>15</v>
          </cell>
          <cell r="E6499">
            <v>30</v>
          </cell>
          <cell r="F6499">
            <v>-3.1155999999999997</v>
          </cell>
        </row>
        <row r="6500">
          <cell r="A6500">
            <v>5</v>
          </cell>
          <cell r="B6500">
            <v>406</v>
          </cell>
          <cell r="C6500">
            <v>749911</v>
          </cell>
          <cell r="D6500">
            <v>15</v>
          </cell>
          <cell r="E6500">
            <v>35</v>
          </cell>
          <cell r="F6500">
            <v>-1.19851</v>
          </cell>
        </row>
        <row r="6501">
          <cell r="A6501">
            <v>5</v>
          </cell>
          <cell r="B6501">
            <v>406</v>
          </cell>
          <cell r="C6501">
            <v>749911</v>
          </cell>
          <cell r="D6501">
            <v>15</v>
          </cell>
          <cell r="E6501">
            <v>70</v>
          </cell>
          <cell r="F6501">
            <v>-6.4052700000000007</v>
          </cell>
        </row>
        <row r="6502">
          <cell r="A6502">
            <v>6</v>
          </cell>
          <cell r="B6502">
            <v>406</v>
          </cell>
          <cell r="C6502">
            <v>749911</v>
          </cell>
          <cell r="D6502">
            <v>10</v>
          </cell>
          <cell r="E6502">
            <v>10</v>
          </cell>
          <cell r="F6502">
            <v>-159.69055</v>
          </cell>
        </row>
        <row r="6503">
          <cell r="A6503">
            <v>6</v>
          </cell>
          <cell r="B6503">
            <v>406</v>
          </cell>
          <cell r="C6503">
            <v>749911</v>
          </cell>
          <cell r="D6503">
            <v>11</v>
          </cell>
          <cell r="E6503">
            <v>10</v>
          </cell>
          <cell r="F6503">
            <v>-1.6929000000000001</v>
          </cell>
        </row>
        <row r="6504">
          <cell r="A6504">
            <v>6</v>
          </cell>
          <cell r="B6504">
            <v>406</v>
          </cell>
          <cell r="C6504">
            <v>749911</v>
          </cell>
          <cell r="D6504">
            <v>15</v>
          </cell>
          <cell r="E6504">
            <v>10</v>
          </cell>
          <cell r="F6504">
            <v>-33.1751</v>
          </cell>
        </row>
        <row r="6505">
          <cell r="A6505">
            <v>7</v>
          </cell>
          <cell r="B6505">
            <v>406</v>
          </cell>
          <cell r="C6505">
            <v>749911</v>
          </cell>
          <cell r="D6505">
            <v>10</v>
          </cell>
          <cell r="E6505">
            <v>0</v>
          </cell>
          <cell r="F6505">
            <v>-116.6225</v>
          </cell>
        </row>
        <row r="6506">
          <cell r="A6506">
            <v>7</v>
          </cell>
          <cell r="B6506">
            <v>406</v>
          </cell>
          <cell r="C6506">
            <v>749911</v>
          </cell>
          <cell r="D6506">
            <v>10</v>
          </cell>
          <cell r="E6506">
            <v>10</v>
          </cell>
          <cell r="F6506">
            <v>-8.2977500000000006</v>
          </cell>
        </row>
        <row r="6507">
          <cell r="A6507">
            <v>7</v>
          </cell>
          <cell r="B6507">
            <v>406</v>
          </cell>
          <cell r="C6507">
            <v>749911</v>
          </cell>
          <cell r="D6507">
            <v>11</v>
          </cell>
          <cell r="E6507">
            <v>0</v>
          </cell>
          <cell r="F6507">
            <v>-0.71225000000000005</v>
          </cell>
        </row>
        <row r="6508">
          <cell r="A6508">
            <v>7</v>
          </cell>
          <cell r="B6508">
            <v>406</v>
          </cell>
          <cell r="C6508">
            <v>749911</v>
          </cell>
          <cell r="D6508">
            <v>11</v>
          </cell>
          <cell r="E6508">
            <v>10</v>
          </cell>
          <cell r="F6508">
            <v>-4.7499999999999999E-3</v>
          </cell>
        </row>
        <row r="6509">
          <cell r="A6509">
            <v>7</v>
          </cell>
          <cell r="B6509">
            <v>406</v>
          </cell>
          <cell r="C6509">
            <v>749911</v>
          </cell>
          <cell r="D6509">
            <v>15</v>
          </cell>
          <cell r="E6509">
            <v>0</v>
          </cell>
          <cell r="F6509">
            <v>-30.331599999999998</v>
          </cell>
        </row>
        <row r="6510">
          <cell r="A6510">
            <v>7</v>
          </cell>
          <cell r="B6510">
            <v>406</v>
          </cell>
          <cell r="C6510">
            <v>749911</v>
          </cell>
          <cell r="D6510">
            <v>15</v>
          </cell>
          <cell r="E6510">
            <v>10</v>
          </cell>
          <cell r="F6510">
            <v>-1.3540999999999999</v>
          </cell>
        </row>
        <row r="6511">
          <cell r="A6511">
            <v>8</v>
          </cell>
          <cell r="B6511">
            <v>405</v>
          </cell>
          <cell r="C6511">
            <v>749911</v>
          </cell>
          <cell r="D6511">
            <v>10</v>
          </cell>
          <cell r="E6511">
            <v>0</v>
          </cell>
          <cell r="F6511">
            <v>-4.8499999999999996</v>
          </cell>
        </row>
        <row r="6512">
          <cell r="A6512">
            <v>8</v>
          </cell>
          <cell r="B6512">
            <v>405</v>
          </cell>
          <cell r="C6512">
            <v>749911</v>
          </cell>
          <cell r="D6512">
            <v>10</v>
          </cell>
          <cell r="E6512">
            <v>10</v>
          </cell>
          <cell r="F6512">
            <v>4.8499999999999996</v>
          </cell>
        </row>
        <row r="6513">
          <cell r="A6513">
            <v>8</v>
          </cell>
          <cell r="B6513">
            <v>406</v>
          </cell>
          <cell r="C6513">
            <v>749911</v>
          </cell>
          <cell r="D6513">
            <v>10</v>
          </cell>
          <cell r="E6513">
            <v>0</v>
          </cell>
          <cell r="F6513">
            <v>4.8499999999999996</v>
          </cell>
        </row>
        <row r="6514">
          <cell r="A6514">
            <v>8</v>
          </cell>
          <cell r="B6514">
            <v>406</v>
          </cell>
          <cell r="C6514">
            <v>749911</v>
          </cell>
          <cell r="D6514">
            <v>10</v>
          </cell>
          <cell r="E6514">
            <v>10</v>
          </cell>
          <cell r="F6514">
            <v>-67.237750000000005</v>
          </cell>
        </row>
        <row r="6515">
          <cell r="A6515">
            <v>8</v>
          </cell>
          <cell r="B6515">
            <v>406</v>
          </cell>
          <cell r="C6515">
            <v>749911</v>
          </cell>
          <cell r="D6515">
            <v>11</v>
          </cell>
          <cell r="E6515">
            <v>10</v>
          </cell>
          <cell r="F6515">
            <v>-5.2499999999999998E-2</v>
          </cell>
        </row>
        <row r="6516">
          <cell r="A6516">
            <v>8</v>
          </cell>
          <cell r="B6516">
            <v>406</v>
          </cell>
          <cell r="C6516">
            <v>749911</v>
          </cell>
          <cell r="D6516">
            <v>15</v>
          </cell>
          <cell r="E6516">
            <v>10</v>
          </cell>
          <cell r="F6516">
            <v>-12.87795</v>
          </cell>
        </row>
        <row r="6517">
          <cell r="A6517">
            <v>8</v>
          </cell>
          <cell r="B6517">
            <v>406</v>
          </cell>
          <cell r="C6517">
            <v>749911</v>
          </cell>
          <cell r="D6517">
            <v>30</v>
          </cell>
          <cell r="E6517">
            <v>10</v>
          </cell>
          <cell r="F6517">
            <v>-0.92649999999999999</v>
          </cell>
        </row>
        <row r="6518">
          <cell r="A6518">
            <v>9</v>
          </cell>
          <cell r="B6518">
            <v>406</v>
          </cell>
          <cell r="C6518">
            <v>749911</v>
          </cell>
          <cell r="D6518">
            <v>10</v>
          </cell>
          <cell r="E6518">
            <v>10</v>
          </cell>
          <cell r="F6518">
            <v>-54.660550000000001</v>
          </cell>
        </row>
        <row r="6519">
          <cell r="A6519">
            <v>9</v>
          </cell>
          <cell r="B6519">
            <v>406</v>
          </cell>
          <cell r="C6519">
            <v>749911</v>
          </cell>
          <cell r="D6519">
            <v>15</v>
          </cell>
          <cell r="E6519">
            <v>10</v>
          </cell>
          <cell r="F6519">
            <v>-6.4030500000000004</v>
          </cell>
        </row>
        <row r="6520">
          <cell r="A6520">
            <v>10</v>
          </cell>
          <cell r="B6520">
            <v>405</v>
          </cell>
          <cell r="C6520">
            <v>749911</v>
          </cell>
          <cell r="D6520">
            <v>11</v>
          </cell>
          <cell r="E6520">
            <v>10</v>
          </cell>
          <cell r="F6520">
            <v>-0.17380000000000001</v>
          </cell>
        </row>
        <row r="6521">
          <cell r="A6521">
            <v>10</v>
          </cell>
          <cell r="B6521">
            <v>406</v>
          </cell>
          <cell r="C6521">
            <v>749911</v>
          </cell>
          <cell r="D6521">
            <v>10</v>
          </cell>
          <cell r="E6521">
            <v>10</v>
          </cell>
          <cell r="F6521">
            <v>-18.738</v>
          </cell>
        </row>
        <row r="6522">
          <cell r="A6522">
            <v>10</v>
          </cell>
          <cell r="B6522">
            <v>406</v>
          </cell>
          <cell r="C6522">
            <v>749911</v>
          </cell>
          <cell r="D6522">
            <v>11</v>
          </cell>
          <cell r="E6522">
            <v>10</v>
          </cell>
          <cell r="F6522">
            <v>-0.60680000000000001</v>
          </cell>
        </row>
        <row r="6523">
          <cell r="A6523">
            <v>10</v>
          </cell>
          <cell r="B6523">
            <v>406</v>
          </cell>
          <cell r="C6523">
            <v>749911</v>
          </cell>
          <cell r="D6523">
            <v>15</v>
          </cell>
          <cell r="E6523">
            <v>10</v>
          </cell>
          <cell r="F6523">
            <v>-5.4645000000000001</v>
          </cell>
        </row>
        <row r="6524">
          <cell r="A6524">
            <v>14</v>
          </cell>
          <cell r="B6524">
            <v>406</v>
          </cell>
          <cell r="C6524">
            <v>749911</v>
          </cell>
          <cell r="D6524">
            <v>10</v>
          </cell>
          <cell r="E6524">
            <v>0</v>
          </cell>
          <cell r="F6524">
            <v>-62.827390000000001</v>
          </cell>
        </row>
        <row r="6525">
          <cell r="A6525">
            <v>14</v>
          </cell>
          <cell r="B6525">
            <v>406</v>
          </cell>
          <cell r="C6525">
            <v>749911</v>
          </cell>
          <cell r="D6525">
            <v>10</v>
          </cell>
          <cell r="E6525">
            <v>10</v>
          </cell>
          <cell r="F6525">
            <v>-21.9344</v>
          </cell>
        </row>
        <row r="6526">
          <cell r="A6526">
            <v>14</v>
          </cell>
          <cell r="B6526">
            <v>406</v>
          </cell>
          <cell r="C6526">
            <v>749911</v>
          </cell>
          <cell r="D6526">
            <v>15</v>
          </cell>
          <cell r="E6526">
            <v>0</v>
          </cell>
          <cell r="F6526">
            <v>-57.038449999999997</v>
          </cell>
        </row>
        <row r="6527">
          <cell r="A6527">
            <v>15</v>
          </cell>
          <cell r="B6527">
            <v>406</v>
          </cell>
          <cell r="C6527">
            <v>749911</v>
          </cell>
          <cell r="D6527">
            <v>10</v>
          </cell>
          <cell r="E6527">
            <v>10</v>
          </cell>
          <cell r="F6527">
            <v>-53.854080000000003</v>
          </cell>
        </row>
        <row r="6528">
          <cell r="A6528">
            <v>15</v>
          </cell>
          <cell r="B6528">
            <v>406</v>
          </cell>
          <cell r="C6528">
            <v>749911</v>
          </cell>
          <cell r="D6528">
            <v>10</v>
          </cell>
          <cell r="E6528">
            <v>30</v>
          </cell>
          <cell r="F6528">
            <v>-6.45</v>
          </cell>
        </row>
        <row r="6529">
          <cell r="A6529">
            <v>15</v>
          </cell>
          <cell r="B6529">
            <v>406</v>
          </cell>
          <cell r="C6529">
            <v>749911</v>
          </cell>
          <cell r="D6529">
            <v>10</v>
          </cell>
          <cell r="E6529">
            <v>35</v>
          </cell>
          <cell r="F6529">
            <v>-7.0640000000000001</v>
          </cell>
        </row>
        <row r="6530">
          <cell r="A6530">
            <v>15</v>
          </cell>
          <cell r="B6530">
            <v>406</v>
          </cell>
          <cell r="C6530">
            <v>749911</v>
          </cell>
          <cell r="D6530">
            <v>10</v>
          </cell>
          <cell r="E6530">
            <v>70</v>
          </cell>
          <cell r="F6530">
            <v>-6.4763999999999999</v>
          </cell>
        </row>
        <row r="6531">
          <cell r="A6531">
            <v>15</v>
          </cell>
          <cell r="B6531">
            <v>406</v>
          </cell>
          <cell r="C6531">
            <v>749911</v>
          </cell>
          <cell r="D6531">
            <v>11</v>
          </cell>
          <cell r="E6531">
            <v>0</v>
          </cell>
          <cell r="F6531">
            <v>7.1199999999999999E-2</v>
          </cell>
        </row>
        <row r="6532">
          <cell r="A6532">
            <v>15</v>
          </cell>
          <cell r="B6532">
            <v>406</v>
          </cell>
          <cell r="C6532">
            <v>749911</v>
          </cell>
          <cell r="D6532">
            <v>11</v>
          </cell>
          <cell r="E6532">
            <v>10</v>
          </cell>
          <cell r="F6532">
            <v>-5.3440000000000003</v>
          </cell>
        </row>
        <row r="6533">
          <cell r="A6533">
            <v>15</v>
          </cell>
          <cell r="B6533">
            <v>406</v>
          </cell>
          <cell r="C6533">
            <v>749911</v>
          </cell>
          <cell r="D6533">
            <v>11</v>
          </cell>
          <cell r="E6533">
            <v>30</v>
          </cell>
          <cell r="F6533">
            <v>-4.3476000000000008</v>
          </cell>
        </row>
        <row r="6534">
          <cell r="A6534">
            <v>15</v>
          </cell>
          <cell r="B6534">
            <v>406</v>
          </cell>
          <cell r="C6534">
            <v>749911</v>
          </cell>
          <cell r="D6534">
            <v>11</v>
          </cell>
          <cell r="E6534">
            <v>35</v>
          </cell>
          <cell r="F6534">
            <v>-0.33360000000000001</v>
          </cell>
        </row>
        <row r="6535">
          <cell r="A6535">
            <v>15</v>
          </cell>
          <cell r="B6535">
            <v>406</v>
          </cell>
          <cell r="C6535">
            <v>749911</v>
          </cell>
          <cell r="D6535">
            <v>11</v>
          </cell>
          <cell r="E6535">
            <v>70</v>
          </cell>
          <cell r="F6535">
            <v>-3.5960000000000001</v>
          </cell>
        </row>
        <row r="6536">
          <cell r="A6536">
            <v>15</v>
          </cell>
          <cell r="B6536">
            <v>406</v>
          </cell>
          <cell r="C6536">
            <v>749911</v>
          </cell>
          <cell r="D6536">
            <v>15</v>
          </cell>
          <cell r="E6536">
            <v>10</v>
          </cell>
          <cell r="F6536">
            <v>-7.1088000000000005</v>
          </cell>
        </row>
        <row r="6537">
          <cell r="A6537">
            <v>15</v>
          </cell>
          <cell r="B6537">
            <v>406</v>
          </cell>
          <cell r="C6537">
            <v>749911</v>
          </cell>
          <cell r="D6537">
            <v>15</v>
          </cell>
          <cell r="E6537">
            <v>30</v>
          </cell>
          <cell r="F6537">
            <v>-4.1438999999999995</v>
          </cell>
        </row>
        <row r="6538">
          <cell r="A6538">
            <v>15</v>
          </cell>
          <cell r="B6538">
            <v>406</v>
          </cell>
          <cell r="C6538">
            <v>749911</v>
          </cell>
          <cell r="D6538">
            <v>15</v>
          </cell>
          <cell r="E6538">
            <v>35</v>
          </cell>
          <cell r="F6538">
            <v>-3.5126999999999997</v>
          </cell>
        </row>
        <row r="6539">
          <cell r="A6539">
            <v>15</v>
          </cell>
          <cell r="B6539">
            <v>406</v>
          </cell>
          <cell r="C6539">
            <v>749911</v>
          </cell>
          <cell r="D6539">
            <v>15</v>
          </cell>
          <cell r="E6539">
            <v>70</v>
          </cell>
          <cell r="F6539">
            <v>-4.9211999999999998</v>
          </cell>
        </row>
        <row r="6540">
          <cell r="A6540">
            <v>16</v>
          </cell>
          <cell r="B6540">
            <v>406</v>
          </cell>
          <cell r="C6540">
            <v>749911</v>
          </cell>
          <cell r="D6540">
            <v>10</v>
          </cell>
          <cell r="E6540">
            <v>10</v>
          </cell>
          <cell r="F6540">
            <v>-9.0739199999999993</v>
          </cell>
        </row>
        <row r="6541">
          <cell r="A6541">
            <v>16</v>
          </cell>
          <cell r="B6541">
            <v>406</v>
          </cell>
          <cell r="C6541">
            <v>749911</v>
          </cell>
          <cell r="D6541">
            <v>10</v>
          </cell>
          <cell r="E6541">
            <v>30</v>
          </cell>
          <cell r="F6541">
            <v>-1.8557000000000001</v>
          </cell>
        </row>
        <row r="6542">
          <cell r="A6542">
            <v>16</v>
          </cell>
          <cell r="B6542">
            <v>406</v>
          </cell>
          <cell r="C6542">
            <v>749911</v>
          </cell>
          <cell r="D6542">
            <v>10</v>
          </cell>
          <cell r="E6542">
            <v>35</v>
          </cell>
          <cell r="F6542">
            <v>-1.2457499999999999</v>
          </cell>
        </row>
        <row r="6543">
          <cell r="A6543">
            <v>16</v>
          </cell>
          <cell r="B6543">
            <v>406</v>
          </cell>
          <cell r="C6543">
            <v>749911</v>
          </cell>
          <cell r="D6543">
            <v>10</v>
          </cell>
          <cell r="E6543">
            <v>70</v>
          </cell>
          <cell r="F6543">
            <v>-3.0841999999999996</v>
          </cell>
        </row>
        <row r="6544">
          <cell r="A6544">
            <v>16</v>
          </cell>
          <cell r="B6544">
            <v>406</v>
          </cell>
          <cell r="C6544">
            <v>749911</v>
          </cell>
          <cell r="D6544">
            <v>11</v>
          </cell>
          <cell r="E6544">
            <v>10</v>
          </cell>
          <cell r="F6544">
            <v>-9.4500000000000001E-2</v>
          </cell>
        </row>
        <row r="6545">
          <cell r="A6545">
            <v>16</v>
          </cell>
          <cell r="B6545">
            <v>406</v>
          </cell>
          <cell r="C6545">
            <v>749911</v>
          </cell>
          <cell r="D6545">
            <v>11</v>
          </cell>
          <cell r="E6545">
            <v>30</v>
          </cell>
          <cell r="F6545">
            <v>-7.4999999999999997E-3</v>
          </cell>
        </row>
        <row r="6546">
          <cell r="A6546">
            <v>16</v>
          </cell>
          <cell r="B6546">
            <v>406</v>
          </cell>
          <cell r="C6546">
            <v>749911</v>
          </cell>
          <cell r="D6546">
            <v>11</v>
          </cell>
          <cell r="E6546">
            <v>70</v>
          </cell>
          <cell r="F6546">
            <v>-2.5999999999999999E-2</v>
          </cell>
        </row>
        <row r="6547">
          <cell r="A6547">
            <v>16</v>
          </cell>
          <cell r="B6547">
            <v>406</v>
          </cell>
          <cell r="C6547">
            <v>749911</v>
          </cell>
          <cell r="D6547">
            <v>15</v>
          </cell>
          <cell r="E6547">
            <v>10</v>
          </cell>
          <cell r="F6547">
            <v>-2.9086999999999996</v>
          </cell>
        </row>
        <row r="6548">
          <cell r="A6548">
            <v>16</v>
          </cell>
          <cell r="B6548">
            <v>406</v>
          </cell>
          <cell r="C6548">
            <v>749911</v>
          </cell>
          <cell r="D6548">
            <v>15</v>
          </cell>
          <cell r="E6548">
            <v>30</v>
          </cell>
          <cell r="F6548">
            <v>-0.78539999999999999</v>
          </cell>
        </row>
        <row r="6549">
          <cell r="A6549">
            <v>16</v>
          </cell>
          <cell r="B6549">
            <v>406</v>
          </cell>
          <cell r="C6549">
            <v>749911</v>
          </cell>
          <cell r="D6549">
            <v>15</v>
          </cell>
          <cell r="E6549">
            <v>35</v>
          </cell>
          <cell r="F6549">
            <v>-0.35914999999999997</v>
          </cell>
        </row>
        <row r="6550">
          <cell r="A6550">
            <v>16</v>
          </cell>
          <cell r="B6550">
            <v>406</v>
          </cell>
          <cell r="C6550">
            <v>749911</v>
          </cell>
          <cell r="D6550">
            <v>15</v>
          </cell>
          <cell r="E6550">
            <v>70</v>
          </cell>
          <cell r="F6550">
            <v>-1.2944500000000001</v>
          </cell>
        </row>
        <row r="6551">
          <cell r="A6551">
            <v>17</v>
          </cell>
          <cell r="B6551">
            <v>406</v>
          </cell>
          <cell r="C6551">
            <v>749911</v>
          </cell>
          <cell r="D6551">
            <v>10</v>
          </cell>
          <cell r="E6551">
            <v>0</v>
          </cell>
          <cell r="F6551">
            <v>-11.2934</v>
          </cell>
        </row>
        <row r="6552">
          <cell r="A6552">
            <v>17</v>
          </cell>
          <cell r="B6552">
            <v>406</v>
          </cell>
          <cell r="C6552">
            <v>749911</v>
          </cell>
          <cell r="D6552">
            <v>10</v>
          </cell>
          <cell r="E6552">
            <v>10</v>
          </cell>
          <cell r="F6552">
            <v>-0.53925000000000001</v>
          </cell>
        </row>
        <row r="6553">
          <cell r="A6553">
            <v>17</v>
          </cell>
          <cell r="B6553">
            <v>406</v>
          </cell>
          <cell r="C6553">
            <v>749911</v>
          </cell>
          <cell r="D6553">
            <v>15</v>
          </cell>
          <cell r="E6553">
            <v>0</v>
          </cell>
          <cell r="F6553">
            <v>-4.7648000000000001</v>
          </cell>
        </row>
        <row r="6554">
          <cell r="A6554">
            <v>17</v>
          </cell>
          <cell r="B6554">
            <v>406</v>
          </cell>
          <cell r="C6554">
            <v>749911</v>
          </cell>
          <cell r="D6554">
            <v>15</v>
          </cell>
          <cell r="E6554">
            <v>10</v>
          </cell>
          <cell r="F6554">
            <v>-7.2800000000000004E-2</v>
          </cell>
        </row>
        <row r="6555">
          <cell r="A6555">
            <v>18</v>
          </cell>
          <cell r="B6555">
            <v>406</v>
          </cell>
          <cell r="C6555">
            <v>749911</v>
          </cell>
          <cell r="D6555">
            <v>10</v>
          </cell>
          <cell r="E6555">
            <v>0</v>
          </cell>
          <cell r="F6555">
            <v>-13.1875</v>
          </cell>
        </row>
        <row r="6556">
          <cell r="A6556">
            <v>18</v>
          </cell>
          <cell r="B6556">
            <v>406</v>
          </cell>
          <cell r="C6556">
            <v>749911</v>
          </cell>
          <cell r="D6556">
            <v>15</v>
          </cell>
          <cell r="E6556">
            <v>0</v>
          </cell>
          <cell r="F6556">
            <v>-2.0138499999999997</v>
          </cell>
        </row>
        <row r="6557">
          <cell r="A6557">
            <v>19</v>
          </cell>
          <cell r="B6557">
            <v>406</v>
          </cell>
          <cell r="C6557">
            <v>749911</v>
          </cell>
          <cell r="D6557">
            <v>10</v>
          </cell>
          <cell r="E6557">
            <v>0</v>
          </cell>
          <cell r="F6557">
            <v>-21.5624</v>
          </cell>
        </row>
        <row r="6558">
          <cell r="A6558">
            <v>19</v>
          </cell>
          <cell r="B6558">
            <v>406</v>
          </cell>
          <cell r="C6558">
            <v>749911</v>
          </cell>
          <cell r="D6558">
            <v>15</v>
          </cell>
          <cell r="E6558">
            <v>0</v>
          </cell>
          <cell r="F6558">
            <v>-3.7254</v>
          </cell>
        </row>
        <row r="6559">
          <cell r="A6559">
            <v>19</v>
          </cell>
          <cell r="B6559">
            <v>406</v>
          </cell>
          <cell r="C6559">
            <v>749911</v>
          </cell>
          <cell r="D6559">
            <v>20</v>
          </cell>
          <cell r="E6559">
            <v>0</v>
          </cell>
          <cell r="F6559">
            <v>-7.4999999999999997E-3</v>
          </cell>
        </row>
        <row r="6560">
          <cell r="A6560">
            <v>19</v>
          </cell>
          <cell r="B6560">
            <v>406</v>
          </cell>
          <cell r="C6560">
            <v>749911</v>
          </cell>
          <cell r="D6560">
            <v>30</v>
          </cell>
          <cell r="E6560">
            <v>0</v>
          </cell>
          <cell r="F6560">
            <v>-0.10675</v>
          </cell>
        </row>
        <row r="6561">
          <cell r="A6561">
            <v>19</v>
          </cell>
          <cell r="B6561">
            <v>406</v>
          </cell>
          <cell r="C6561">
            <v>749911</v>
          </cell>
          <cell r="D6561">
            <v>50</v>
          </cell>
          <cell r="E6561">
            <v>0</v>
          </cell>
          <cell r="F6561">
            <v>-8.8499999999999995E-2</v>
          </cell>
        </row>
        <row r="6562">
          <cell r="A6562">
            <v>20</v>
          </cell>
          <cell r="B6562">
            <v>405</v>
          </cell>
          <cell r="C6562">
            <v>749911</v>
          </cell>
          <cell r="D6562">
            <v>10</v>
          </cell>
          <cell r="E6562">
            <v>30</v>
          </cell>
          <cell r="F6562">
            <v>-1.2250000000000001</v>
          </cell>
        </row>
        <row r="6563">
          <cell r="A6563">
            <v>20</v>
          </cell>
          <cell r="B6563">
            <v>406</v>
          </cell>
          <cell r="C6563">
            <v>749911</v>
          </cell>
          <cell r="D6563">
            <v>10</v>
          </cell>
          <cell r="E6563">
            <v>10</v>
          </cell>
          <cell r="F6563">
            <v>-85.010300000000001</v>
          </cell>
        </row>
        <row r="6564">
          <cell r="A6564">
            <v>20</v>
          </cell>
          <cell r="B6564">
            <v>406</v>
          </cell>
          <cell r="C6564">
            <v>749911</v>
          </cell>
          <cell r="D6564">
            <v>10</v>
          </cell>
          <cell r="E6564">
            <v>30</v>
          </cell>
          <cell r="F6564">
            <v>-21.75</v>
          </cell>
        </row>
        <row r="6565">
          <cell r="A6565">
            <v>20</v>
          </cell>
          <cell r="B6565">
            <v>406</v>
          </cell>
          <cell r="C6565">
            <v>749911</v>
          </cell>
          <cell r="D6565">
            <v>10</v>
          </cell>
          <cell r="E6565">
            <v>35</v>
          </cell>
          <cell r="F6565">
            <v>-5.1344500000000002</v>
          </cell>
        </row>
        <row r="6566">
          <cell r="A6566">
            <v>20</v>
          </cell>
          <cell r="B6566">
            <v>406</v>
          </cell>
          <cell r="C6566">
            <v>749911</v>
          </cell>
          <cell r="D6566">
            <v>10</v>
          </cell>
          <cell r="E6566">
            <v>70</v>
          </cell>
          <cell r="F6566">
            <v>-10.518000000000001</v>
          </cell>
        </row>
        <row r="6567">
          <cell r="A6567">
            <v>20</v>
          </cell>
          <cell r="B6567">
            <v>406</v>
          </cell>
          <cell r="C6567">
            <v>749911</v>
          </cell>
          <cell r="D6567">
            <v>15</v>
          </cell>
          <cell r="E6567">
            <v>10</v>
          </cell>
          <cell r="F6567">
            <v>-2.9954499999999999</v>
          </cell>
        </row>
        <row r="6568">
          <cell r="A6568">
            <v>20</v>
          </cell>
          <cell r="B6568">
            <v>406</v>
          </cell>
          <cell r="C6568">
            <v>749911</v>
          </cell>
          <cell r="D6568">
            <v>15</v>
          </cell>
          <cell r="E6568">
            <v>30</v>
          </cell>
          <cell r="F6568">
            <v>-0.47449999999999998</v>
          </cell>
        </row>
        <row r="6569">
          <cell r="A6569">
            <v>20</v>
          </cell>
          <cell r="B6569">
            <v>406</v>
          </cell>
          <cell r="C6569">
            <v>749911</v>
          </cell>
          <cell r="D6569">
            <v>15</v>
          </cell>
          <cell r="E6569">
            <v>35</v>
          </cell>
          <cell r="F6569">
            <v>-0.02</v>
          </cell>
        </row>
        <row r="6570">
          <cell r="A6570">
            <v>20</v>
          </cell>
          <cell r="B6570">
            <v>406</v>
          </cell>
          <cell r="C6570">
            <v>749911</v>
          </cell>
          <cell r="D6570">
            <v>15</v>
          </cell>
          <cell r="E6570">
            <v>70</v>
          </cell>
          <cell r="F6570">
            <v>-0.14169999999999999</v>
          </cell>
        </row>
        <row r="6571">
          <cell r="A6571">
            <v>20</v>
          </cell>
          <cell r="B6571">
            <v>406</v>
          </cell>
          <cell r="C6571">
            <v>749911</v>
          </cell>
          <cell r="D6571">
            <v>30</v>
          </cell>
          <cell r="E6571">
            <v>10</v>
          </cell>
          <cell r="F6571">
            <v>-0.29630000000000001</v>
          </cell>
        </row>
        <row r="6572">
          <cell r="A6572">
            <v>20</v>
          </cell>
          <cell r="B6572">
            <v>406</v>
          </cell>
          <cell r="C6572">
            <v>749911</v>
          </cell>
          <cell r="D6572">
            <v>50</v>
          </cell>
          <cell r="E6572">
            <v>10</v>
          </cell>
          <cell r="F6572">
            <v>-6.4999999999999997E-3</v>
          </cell>
        </row>
        <row r="6573">
          <cell r="A6573">
            <v>21</v>
          </cell>
          <cell r="B6573">
            <v>406</v>
          </cell>
          <cell r="C6573">
            <v>749911</v>
          </cell>
          <cell r="D6573">
            <v>10</v>
          </cell>
          <cell r="E6573">
            <v>0</v>
          </cell>
          <cell r="F6573">
            <v>-1.9624999999999999</v>
          </cell>
        </row>
        <row r="6574">
          <cell r="A6574">
            <v>21</v>
          </cell>
          <cell r="B6574">
            <v>406</v>
          </cell>
          <cell r="C6574">
            <v>749911</v>
          </cell>
          <cell r="D6574">
            <v>10</v>
          </cell>
          <cell r="E6574">
            <v>10</v>
          </cell>
          <cell r="F6574">
            <v>-22.341349999999998</v>
          </cell>
        </row>
        <row r="6575">
          <cell r="A6575">
            <v>21</v>
          </cell>
          <cell r="B6575">
            <v>406</v>
          </cell>
          <cell r="C6575">
            <v>749911</v>
          </cell>
          <cell r="D6575">
            <v>15</v>
          </cell>
          <cell r="E6575">
            <v>0</v>
          </cell>
          <cell r="F6575">
            <v>-0.13625000000000001</v>
          </cell>
        </row>
        <row r="6576">
          <cell r="A6576">
            <v>21</v>
          </cell>
          <cell r="B6576">
            <v>411</v>
          </cell>
          <cell r="C6576">
            <v>749911</v>
          </cell>
          <cell r="D6576">
            <v>10</v>
          </cell>
          <cell r="E6576">
            <v>0</v>
          </cell>
          <cell r="F6576">
            <v>-1.58395</v>
          </cell>
        </row>
        <row r="6577">
          <cell r="A6577">
            <v>21</v>
          </cell>
          <cell r="B6577">
            <v>411</v>
          </cell>
          <cell r="C6577">
            <v>749911</v>
          </cell>
          <cell r="D6577">
            <v>10</v>
          </cell>
          <cell r="E6577">
            <v>10</v>
          </cell>
          <cell r="F6577">
            <v>-7.5661000000000005</v>
          </cell>
        </row>
        <row r="6578">
          <cell r="A6578">
            <v>21</v>
          </cell>
          <cell r="B6578">
            <v>411</v>
          </cell>
          <cell r="C6578">
            <v>749911</v>
          </cell>
          <cell r="D6578">
            <v>10</v>
          </cell>
          <cell r="E6578">
            <v>30</v>
          </cell>
          <cell r="F6578">
            <v>-9.5750000000000002E-2</v>
          </cell>
        </row>
        <row r="6579">
          <cell r="A6579">
            <v>21</v>
          </cell>
          <cell r="B6579">
            <v>411</v>
          </cell>
          <cell r="C6579">
            <v>749911</v>
          </cell>
          <cell r="D6579">
            <v>10</v>
          </cell>
          <cell r="E6579">
            <v>35</v>
          </cell>
          <cell r="F6579">
            <v>-6.4750000000000002E-2</v>
          </cell>
        </row>
        <row r="6580">
          <cell r="A6580">
            <v>21</v>
          </cell>
          <cell r="B6580">
            <v>411</v>
          </cell>
          <cell r="C6580">
            <v>749911</v>
          </cell>
          <cell r="D6580">
            <v>10</v>
          </cell>
          <cell r="E6580">
            <v>70</v>
          </cell>
          <cell r="F6580">
            <v>-4.4499999999999998E-2</v>
          </cell>
        </row>
        <row r="6581">
          <cell r="A6581">
            <v>21</v>
          </cell>
          <cell r="B6581">
            <v>411</v>
          </cell>
          <cell r="C6581">
            <v>749911</v>
          </cell>
          <cell r="D6581">
            <v>11</v>
          </cell>
          <cell r="E6581">
            <v>0</v>
          </cell>
          <cell r="F6581">
            <v>-1.4999999999999999E-2</v>
          </cell>
        </row>
        <row r="6582">
          <cell r="A6582">
            <v>21</v>
          </cell>
          <cell r="B6582">
            <v>411</v>
          </cell>
          <cell r="C6582">
            <v>749911</v>
          </cell>
          <cell r="D6582">
            <v>15</v>
          </cell>
          <cell r="E6582">
            <v>0</v>
          </cell>
          <cell r="F6582">
            <v>-2.2499999999999999E-2</v>
          </cell>
        </row>
        <row r="6583">
          <cell r="A6583">
            <v>21</v>
          </cell>
          <cell r="B6583">
            <v>411</v>
          </cell>
          <cell r="C6583">
            <v>749911</v>
          </cell>
          <cell r="D6583">
            <v>30</v>
          </cell>
          <cell r="E6583">
            <v>0</v>
          </cell>
          <cell r="F6583">
            <v>-1.4999999999999999E-2</v>
          </cell>
        </row>
        <row r="6584">
          <cell r="A6584">
            <v>21</v>
          </cell>
          <cell r="B6584">
            <v>411</v>
          </cell>
          <cell r="C6584">
            <v>749911</v>
          </cell>
          <cell r="D6584">
            <v>50</v>
          </cell>
          <cell r="E6584">
            <v>0</v>
          </cell>
          <cell r="F6584">
            <v>-1.4999999999999999E-2</v>
          </cell>
        </row>
        <row r="6585">
          <cell r="A6585">
            <v>25</v>
          </cell>
          <cell r="B6585">
            <v>406</v>
          </cell>
          <cell r="C6585">
            <v>749911</v>
          </cell>
          <cell r="D6585">
            <v>10</v>
          </cell>
          <cell r="E6585">
            <v>10</v>
          </cell>
          <cell r="F6585">
            <v>-31.38166</v>
          </cell>
        </row>
        <row r="6586">
          <cell r="A6586">
            <v>25</v>
          </cell>
          <cell r="B6586">
            <v>406</v>
          </cell>
          <cell r="C6586">
            <v>749911</v>
          </cell>
          <cell r="D6586">
            <v>10</v>
          </cell>
          <cell r="E6586">
            <v>30</v>
          </cell>
          <cell r="F6586">
            <v>-3.0759600000000002</v>
          </cell>
        </row>
        <row r="6587">
          <cell r="A6587">
            <v>25</v>
          </cell>
          <cell r="B6587">
            <v>406</v>
          </cell>
          <cell r="C6587">
            <v>749911</v>
          </cell>
          <cell r="D6587">
            <v>10</v>
          </cell>
          <cell r="E6587">
            <v>35</v>
          </cell>
          <cell r="F6587">
            <v>-11.454600000000001</v>
          </cell>
        </row>
        <row r="6588">
          <cell r="A6588">
            <v>25</v>
          </cell>
          <cell r="B6588">
            <v>406</v>
          </cell>
          <cell r="C6588">
            <v>749911</v>
          </cell>
          <cell r="D6588">
            <v>10</v>
          </cell>
          <cell r="E6588">
            <v>70</v>
          </cell>
          <cell r="F6588">
            <v>-1.9103699999999999</v>
          </cell>
        </row>
        <row r="6589">
          <cell r="A6589">
            <v>25</v>
          </cell>
          <cell r="B6589">
            <v>406</v>
          </cell>
          <cell r="C6589">
            <v>749911</v>
          </cell>
          <cell r="D6589">
            <v>11</v>
          </cell>
          <cell r="E6589">
            <v>10</v>
          </cell>
          <cell r="F6589">
            <v>-1.85128</v>
          </cell>
        </row>
        <row r="6590">
          <cell r="A6590">
            <v>25</v>
          </cell>
          <cell r="B6590">
            <v>406</v>
          </cell>
          <cell r="C6590">
            <v>749911</v>
          </cell>
          <cell r="D6590">
            <v>11</v>
          </cell>
          <cell r="E6590">
            <v>30</v>
          </cell>
          <cell r="F6590">
            <v>-4.2439</v>
          </cell>
        </row>
        <row r="6591">
          <cell r="A6591">
            <v>25</v>
          </cell>
          <cell r="B6591">
            <v>406</v>
          </cell>
          <cell r="C6591">
            <v>749911</v>
          </cell>
          <cell r="D6591">
            <v>11</v>
          </cell>
          <cell r="E6591">
            <v>70</v>
          </cell>
          <cell r="F6591">
            <v>-3.29162</v>
          </cell>
        </row>
        <row r="6592">
          <cell r="A6592">
            <v>25</v>
          </cell>
          <cell r="B6592">
            <v>406</v>
          </cell>
          <cell r="C6592">
            <v>749911</v>
          </cell>
          <cell r="D6592">
            <v>15</v>
          </cell>
          <cell r="E6592">
            <v>10</v>
          </cell>
          <cell r="F6592">
            <v>-4.4444600000000003</v>
          </cell>
        </row>
        <row r="6593">
          <cell r="A6593">
            <v>25</v>
          </cell>
          <cell r="B6593">
            <v>406</v>
          </cell>
          <cell r="C6593">
            <v>749911</v>
          </cell>
          <cell r="D6593">
            <v>15</v>
          </cell>
          <cell r="E6593">
            <v>70</v>
          </cell>
          <cell r="F6593">
            <v>-8.3986399999999986</v>
          </cell>
        </row>
        <row r="6594">
          <cell r="A6594">
            <v>29</v>
          </cell>
          <cell r="B6594">
            <v>406</v>
          </cell>
          <cell r="C6594">
            <v>749911</v>
          </cell>
          <cell r="D6594">
            <v>10</v>
          </cell>
          <cell r="E6594">
            <v>10</v>
          </cell>
          <cell r="F6594">
            <v>-42.245750000000001</v>
          </cell>
        </row>
        <row r="6595">
          <cell r="A6595">
            <v>29</v>
          </cell>
          <cell r="B6595">
            <v>406</v>
          </cell>
          <cell r="C6595">
            <v>749911</v>
          </cell>
          <cell r="D6595">
            <v>10</v>
          </cell>
          <cell r="E6595">
            <v>30</v>
          </cell>
          <cell r="F6595">
            <v>-9.1687000000000012</v>
          </cell>
        </row>
        <row r="6596">
          <cell r="A6596">
            <v>29</v>
          </cell>
          <cell r="B6596">
            <v>406</v>
          </cell>
          <cell r="C6596">
            <v>749911</v>
          </cell>
          <cell r="D6596">
            <v>10</v>
          </cell>
          <cell r="E6596">
            <v>35</v>
          </cell>
          <cell r="F6596">
            <v>-3.4479000000000002</v>
          </cell>
        </row>
        <row r="6597">
          <cell r="A6597">
            <v>29</v>
          </cell>
          <cell r="B6597">
            <v>406</v>
          </cell>
          <cell r="C6597">
            <v>749911</v>
          </cell>
          <cell r="D6597">
            <v>10</v>
          </cell>
          <cell r="E6597">
            <v>70</v>
          </cell>
          <cell r="F6597">
            <v>-4.0140500000000001</v>
          </cell>
        </row>
        <row r="6598">
          <cell r="A6598">
            <v>29</v>
          </cell>
          <cell r="B6598">
            <v>406</v>
          </cell>
          <cell r="C6598">
            <v>749911</v>
          </cell>
          <cell r="D6598">
            <v>11</v>
          </cell>
          <cell r="E6598">
            <v>10</v>
          </cell>
          <cell r="F6598">
            <v>-0.10565000000000001</v>
          </cell>
        </row>
        <row r="6599">
          <cell r="A6599">
            <v>29</v>
          </cell>
          <cell r="B6599">
            <v>406</v>
          </cell>
          <cell r="C6599">
            <v>749911</v>
          </cell>
          <cell r="D6599">
            <v>11</v>
          </cell>
          <cell r="E6599">
            <v>30</v>
          </cell>
          <cell r="F6599">
            <v>-8.2500000000000004E-3</v>
          </cell>
        </row>
        <row r="6600">
          <cell r="A6600">
            <v>29</v>
          </cell>
          <cell r="B6600">
            <v>406</v>
          </cell>
          <cell r="C6600">
            <v>749911</v>
          </cell>
          <cell r="D6600">
            <v>11</v>
          </cell>
          <cell r="E6600">
            <v>70</v>
          </cell>
          <cell r="F6600">
            <v>-1E-3</v>
          </cell>
        </row>
        <row r="6601">
          <cell r="A6601">
            <v>29</v>
          </cell>
          <cell r="B6601">
            <v>406</v>
          </cell>
          <cell r="C6601">
            <v>749911</v>
          </cell>
          <cell r="D6601">
            <v>15</v>
          </cell>
          <cell r="E6601">
            <v>10</v>
          </cell>
          <cell r="F6601">
            <v>-1.5734999999999999</v>
          </cell>
        </row>
        <row r="6602">
          <cell r="A6602">
            <v>29</v>
          </cell>
          <cell r="B6602">
            <v>406</v>
          </cell>
          <cell r="C6602">
            <v>749911</v>
          </cell>
          <cell r="D6602">
            <v>15</v>
          </cell>
          <cell r="E6602">
            <v>30</v>
          </cell>
          <cell r="F6602">
            <v>-0.40460000000000002</v>
          </cell>
        </row>
        <row r="6603">
          <cell r="A6603">
            <v>29</v>
          </cell>
          <cell r="B6603">
            <v>406</v>
          </cell>
          <cell r="C6603">
            <v>749911</v>
          </cell>
          <cell r="D6603">
            <v>15</v>
          </cell>
          <cell r="E6603">
            <v>35</v>
          </cell>
          <cell r="F6603">
            <v>-3.9700000000000006E-2</v>
          </cell>
        </row>
        <row r="6604">
          <cell r="A6604">
            <v>29</v>
          </cell>
          <cell r="B6604">
            <v>406</v>
          </cell>
          <cell r="C6604">
            <v>749911</v>
          </cell>
          <cell r="D6604">
            <v>15</v>
          </cell>
          <cell r="E6604">
            <v>70</v>
          </cell>
          <cell r="F6604">
            <v>-8.4599999999999995E-2</v>
          </cell>
        </row>
        <row r="6605">
          <cell r="A6605">
            <v>29</v>
          </cell>
          <cell r="B6605">
            <v>406</v>
          </cell>
          <cell r="C6605">
            <v>749911</v>
          </cell>
          <cell r="D6605">
            <v>30</v>
          </cell>
          <cell r="E6605">
            <v>10</v>
          </cell>
          <cell r="F6605">
            <v>-7.1999999999999998E-3</v>
          </cell>
        </row>
        <row r="6606">
          <cell r="A6606">
            <v>29</v>
          </cell>
          <cell r="B6606">
            <v>406</v>
          </cell>
          <cell r="C6606">
            <v>749911</v>
          </cell>
          <cell r="D6606">
            <v>30</v>
          </cell>
          <cell r="E6606">
            <v>11</v>
          </cell>
          <cell r="F6606">
            <v>-5.2500000000000003E-3</v>
          </cell>
        </row>
        <row r="6607">
          <cell r="A6607">
            <v>29</v>
          </cell>
          <cell r="B6607">
            <v>406</v>
          </cell>
          <cell r="C6607">
            <v>749911</v>
          </cell>
          <cell r="D6607">
            <v>50</v>
          </cell>
          <cell r="E6607">
            <v>30</v>
          </cell>
          <cell r="F6607">
            <v>-4.0000000000000002E-4</v>
          </cell>
        </row>
        <row r="6608">
          <cell r="A6608">
            <v>30</v>
          </cell>
          <cell r="B6608">
            <v>406</v>
          </cell>
          <cell r="C6608">
            <v>749911</v>
          </cell>
          <cell r="D6608">
            <v>10</v>
          </cell>
          <cell r="E6608">
            <v>10</v>
          </cell>
          <cell r="F6608">
            <v>-38.274000000000001</v>
          </cell>
        </row>
        <row r="6609">
          <cell r="A6609">
            <v>30</v>
          </cell>
          <cell r="B6609">
            <v>406</v>
          </cell>
          <cell r="C6609">
            <v>749911</v>
          </cell>
          <cell r="D6609">
            <v>10</v>
          </cell>
          <cell r="E6609">
            <v>30</v>
          </cell>
          <cell r="F6609">
            <v>-15.233499999999999</v>
          </cell>
        </row>
        <row r="6610">
          <cell r="A6610">
            <v>30</v>
          </cell>
          <cell r="B6610">
            <v>406</v>
          </cell>
          <cell r="C6610">
            <v>749911</v>
          </cell>
          <cell r="D6610">
            <v>10</v>
          </cell>
          <cell r="E6610">
            <v>35</v>
          </cell>
          <cell r="F6610">
            <v>-6.3949999999999996</v>
          </cell>
        </row>
        <row r="6611">
          <cell r="A6611">
            <v>30</v>
          </cell>
          <cell r="B6611">
            <v>406</v>
          </cell>
          <cell r="C6611">
            <v>749911</v>
          </cell>
          <cell r="D6611">
            <v>10</v>
          </cell>
          <cell r="E6611">
            <v>70</v>
          </cell>
          <cell r="F6611">
            <v>-9.3034999999999997</v>
          </cell>
        </row>
        <row r="6612">
          <cell r="A6612">
            <v>30</v>
          </cell>
          <cell r="B6612">
            <v>406</v>
          </cell>
          <cell r="C6612">
            <v>749911</v>
          </cell>
          <cell r="D6612">
            <v>11</v>
          </cell>
          <cell r="E6612">
            <v>10</v>
          </cell>
          <cell r="F6612">
            <v>-1.419</v>
          </cell>
        </row>
        <row r="6613">
          <cell r="A6613">
            <v>30</v>
          </cell>
          <cell r="B6613">
            <v>406</v>
          </cell>
          <cell r="C6613">
            <v>749911</v>
          </cell>
          <cell r="D6613">
            <v>11</v>
          </cell>
          <cell r="E6613">
            <v>30</v>
          </cell>
          <cell r="F6613">
            <v>-0.32200000000000001</v>
          </cell>
        </row>
        <row r="6614">
          <cell r="A6614">
            <v>30</v>
          </cell>
          <cell r="B6614">
            <v>406</v>
          </cell>
          <cell r="C6614">
            <v>749911</v>
          </cell>
          <cell r="D6614">
            <v>11</v>
          </cell>
          <cell r="E6614">
            <v>70</v>
          </cell>
          <cell r="F6614">
            <v>-0.44900000000000001</v>
          </cell>
        </row>
        <row r="6615">
          <cell r="A6615">
            <v>30</v>
          </cell>
          <cell r="B6615">
            <v>406</v>
          </cell>
          <cell r="C6615">
            <v>749911</v>
          </cell>
          <cell r="D6615">
            <v>15</v>
          </cell>
          <cell r="E6615">
            <v>10</v>
          </cell>
          <cell r="F6615">
            <v>-2.0655000000000001</v>
          </cell>
        </row>
        <row r="6616">
          <cell r="A6616">
            <v>30</v>
          </cell>
          <cell r="B6616">
            <v>406</v>
          </cell>
          <cell r="C6616">
            <v>749911</v>
          </cell>
          <cell r="D6616">
            <v>15</v>
          </cell>
          <cell r="E6616">
            <v>30</v>
          </cell>
          <cell r="F6616">
            <v>-0.65310000000000001</v>
          </cell>
        </row>
        <row r="6617">
          <cell r="A6617">
            <v>30</v>
          </cell>
          <cell r="B6617">
            <v>406</v>
          </cell>
          <cell r="C6617">
            <v>749911</v>
          </cell>
          <cell r="D6617">
            <v>15</v>
          </cell>
          <cell r="E6617">
            <v>35</v>
          </cell>
          <cell r="F6617">
            <v>-6.8049999999999999E-2</v>
          </cell>
        </row>
        <row r="6618">
          <cell r="A6618">
            <v>30</v>
          </cell>
          <cell r="B6618">
            <v>406</v>
          </cell>
          <cell r="C6618">
            <v>749911</v>
          </cell>
          <cell r="D6618">
            <v>15</v>
          </cell>
          <cell r="E6618">
            <v>70</v>
          </cell>
          <cell r="F6618">
            <v>-0.39019999999999999</v>
          </cell>
        </row>
        <row r="6619">
          <cell r="A6619">
            <v>30</v>
          </cell>
          <cell r="B6619">
            <v>406</v>
          </cell>
          <cell r="C6619">
            <v>749911</v>
          </cell>
          <cell r="D6619">
            <v>30</v>
          </cell>
          <cell r="E6619">
            <v>10</v>
          </cell>
          <cell r="F6619">
            <v>-6.2E-2</v>
          </cell>
        </row>
        <row r="6620">
          <cell r="A6620">
            <v>30</v>
          </cell>
          <cell r="B6620">
            <v>406</v>
          </cell>
          <cell r="C6620">
            <v>749911</v>
          </cell>
          <cell r="D6620">
            <v>30</v>
          </cell>
          <cell r="E6620">
            <v>30</v>
          </cell>
          <cell r="F6620">
            <v>-2.3E-2</v>
          </cell>
        </row>
        <row r="6621">
          <cell r="A6621">
            <v>30</v>
          </cell>
          <cell r="B6621">
            <v>406</v>
          </cell>
          <cell r="C6621">
            <v>749911</v>
          </cell>
          <cell r="D6621">
            <v>30</v>
          </cell>
          <cell r="E6621">
            <v>70</v>
          </cell>
          <cell r="F6621">
            <v>-2.5499999999999998E-2</v>
          </cell>
        </row>
        <row r="6622">
          <cell r="A6622">
            <v>37</v>
          </cell>
          <cell r="B6622">
            <v>406</v>
          </cell>
          <cell r="C6622">
            <v>749911</v>
          </cell>
          <cell r="D6622">
            <v>10</v>
          </cell>
          <cell r="E6622">
            <v>0</v>
          </cell>
          <cell r="F6622">
            <v>-0.03</v>
          </cell>
        </row>
        <row r="6623">
          <cell r="A6623">
            <v>37</v>
          </cell>
          <cell r="B6623">
            <v>406</v>
          </cell>
          <cell r="C6623">
            <v>749911</v>
          </cell>
          <cell r="D6623">
            <v>10</v>
          </cell>
          <cell r="E6623">
            <v>10</v>
          </cell>
          <cell r="F6623">
            <v>-11.421299999999999</v>
          </cell>
        </row>
        <row r="6624">
          <cell r="A6624">
            <v>37</v>
          </cell>
          <cell r="B6624">
            <v>411</v>
          </cell>
          <cell r="C6624">
            <v>749911</v>
          </cell>
          <cell r="D6624">
            <v>10</v>
          </cell>
          <cell r="E6624">
            <v>10</v>
          </cell>
          <cell r="F6624">
            <v>-3.4642499999999998</v>
          </cell>
        </row>
        <row r="6625">
          <cell r="A6625">
            <v>37</v>
          </cell>
          <cell r="B6625">
            <v>411</v>
          </cell>
          <cell r="C6625">
            <v>749911</v>
          </cell>
          <cell r="D6625">
            <v>15</v>
          </cell>
          <cell r="E6625">
            <v>10</v>
          </cell>
          <cell r="F6625">
            <v>-1.1100000000000001</v>
          </cell>
        </row>
        <row r="6626">
          <cell r="A6626">
            <v>37</v>
          </cell>
          <cell r="B6626">
            <v>411</v>
          </cell>
          <cell r="C6626">
            <v>749911</v>
          </cell>
          <cell r="D6626">
            <v>30</v>
          </cell>
          <cell r="E6626">
            <v>10</v>
          </cell>
          <cell r="F6626">
            <v>-0.14499999999999999</v>
          </cell>
        </row>
        <row r="6627">
          <cell r="A6627">
            <v>54</v>
          </cell>
          <cell r="B6627">
            <v>406</v>
          </cell>
          <cell r="C6627">
            <v>749911</v>
          </cell>
          <cell r="D6627">
            <v>10</v>
          </cell>
          <cell r="E6627">
            <v>10</v>
          </cell>
          <cell r="F6627">
            <v>-10.5588</v>
          </cell>
        </row>
        <row r="6628">
          <cell r="A6628">
            <v>54</v>
          </cell>
          <cell r="B6628">
            <v>406</v>
          </cell>
          <cell r="C6628">
            <v>749911</v>
          </cell>
          <cell r="D6628">
            <v>10</v>
          </cell>
          <cell r="E6628">
            <v>30</v>
          </cell>
          <cell r="F6628">
            <v>-4.7460500000000003</v>
          </cell>
        </row>
        <row r="6629">
          <cell r="A6629">
            <v>54</v>
          </cell>
          <cell r="B6629">
            <v>406</v>
          </cell>
          <cell r="C6629">
            <v>749911</v>
          </cell>
          <cell r="D6629">
            <v>10</v>
          </cell>
          <cell r="E6629">
            <v>35</v>
          </cell>
          <cell r="F6629">
            <v>-2.4169</v>
          </cell>
        </row>
        <row r="6630">
          <cell r="A6630">
            <v>54</v>
          </cell>
          <cell r="B6630">
            <v>406</v>
          </cell>
          <cell r="C6630">
            <v>749911</v>
          </cell>
          <cell r="D6630">
            <v>10</v>
          </cell>
          <cell r="E6630">
            <v>70</v>
          </cell>
          <cell r="F6630">
            <v>-5.13795</v>
          </cell>
        </row>
        <row r="6631">
          <cell r="A6631">
            <v>54</v>
          </cell>
          <cell r="B6631">
            <v>406</v>
          </cell>
          <cell r="C6631">
            <v>749911</v>
          </cell>
          <cell r="D6631">
            <v>11</v>
          </cell>
          <cell r="E6631">
            <v>10</v>
          </cell>
          <cell r="F6631">
            <v>-1.0118499999999999</v>
          </cell>
        </row>
        <row r="6632">
          <cell r="A6632">
            <v>54</v>
          </cell>
          <cell r="B6632">
            <v>406</v>
          </cell>
          <cell r="C6632">
            <v>749911</v>
          </cell>
          <cell r="D6632">
            <v>11</v>
          </cell>
          <cell r="E6632">
            <v>30</v>
          </cell>
          <cell r="F6632">
            <v>-0.16625000000000001</v>
          </cell>
        </row>
        <row r="6633">
          <cell r="A6633">
            <v>54</v>
          </cell>
          <cell r="B6633">
            <v>406</v>
          </cell>
          <cell r="C6633">
            <v>749911</v>
          </cell>
          <cell r="D6633">
            <v>11</v>
          </cell>
          <cell r="E6633">
            <v>70</v>
          </cell>
          <cell r="F6633">
            <v>-0.248</v>
          </cell>
        </row>
        <row r="6634">
          <cell r="A6634">
            <v>54</v>
          </cell>
          <cell r="B6634">
            <v>406</v>
          </cell>
          <cell r="C6634">
            <v>749911</v>
          </cell>
          <cell r="D6634">
            <v>15</v>
          </cell>
          <cell r="E6634">
            <v>10</v>
          </cell>
          <cell r="F6634">
            <v>-6.76959</v>
          </cell>
        </row>
        <row r="6635">
          <cell r="A6635">
            <v>54</v>
          </cell>
          <cell r="B6635">
            <v>406</v>
          </cell>
          <cell r="C6635">
            <v>749911</v>
          </cell>
          <cell r="D6635">
            <v>15</v>
          </cell>
          <cell r="E6635">
            <v>30</v>
          </cell>
          <cell r="F6635">
            <v>-1.8508399999999998</v>
          </cell>
        </row>
        <row r="6636">
          <cell r="A6636">
            <v>54</v>
          </cell>
          <cell r="B6636">
            <v>406</v>
          </cell>
          <cell r="C6636">
            <v>749911</v>
          </cell>
          <cell r="D6636">
            <v>15</v>
          </cell>
          <cell r="E6636">
            <v>35</v>
          </cell>
          <cell r="F6636">
            <v>-0.64282000000000006</v>
          </cell>
        </row>
        <row r="6637">
          <cell r="A6637">
            <v>54</v>
          </cell>
          <cell r="B6637">
            <v>406</v>
          </cell>
          <cell r="C6637">
            <v>749911</v>
          </cell>
          <cell r="D6637">
            <v>15</v>
          </cell>
          <cell r="E6637">
            <v>70</v>
          </cell>
          <cell r="F6637">
            <v>-1.98905</v>
          </cell>
        </row>
        <row r="6638">
          <cell r="A6638">
            <v>57</v>
          </cell>
          <cell r="B6638">
            <v>406</v>
          </cell>
          <cell r="C6638">
            <v>749911</v>
          </cell>
          <cell r="D6638">
            <v>10</v>
          </cell>
          <cell r="E6638">
            <v>10</v>
          </cell>
          <cell r="F6638">
            <v>-3.6628699999999998</v>
          </cell>
        </row>
        <row r="6639">
          <cell r="A6639">
            <v>57</v>
          </cell>
          <cell r="B6639">
            <v>406</v>
          </cell>
          <cell r="C6639">
            <v>749911</v>
          </cell>
          <cell r="D6639">
            <v>10</v>
          </cell>
          <cell r="E6639">
            <v>30</v>
          </cell>
          <cell r="F6639">
            <v>-1.16422</v>
          </cell>
        </row>
        <row r="6640">
          <cell r="A6640">
            <v>57</v>
          </cell>
          <cell r="B6640">
            <v>406</v>
          </cell>
          <cell r="C6640">
            <v>749911</v>
          </cell>
          <cell r="D6640">
            <v>10</v>
          </cell>
          <cell r="E6640">
            <v>35</v>
          </cell>
          <cell r="F6640">
            <v>-0.87478</v>
          </cell>
        </row>
        <row r="6641">
          <cell r="A6641">
            <v>57</v>
          </cell>
          <cell r="B6641">
            <v>406</v>
          </cell>
          <cell r="C6641">
            <v>749911</v>
          </cell>
          <cell r="D6641">
            <v>10</v>
          </cell>
          <cell r="E6641">
            <v>70</v>
          </cell>
          <cell r="F6641">
            <v>-1.88175</v>
          </cell>
        </row>
        <row r="6642">
          <cell r="A6642">
            <v>57</v>
          </cell>
          <cell r="B6642">
            <v>406</v>
          </cell>
          <cell r="C6642">
            <v>749911</v>
          </cell>
          <cell r="D6642">
            <v>11</v>
          </cell>
          <cell r="E6642">
            <v>10</v>
          </cell>
          <cell r="F6642">
            <v>-0.17366000000000001</v>
          </cell>
        </row>
        <row r="6643">
          <cell r="A6643">
            <v>57</v>
          </cell>
          <cell r="B6643">
            <v>406</v>
          </cell>
          <cell r="C6643">
            <v>749911</v>
          </cell>
          <cell r="D6643">
            <v>11</v>
          </cell>
          <cell r="E6643">
            <v>30</v>
          </cell>
          <cell r="F6643">
            <v>-0.10711</v>
          </cell>
        </row>
        <row r="6644">
          <cell r="A6644">
            <v>57</v>
          </cell>
          <cell r="B6644">
            <v>406</v>
          </cell>
          <cell r="C6644">
            <v>749911</v>
          </cell>
          <cell r="D6644">
            <v>11</v>
          </cell>
          <cell r="E6644">
            <v>70</v>
          </cell>
          <cell r="F6644">
            <v>-0.24371999999999999</v>
          </cell>
        </row>
        <row r="6645">
          <cell r="A6645">
            <v>57</v>
          </cell>
          <cell r="B6645">
            <v>406</v>
          </cell>
          <cell r="C6645">
            <v>749911</v>
          </cell>
          <cell r="D6645">
            <v>15</v>
          </cell>
          <cell r="E6645">
            <v>10</v>
          </cell>
          <cell r="F6645">
            <v>-0.79488000000000003</v>
          </cell>
        </row>
        <row r="6646">
          <cell r="A6646">
            <v>57</v>
          </cell>
          <cell r="B6646">
            <v>406</v>
          </cell>
          <cell r="C6646">
            <v>749911</v>
          </cell>
          <cell r="D6646">
            <v>15</v>
          </cell>
          <cell r="E6646">
            <v>30</v>
          </cell>
          <cell r="F6646">
            <v>-0.30036000000000002</v>
          </cell>
        </row>
        <row r="6647">
          <cell r="A6647">
            <v>57</v>
          </cell>
          <cell r="B6647">
            <v>406</v>
          </cell>
          <cell r="C6647">
            <v>749911</v>
          </cell>
          <cell r="D6647">
            <v>15</v>
          </cell>
          <cell r="E6647">
            <v>35</v>
          </cell>
          <cell r="F6647">
            <v>-0.12465999999999999</v>
          </cell>
        </row>
        <row r="6648">
          <cell r="A6648">
            <v>57</v>
          </cell>
          <cell r="B6648">
            <v>406</v>
          </cell>
          <cell r="C6648">
            <v>749911</v>
          </cell>
          <cell r="D6648">
            <v>15</v>
          </cell>
          <cell r="E6648">
            <v>70</v>
          </cell>
          <cell r="F6648">
            <v>-0.44008999999999998</v>
          </cell>
        </row>
        <row r="6649">
          <cell r="A6649">
            <v>58</v>
          </cell>
          <cell r="B6649">
            <v>406</v>
          </cell>
          <cell r="C6649">
            <v>749911</v>
          </cell>
          <cell r="D6649">
            <v>10</v>
          </cell>
          <cell r="E6649">
            <v>0</v>
          </cell>
          <cell r="F6649">
            <v>-7.4314499999999999</v>
          </cell>
        </row>
        <row r="6650">
          <cell r="A6650">
            <v>58</v>
          </cell>
          <cell r="B6650">
            <v>406</v>
          </cell>
          <cell r="C6650">
            <v>749911</v>
          </cell>
          <cell r="D6650">
            <v>10</v>
          </cell>
          <cell r="E6650">
            <v>10</v>
          </cell>
          <cell r="F6650">
            <v>-11.63125</v>
          </cell>
        </row>
        <row r="6651">
          <cell r="A6651">
            <v>58</v>
          </cell>
          <cell r="B6651">
            <v>406</v>
          </cell>
          <cell r="C6651">
            <v>749911</v>
          </cell>
          <cell r="D6651">
            <v>15</v>
          </cell>
          <cell r="E6651">
            <v>10</v>
          </cell>
          <cell r="F6651">
            <v>-3.5000000000000001E-3</v>
          </cell>
        </row>
        <row r="6652">
          <cell r="A6652">
            <v>58</v>
          </cell>
          <cell r="B6652">
            <v>406</v>
          </cell>
          <cell r="C6652">
            <v>749911</v>
          </cell>
          <cell r="D6652">
            <v>30</v>
          </cell>
          <cell r="E6652">
            <v>10</v>
          </cell>
          <cell r="F6652">
            <v>-1.6445999999999998</v>
          </cell>
        </row>
        <row r="6653">
          <cell r="A6653">
            <v>5</v>
          </cell>
          <cell r="B6653">
            <v>220</v>
          </cell>
          <cell r="C6653">
            <v>752111</v>
          </cell>
          <cell r="D6653">
            <v>0</v>
          </cell>
          <cell r="E6653">
            <v>0</v>
          </cell>
          <cell r="F6653">
            <v>-3.1E-2</v>
          </cell>
        </row>
        <row r="6654">
          <cell r="A6654">
            <v>5</v>
          </cell>
          <cell r="B6654">
            <v>412</v>
          </cell>
          <cell r="C6654">
            <v>752111</v>
          </cell>
          <cell r="D6654">
            <v>0</v>
          </cell>
          <cell r="E6654">
            <v>0</v>
          </cell>
          <cell r="F6654">
            <v>-0.79471000000000003</v>
          </cell>
        </row>
        <row r="6655">
          <cell r="A6655">
            <v>5</v>
          </cell>
          <cell r="B6655">
            <v>640</v>
          </cell>
          <cell r="C6655">
            <v>752111</v>
          </cell>
          <cell r="D6655">
            <v>0</v>
          </cell>
          <cell r="E6655">
            <v>0</v>
          </cell>
          <cell r="F6655">
            <v>-1.6000000000000001E-3</v>
          </cell>
        </row>
        <row r="6656">
          <cell r="A6656">
            <v>5</v>
          </cell>
          <cell r="B6656">
            <v>740</v>
          </cell>
          <cell r="C6656">
            <v>752111</v>
          </cell>
          <cell r="D6656">
            <v>0</v>
          </cell>
          <cell r="E6656">
            <v>0</v>
          </cell>
          <cell r="F6656">
            <v>-3.1620000000000002E-2</v>
          </cell>
        </row>
        <row r="6657">
          <cell r="A6657">
            <v>5</v>
          </cell>
          <cell r="B6657">
            <v>802</v>
          </cell>
          <cell r="C6657">
            <v>752111</v>
          </cell>
          <cell r="D6657">
            <v>0</v>
          </cell>
          <cell r="E6657">
            <v>0</v>
          </cell>
          <cell r="F6657">
            <v>-0.16302</v>
          </cell>
        </row>
        <row r="6658">
          <cell r="A6658">
            <v>5</v>
          </cell>
          <cell r="B6658">
            <v>806</v>
          </cell>
          <cell r="C6658">
            <v>752111</v>
          </cell>
          <cell r="D6658">
            <v>0</v>
          </cell>
          <cell r="E6658">
            <v>0</v>
          </cell>
          <cell r="F6658">
            <v>-8.5690000000000002E-2</v>
          </cell>
        </row>
        <row r="6659">
          <cell r="A6659">
            <v>6</v>
          </cell>
          <cell r="B6659">
            <v>310</v>
          </cell>
          <cell r="C6659">
            <v>752111</v>
          </cell>
          <cell r="D6659">
            <v>0</v>
          </cell>
          <cell r="E6659">
            <v>0</v>
          </cell>
          <cell r="F6659">
            <v>-0.69245000000000001</v>
          </cell>
        </row>
        <row r="6660">
          <cell r="A6660">
            <v>7</v>
          </cell>
          <cell r="B6660">
            <v>310</v>
          </cell>
          <cell r="C6660">
            <v>752111</v>
          </cell>
          <cell r="D6660">
            <v>0</v>
          </cell>
          <cell r="E6660">
            <v>0</v>
          </cell>
          <cell r="F6660">
            <v>-3.6982399999999997</v>
          </cell>
        </row>
        <row r="6661">
          <cell r="A6661">
            <v>7</v>
          </cell>
          <cell r="B6661">
            <v>311</v>
          </cell>
          <cell r="C6661">
            <v>752111</v>
          </cell>
          <cell r="D6661">
            <v>0</v>
          </cell>
          <cell r="E6661">
            <v>0</v>
          </cell>
          <cell r="F6661">
            <v>-6.7810000000000009E-2</v>
          </cell>
        </row>
        <row r="6662">
          <cell r="A6662">
            <v>7</v>
          </cell>
          <cell r="B6662">
            <v>410</v>
          </cell>
          <cell r="C6662">
            <v>752111</v>
          </cell>
          <cell r="D6662">
            <v>0</v>
          </cell>
          <cell r="E6662">
            <v>0</v>
          </cell>
          <cell r="F6662">
            <v>-0.14699999999999999</v>
          </cell>
        </row>
        <row r="6663">
          <cell r="A6663">
            <v>7</v>
          </cell>
          <cell r="B6663">
            <v>412</v>
          </cell>
          <cell r="C6663">
            <v>752111</v>
          </cell>
          <cell r="D6663">
            <v>0</v>
          </cell>
          <cell r="E6663">
            <v>0</v>
          </cell>
          <cell r="F6663">
            <v>-0.28332999999999997</v>
          </cell>
        </row>
        <row r="6664">
          <cell r="A6664">
            <v>7</v>
          </cell>
          <cell r="B6664">
            <v>620</v>
          </cell>
          <cell r="C6664">
            <v>752111</v>
          </cell>
          <cell r="D6664">
            <v>0</v>
          </cell>
          <cell r="E6664">
            <v>0</v>
          </cell>
          <cell r="F6664">
            <v>-2.1250000000000002E-2</v>
          </cell>
        </row>
        <row r="6665">
          <cell r="A6665">
            <v>7</v>
          </cell>
          <cell r="B6665">
            <v>720</v>
          </cell>
          <cell r="C6665">
            <v>752111</v>
          </cell>
          <cell r="D6665">
            <v>0</v>
          </cell>
          <cell r="E6665">
            <v>0</v>
          </cell>
          <cell r="F6665">
            <v>-5.4999999999999997E-3</v>
          </cell>
        </row>
        <row r="6666">
          <cell r="A6666">
            <v>7</v>
          </cell>
          <cell r="B6666">
            <v>740</v>
          </cell>
          <cell r="C6666">
            <v>752111</v>
          </cell>
          <cell r="D6666">
            <v>0</v>
          </cell>
          <cell r="E6666">
            <v>0</v>
          </cell>
          <cell r="F6666">
            <v>-2.5909999999999999E-2</v>
          </cell>
        </row>
        <row r="6667">
          <cell r="A6667">
            <v>9</v>
          </cell>
          <cell r="B6667">
            <v>101</v>
          </cell>
          <cell r="C6667">
            <v>752111</v>
          </cell>
          <cell r="D6667">
            <v>0</v>
          </cell>
          <cell r="E6667">
            <v>0</v>
          </cell>
          <cell r="F6667">
            <v>-0.13200000000000001</v>
          </cell>
        </row>
        <row r="6668">
          <cell r="A6668">
            <v>9</v>
          </cell>
          <cell r="B6668">
            <v>310</v>
          </cell>
          <cell r="C6668">
            <v>752111</v>
          </cell>
          <cell r="D6668">
            <v>0</v>
          </cell>
          <cell r="E6668">
            <v>0</v>
          </cell>
          <cell r="F6668">
            <v>-1.3014400000000002</v>
          </cell>
        </row>
        <row r="6669">
          <cell r="A6669">
            <v>9</v>
          </cell>
          <cell r="B6669">
            <v>311</v>
          </cell>
          <cell r="C6669">
            <v>752111</v>
          </cell>
          <cell r="D6669">
            <v>0</v>
          </cell>
          <cell r="E6669">
            <v>0</v>
          </cell>
          <cell r="F6669">
            <v>-0.11962</v>
          </cell>
        </row>
        <row r="6670">
          <cell r="A6670">
            <v>10</v>
          </cell>
          <cell r="B6670">
            <v>310</v>
          </cell>
          <cell r="C6670">
            <v>752111</v>
          </cell>
          <cell r="D6670">
            <v>0</v>
          </cell>
          <cell r="E6670">
            <v>0</v>
          </cell>
          <cell r="F6670">
            <v>-0.38266</v>
          </cell>
        </row>
        <row r="6671">
          <cell r="A6671">
            <v>10</v>
          </cell>
          <cell r="B6671">
            <v>311</v>
          </cell>
          <cell r="C6671">
            <v>752111</v>
          </cell>
          <cell r="D6671">
            <v>0</v>
          </cell>
          <cell r="E6671">
            <v>0</v>
          </cell>
          <cell r="F6671">
            <v>-0.14666999999999999</v>
          </cell>
        </row>
        <row r="6672">
          <cell r="A6672">
            <v>15</v>
          </cell>
          <cell r="B6672">
            <v>101</v>
          </cell>
          <cell r="C6672">
            <v>752111</v>
          </cell>
          <cell r="D6672">
            <v>0</v>
          </cell>
          <cell r="E6672">
            <v>0</v>
          </cell>
          <cell r="F6672">
            <v>-2.0350000000000001</v>
          </cell>
        </row>
        <row r="6673">
          <cell r="A6673">
            <v>15</v>
          </cell>
          <cell r="B6673">
            <v>220</v>
          </cell>
          <cell r="C6673">
            <v>752111</v>
          </cell>
          <cell r="D6673">
            <v>0</v>
          </cell>
          <cell r="E6673">
            <v>0</v>
          </cell>
          <cell r="F6673">
            <v>-0.88239999999999996</v>
          </cell>
        </row>
        <row r="6674">
          <cell r="A6674">
            <v>15</v>
          </cell>
          <cell r="B6674">
            <v>310</v>
          </cell>
          <cell r="C6674">
            <v>752111</v>
          </cell>
          <cell r="D6674">
            <v>0</v>
          </cell>
          <cell r="E6674">
            <v>0</v>
          </cell>
          <cell r="F6674">
            <v>-1.3867400000000001</v>
          </cell>
        </row>
        <row r="6675">
          <cell r="A6675">
            <v>15</v>
          </cell>
          <cell r="B6675">
            <v>702</v>
          </cell>
          <cell r="C6675">
            <v>752111</v>
          </cell>
          <cell r="D6675">
            <v>0</v>
          </cell>
          <cell r="E6675">
            <v>0</v>
          </cell>
          <cell r="F6675">
            <v>-1.8282</v>
          </cell>
        </row>
        <row r="6676">
          <cell r="A6676">
            <v>20</v>
          </cell>
          <cell r="B6676">
            <v>220</v>
          </cell>
          <cell r="C6676">
            <v>752111</v>
          </cell>
          <cell r="D6676">
            <v>0</v>
          </cell>
          <cell r="E6676">
            <v>0</v>
          </cell>
          <cell r="F6676">
            <v>-0.26874999999999999</v>
          </cell>
        </row>
        <row r="6677">
          <cell r="A6677">
            <v>20</v>
          </cell>
          <cell r="B6677">
            <v>716</v>
          </cell>
          <cell r="C6677">
            <v>752111</v>
          </cell>
          <cell r="D6677">
            <v>0</v>
          </cell>
          <cell r="E6677">
            <v>0</v>
          </cell>
          <cell r="F6677">
            <v>-0.27625</v>
          </cell>
        </row>
        <row r="6678">
          <cell r="A6678">
            <v>20</v>
          </cell>
          <cell r="B6678">
            <v>740</v>
          </cell>
          <cell r="C6678">
            <v>752111</v>
          </cell>
          <cell r="D6678">
            <v>0</v>
          </cell>
          <cell r="E6678">
            <v>0</v>
          </cell>
          <cell r="F6678">
            <v>-6.5000000000000002E-2</v>
          </cell>
        </row>
        <row r="6679">
          <cell r="A6679">
            <v>25</v>
          </cell>
          <cell r="B6679">
            <v>220</v>
          </cell>
          <cell r="C6679">
            <v>752111</v>
          </cell>
          <cell r="D6679">
            <v>0</v>
          </cell>
          <cell r="E6679">
            <v>0</v>
          </cell>
          <cell r="F6679">
            <v>-1.2470000000000001</v>
          </cell>
        </row>
        <row r="6680">
          <cell r="A6680">
            <v>25</v>
          </cell>
          <cell r="B6680">
            <v>310</v>
          </cell>
          <cell r="C6680">
            <v>752111</v>
          </cell>
          <cell r="D6680">
            <v>0</v>
          </cell>
          <cell r="E6680">
            <v>0</v>
          </cell>
          <cell r="F6680">
            <v>-0.44</v>
          </cell>
        </row>
        <row r="6681">
          <cell r="A6681">
            <v>37</v>
          </cell>
          <cell r="B6681">
            <v>410</v>
          </cell>
          <cell r="C6681">
            <v>752111</v>
          </cell>
          <cell r="D6681">
            <v>0</v>
          </cell>
          <cell r="E6681">
            <v>0</v>
          </cell>
          <cell r="F6681">
            <v>-3.5000000000000003E-2</v>
          </cell>
        </row>
        <row r="6682">
          <cell r="A6682">
            <v>50</v>
          </cell>
          <cell r="B6682">
            <v>160</v>
          </cell>
          <cell r="C6682">
            <v>752111</v>
          </cell>
          <cell r="D6682">
            <v>0</v>
          </cell>
          <cell r="E6682">
            <v>0</v>
          </cell>
          <cell r="F6682">
            <v>-7.3499999999999996E-2</v>
          </cell>
        </row>
        <row r="6683">
          <cell r="A6683">
            <v>50</v>
          </cell>
          <cell r="B6683">
            <v>250</v>
          </cell>
          <cell r="C6683">
            <v>752111</v>
          </cell>
          <cell r="D6683">
            <v>0</v>
          </cell>
          <cell r="E6683">
            <v>0</v>
          </cell>
          <cell r="F6683">
            <v>-0.39987</v>
          </cell>
        </row>
        <row r="6684">
          <cell r="A6684">
            <v>57</v>
          </cell>
          <cell r="B6684">
            <v>410</v>
          </cell>
          <cell r="C6684">
            <v>752111</v>
          </cell>
          <cell r="D6684">
            <v>0</v>
          </cell>
          <cell r="E6684">
            <v>0</v>
          </cell>
          <cell r="F6684">
            <v>-4.7E-2</v>
          </cell>
        </row>
        <row r="6685">
          <cell r="A6685">
            <v>3</v>
          </cell>
          <cell r="B6685">
            <v>220</v>
          </cell>
          <cell r="C6685">
            <v>752188</v>
          </cell>
          <cell r="D6685">
            <v>0</v>
          </cell>
          <cell r="E6685">
            <v>0</v>
          </cell>
          <cell r="F6685">
            <v>-0.20824999999999999</v>
          </cell>
        </row>
        <row r="6686">
          <cell r="A6686">
            <v>3</v>
          </cell>
          <cell r="B6686">
            <v>310</v>
          </cell>
          <cell r="C6686">
            <v>752188</v>
          </cell>
          <cell r="D6686">
            <v>0</v>
          </cell>
          <cell r="E6686">
            <v>0</v>
          </cell>
          <cell r="F6686">
            <v>-2.8478300000000001</v>
          </cell>
        </row>
        <row r="6687">
          <cell r="A6687">
            <v>3</v>
          </cell>
          <cell r="B6687">
            <v>720</v>
          </cell>
          <cell r="C6687">
            <v>752188</v>
          </cell>
          <cell r="D6687">
            <v>0</v>
          </cell>
          <cell r="E6687">
            <v>0</v>
          </cell>
          <cell r="F6687">
            <v>-0.5675</v>
          </cell>
        </row>
        <row r="6688">
          <cell r="A6688">
            <v>5</v>
          </cell>
          <cell r="B6688">
            <v>220</v>
          </cell>
          <cell r="C6688">
            <v>752188</v>
          </cell>
          <cell r="D6688">
            <v>0</v>
          </cell>
          <cell r="E6688">
            <v>0</v>
          </cell>
          <cell r="F6688">
            <v>-8.0000000000000002E-3</v>
          </cell>
        </row>
        <row r="6689">
          <cell r="A6689">
            <v>5</v>
          </cell>
          <cell r="B6689">
            <v>310</v>
          </cell>
          <cell r="C6689">
            <v>752188</v>
          </cell>
          <cell r="D6689">
            <v>0</v>
          </cell>
          <cell r="E6689">
            <v>0</v>
          </cell>
          <cell r="F6689">
            <v>-1.391</v>
          </cell>
        </row>
        <row r="6690">
          <cell r="A6690">
            <v>5</v>
          </cell>
          <cell r="B6690">
            <v>640</v>
          </cell>
          <cell r="C6690">
            <v>752188</v>
          </cell>
          <cell r="D6690">
            <v>0</v>
          </cell>
          <cell r="E6690">
            <v>0</v>
          </cell>
          <cell r="F6690">
            <v>-0.12</v>
          </cell>
        </row>
        <row r="6691">
          <cell r="A6691">
            <v>6</v>
          </cell>
          <cell r="B6691">
            <v>220</v>
          </cell>
          <cell r="C6691">
            <v>752188</v>
          </cell>
          <cell r="D6691">
            <v>0</v>
          </cell>
          <cell r="E6691">
            <v>0</v>
          </cell>
          <cell r="F6691">
            <v>-2.5000000000000001E-2</v>
          </cell>
        </row>
        <row r="6692">
          <cell r="A6692">
            <v>6</v>
          </cell>
          <cell r="B6692">
            <v>310</v>
          </cell>
          <cell r="C6692">
            <v>752188</v>
          </cell>
          <cell r="D6692">
            <v>0</v>
          </cell>
          <cell r="E6692">
            <v>0</v>
          </cell>
          <cell r="F6692">
            <v>-0.28499999999999998</v>
          </cell>
        </row>
        <row r="6693">
          <cell r="A6693">
            <v>6</v>
          </cell>
          <cell r="B6693">
            <v>620</v>
          </cell>
          <cell r="C6693">
            <v>752188</v>
          </cell>
          <cell r="D6693">
            <v>0</v>
          </cell>
          <cell r="E6693">
            <v>0</v>
          </cell>
          <cell r="F6693">
            <v>-0.01</v>
          </cell>
        </row>
        <row r="6694">
          <cell r="A6694">
            <v>7</v>
          </cell>
          <cell r="B6694">
            <v>220</v>
          </cell>
          <cell r="C6694">
            <v>752188</v>
          </cell>
          <cell r="D6694">
            <v>0</v>
          </cell>
          <cell r="E6694">
            <v>0</v>
          </cell>
          <cell r="F6694">
            <v>-0.77900000000000003</v>
          </cell>
        </row>
        <row r="6695">
          <cell r="A6695">
            <v>7</v>
          </cell>
          <cell r="B6695">
            <v>310</v>
          </cell>
          <cell r="C6695">
            <v>752188</v>
          </cell>
          <cell r="D6695">
            <v>0</v>
          </cell>
          <cell r="E6695">
            <v>0</v>
          </cell>
          <cell r="F6695">
            <v>-1.6097900000000001</v>
          </cell>
        </row>
        <row r="6696">
          <cell r="A6696">
            <v>7</v>
          </cell>
          <cell r="B6696">
            <v>410</v>
          </cell>
          <cell r="C6696">
            <v>752188</v>
          </cell>
          <cell r="D6696">
            <v>0</v>
          </cell>
          <cell r="E6696">
            <v>0</v>
          </cell>
          <cell r="F6696">
            <v>-1.7999999999999999E-2</v>
          </cell>
        </row>
        <row r="6697">
          <cell r="A6697">
            <v>7</v>
          </cell>
          <cell r="B6697">
            <v>412</v>
          </cell>
          <cell r="C6697">
            <v>752188</v>
          </cell>
          <cell r="D6697">
            <v>0</v>
          </cell>
          <cell r="E6697">
            <v>0</v>
          </cell>
          <cell r="F6697">
            <v>-6.5750000000000003E-2</v>
          </cell>
        </row>
        <row r="6698">
          <cell r="A6698">
            <v>7</v>
          </cell>
          <cell r="B6698">
            <v>716</v>
          </cell>
          <cell r="C6698">
            <v>752188</v>
          </cell>
          <cell r="D6698">
            <v>0</v>
          </cell>
          <cell r="E6698">
            <v>0</v>
          </cell>
          <cell r="F6698">
            <v>-2.2499999999999999E-2</v>
          </cell>
        </row>
        <row r="6699">
          <cell r="A6699">
            <v>8</v>
          </cell>
          <cell r="B6699">
            <v>412</v>
          </cell>
          <cell r="C6699">
            <v>752188</v>
          </cell>
          <cell r="D6699">
            <v>0</v>
          </cell>
          <cell r="E6699">
            <v>0</v>
          </cell>
          <cell r="F6699">
            <v>-1.038</v>
          </cell>
        </row>
        <row r="6700">
          <cell r="A6700">
            <v>8</v>
          </cell>
          <cell r="B6700">
            <v>702</v>
          </cell>
          <cell r="C6700">
            <v>752188</v>
          </cell>
          <cell r="D6700">
            <v>0</v>
          </cell>
          <cell r="E6700">
            <v>0</v>
          </cell>
          <cell r="F6700">
            <v>-0.29077999999999998</v>
          </cell>
        </row>
        <row r="6701">
          <cell r="A6701">
            <v>8</v>
          </cell>
          <cell r="B6701">
            <v>740</v>
          </cell>
          <cell r="C6701">
            <v>752188</v>
          </cell>
          <cell r="D6701">
            <v>0</v>
          </cell>
          <cell r="E6701">
            <v>0</v>
          </cell>
          <cell r="F6701">
            <v>-2.325E-2</v>
          </cell>
        </row>
        <row r="6702">
          <cell r="A6702">
            <v>9</v>
          </cell>
          <cell r="B6702">
            <v>101</v>
          </cell>
          <cell r="C6702">
            <v>752188</v>
          </cell>
          <cell r="D6702">
            <v>0</v>
          </cell>
          <cell r="E6702">
            <v>0</v>
          </cell>
          <cell r="F6702">
            <v>-0.31</v>
          </cell>
        </row>
        <row r="6703">
          <cell r="A6703">
            <v>9</v>
          </cell>
          <cell r="B6703">
            <v>220</v>
          </cell>
          <cell r="C6703">
            <v>752188</v>
          </cell>
          <cell r="D6703">
            <v>0</v>
          </cell>
          <cell r="E6703">
            <v>0</v>
          </cell>
          <cell r="F6703">
            <v>-0.28499999999999998</v>
          </cell>
        </row>
        <row r="6704">
          <cell r="A6704">
            <v>9</v>
          </cell>
          <cell r="B6704">
            <v>310</v>
          </cell>
          <cell r="C6704">
            <v>752188</v>
          </cell>
          <cell r="D6704">
            <v>0</v>
          </cell>
          <cell r="E6704">
            <v>0</v>
          </cell>
          <cell r="F6704">
            <v>-1.1353</v>
          </cell>
        </row>
        <row r="6705">
          <cell r="A6705">
            <v>9</v>
          </cell>
          <cell r="B6705">
            <v>412</v>
          </cell>
          <cell r="C6705">
            <v>752188</v>
          </cell>
          <cell r="D6705">
            <v>0</v>
          </cell>
          <cell r="E6705">
            <v>0</v>
          </cell>
          <cell r="F6705">
            <v>-0.10349999999999999</v>
          </cell>
        </row>
        <row r="6706">
          <cell r="A6706">
            <v>9</v>
          </cell>
          <cell r="B6706">
            <v>702</v>
          </cell>
          <cell r="C6706">
            <v>752188</v>
          </cell>
          <cell r="D6706">
            <v>0</v>
          </cell>
          <cell r="E6706">
            <v>0</v>
          </cell>
          <cell r="F6706">
            <v>-8.5000000000000006E-3</v>
          </cell>
        </row>
        <row r="6707">
          <cell r="A6707">
            <v>9</v>
          </cell>
          <cell r="B6707">
            <v>720</v>
          </cell>
          <cell r="C6707">
            <v>752188</v>
          </cell>
          <cell r="D6707">
            <v>0</v>
          </cell>
          <cell r="E6707">
            <v>0</v>
          </cell>
          <cell r="F6707">
            <v>-7.9799999999999996E-2</v>
          </cell>
        </row>
        <row r="6708">
          <cell r="A6708">
            <v>9</v>
          </cell>
          <cell r="B6708">
            <v>801</v>
          </cell>
          <cell r="C6708">
            <v>752188</v>
          </cell>
          <cell r="D6708">
            <v>0</v>
          </cell>
          <cell r="E6708">
            <v>0</v>
          </cell>
          <cell r="F6708">
            <v>-6.7500000000000004E-2</v>
          </cell>
        </row>
        <row r="6709">
          <cell r="A6709">
            <v>10</v>
          </cell>
          <cell r="B6709">
            <v>310</v>
          </cell>
          <cell r="C6709">
            <v>752188</v>
          </cell>
          <cell r="D6709">
            <v>0</v>
          </cell>
          <cell r="E6709">
            <v>0</v>
          </cell>
          <cell r="F6709">
            <v>-0.03</v>
          </cell>
        </row>
        <row r="6710">
          <cell r="A6710">
            <v>10</v>
          </cell>
          <cell r="B6710">
            <v>311</v>
          </cell>
          <cell r="C6710">
            <v>752188</v>
          </cell>
          <cell r="D6710">
            <v>0</v>
          </cell>
          <cell r="E6710">
            <v>0</v>
          </cell>
          <cell r="F6710">
            <v>-0.17297000000000001</v>
          </cell>
        </row>
        <row r="6711">
          <cell r="A6711">
            <v>12</v>
          </cell>
          <cell r="B6711">
            <v>201</v>
          </cell>
          <cell r="C6711">
            <v>752188</v>
          </cell>
          <cell r="D6711">
            <v>0</v>
          </cell>
          <cell r="E6711">
            <v>0</v>
          </cell>
          <cell r="F6711">
            <v>-1.4712499999999999</v>
          </cell>
        </row>
        <row r="6712">
          <cell r="A6712">
            <v>12</v>
          </cell>
          <cell r="B6712">
            <v>230</v>
          </cell>
          <cell r="C6712">
            <v>752188</v>
          </cell>
          <cell r="D6712">
            <v>0</v>
          </cell>
          <cell r="E6712">
            <v>0</v>
          </cell>
          <cell r="F6712">
            <v>-0.47849999999999998</v>
          </cell>
        </row>
        <row r="6713">
          <cell r="A6713">
            <v>12</v>
          </cell>
          <cell r="B6713">
            <v>310</v>
          </cell>
          <cell r="C6713">
            <v>752188</v>
          </cell>
          <cell r="D6713">
            <v>0</v>
          </cell>
          <cell r="E6713">
            <v>0</v>
          </cell>
          <cell r="F6713">
            <v>-0.29244999999999999</v>
          </cell>
        </row>
        <row r="6714">
          <cell r="A6714">
            <v>12</v>
          </cell>
          <cell r="B6714">
            <v>470</v>
          </cell>
          <cell r="C6714">
            <v>752188</v>
          </cell>
          <cell r="D6714">
            <v>0</v>
          </cell>
          <cell r="E6714">
            <v>0</v>
          </cell>
          <cell r="F6714">
            <v>-7.1999999999999995E-2</v>
          </cell>
        </row>
        <row r="6715">
          <cell r="A6715">
            <v>12</v>
          </cell>
          <cell r="B6715">
            <v>501</v>
          </cell>
          <cell r="C6715">
            <v>752188</v>
          </cell>
          <cell r="D6715">
            <v>0</v>
          </cell>
          <cell r="E6715">
            <v>0</v>
          </cell>
          <cell r="F6715">
            <v>-0.94420000000000004</v>
          </cell>
        </row>
        <row r="6716">
          <cell r="A6716">
            <v>13</v>
          </cell>
          <cell r="B6716">
            <v>220</v>
          </cell>
          <cell r="C6716">
            <v>752188</v>
          </cell>
          <cell r="D6716">
            <v>0</v>
          </cell>
          <cell r="E6716">
            <v>0</v>
          </cell>
          <cell r="F6716">
            <v>-1.6459000000000001</v>
          </cell>
        </row>
        <row r="6717">
          <cell r="A6717">
            <v>14</v>
          </cell>
          <cell r="B6717">
            <v>220</v>
          </cell>
          <cell r="C6717">
            <v>752188</v>
          </cell>
          <cell r="D6717">
            <v>0</v>
          </cell>
          <cell r="E6717">
            <v>0</v>
          </cell>
          <cell r="F6717">
            <v>-0.28917999999999999</v>
          </cell>
        </row>
        <row r="6718">
          <cell r="A6718">
            <v>14</v>
          </cell>
          <cell r="B6718">
            <v>310</v>
          </cell>
          <cell r="C6718">
            <v>752188</v>
          </cell>
          <cell r="D6718">
            <v>0</v>
          </cell>
          <cell r="E6718">
            <v>0</v>
          </cell>
          <cell r="F6718">
            <v>-1.5606199999999999</v>
          </cell>
        </row>
        <row r="6719">
          <cell r="A6719">
            <v>14</v>
          </cell>
          <cell r="B6719">
            <v>410</v>
          </cell>
          <cell r="C6719">
            <v>752188</v>
          </cell>
          <cell r="D6719">
            <v>0</v>
          </cell>
          <cell r="E6719">
            <v>0</v>
          </cell>
          <cell r="F6719">
            <v>1.23298</v>
          </cell>
        </row>
        <row r="6720">
          <cell r="A6720">
            <v>14</v>
          </cell>
          <cell r="B6720">
            <v>411</v>
          </cell>
          <cell r="C6720">
            <v>752188</v>
          </cell>
          <cell r="D6720">
            <v>0</v>
          </cell>
          <cell r="E6720">
            <v>0</v>
          </cell>
          <cell r="F6720">
            <v>-3.2503600000000001</v>
          </cell>
        </row>
        <row r="6721">
          <cell r="A6721">
            <v>14</v>
          </cell>
          <cell r="B6721">
            <v>412</v>
          </cell>
          <cell r="C6721">
            <v>752188</v>
          </cell>
          <cell r="D6721">
            <v>0</v>
          </cell>
          <cell r="E6721">
            <v>0</v>
          </cell>
          <cell r="F6721">
            <v>-6.5000000000000002E-2</v>
          </cell>
        </row>
        <row r="6722">
          <cell r="A6722">
            <v>14</v>
          </cell>
          <cell r="B6722">
            <v>702</v>
          </cell>
          <cell r="C6722">
            <v>752188</v>
          </cell>
          <cell r="D6722">
            <v>0</v>
          </cell>
          <cell r="E6722">
            <v>0</v>
          </cell>
          <cell r="F6722">
            <v>-0.08</v>
          </cell>
        </row>
        <row r="6723">
          <cell r="A6723">
            <v>14</v>
          </cell>
          <cell r="B6723">
            <v>716</v>
          </cell>
          <cell r="C6723">
            <v>752188</v>
          </cell>
          <cell r="D6723">
            <v>0</v>
          </cell>
          <cell r="E6723">
            <v>0</v>
          </cell>
          <cell r="F6723">
            <v>-8.0000000000000002E-3</v>
          </cell>
        </row>
        <row r="6724">
          <cell r="A6724">
            <v>14</v>
          </cell>
          <cell r="B6724">
            <v>740</v>
          </cell>
          <cell r="C6724">
            <v>752188</v>
          </cell>
          <cell r="D6724">
            <v>0</v>
          </cell>
          <cell r="E6724">
            <v>0</v>
          </cell>
          <cell r="F6724">
            <v>-5.5E-2</v>
          </cell>
        </row>
        <row r="6725">
          <cell r="A6725">
            <v>15</v>
          </cell>
          <cell r="B6725">
            <v>101</v>
          </cell>
          <cell r="C6725">
            <v>752188</v>
          </cell>
          <cell r="D6725">
            <v>0</v>
          </cell>
          <cell r="E6725">
            <v>0</v>
          </cell>
          <cell r="F6725">
            <v>-0.77600000000000002</v>
          </cell>
        </row>
        <row r="6726">
          <cell r="A6726">
            <v>15</v>
          </cell>
          <cell r="B6726">
            <v>220</v>
          </cell>
          <cell r="C6726">
            <v>752188</v>
          </cell>
          <cell r="D6726">
            <v>0</v>
          </cell>
          <cell r="E6726">
            <v>0</v>
          </cell>
          <cell r="F6726">
            <v>-5.0000000000000001E-3</v>
          </cell>
        </row>
        <row r="6727">
          <cell r="A6727">
            <v>15</v>
          </cell>
          <cell r="B6727">
            <v>310</v>
          </cell>
          <cell r="C6727">
            <v>752188</v>
          </cell>
          <cell r="D6727">
            <v>0</v>
          </cell>
          <cell r="E6727">
            <v>0</v>
          </cell>
          <cell r="F6727">
            <v>-1.0349999999999999</v>
          </cell>
        </row>
        <row r="6728">
          <cell r="A6728">
            <v>16</v>
          </cell>
          <cell r="B6728">
            <v>220</v>
          </cell>
          <cell r="C6728">
            <v>752188</v>
          </cell>
          <cell r="D6728">
            <v>0</v>
          </cell>
          <cell r="E6728">
            <v>0</v>
          </cell>
          <cell r="F6728">
            <v>-0.12825</v>
          </cell>
        </row>
        <row r="6729">
          <cell r="A6729">
            <v>16</v>
          </cell>
          <cell r="B6729">
            <v>310</v>
          </cell>
          <cell r="C6729">
            <v>752188</v>
          </cell>
          <cell r="D6729">
            <v>0</v>
          </cell>
          <cell r="E6729">
            <v>0</v>
          </cell>
          <cell r="F6729">
            <v>-0.90500000000000003</v>
          </cell>
        </row>
        <row r="6730">
          <cell r="A6730">
            <v>16</v>
          </cell>
          <cell r="B6730">
            <v>420</v>
          </cell>
          <cell r="C6730">
            <v>752188</v>
          </cell>
          <cell r="D6730">
            <v>0</v>
          </cell>
          <cell r="E6730">
            <v>0</v>
          </cell>
          <cell r="F6730">
            <v>-1.7597499999999999</v>
          </cell>
        </row>
        <row r="6731">
          <cell r="A6731">
            <v>18</v>
          </cell>
          <cell r="B6731">
            <v>310</v>
          </cell>
          <cell r="C6731">
            <v>752188</v>
          </cell>
          <cell r="D6731">
            <v>0</v>
          </cell>
          <cell r="E6731">
            <v>0</v>
          </cell>
          <cell r="F6731">
            <v>-0.85847000000000007</v>
          </cell>
        </row>
        <row r="6732">
          <cell r="A6732">
            <v>19</v>
          </cell>
          <cell r="B6732">
            <v>310</v>
          </cell>
          <cell r="C6732">
            <v>752188</v>
          </cell>
          <cell r="D6732">
            <v>0</v>
          </cell>
          <cell r="E6732">
            <v>0</v>
          </cell>
          <cell r="F6732">
            <v>-0.62870000000000004</v>
          </cell>
        </row>
        <row r="6733">
          <cell r="A6733">
            <v>20</v>
          </cell>
          <cell r="B6733">
            <v>220</v>
          </cell>
          <cell r="C6733">
            <v>752188</v>
          </cell>
          <cell r="D6733">
            <v>0</v>
          </cell>
          <cell r="E6733">
            <v>0</v>
          </cell>
          <cell r="F6733">
            <v>-0.20749999999999999</v>
          </cell>
        </row>
        <row r="6734">
          <cell r="A6734">
            <v>20</v>
          </cell>
          <cell r="B6734">
            <v>310</v>
          </cell>
          <cell r="C6734">
            <v>752188</v>
          </cell>
          <cell r="D6734">
            <v>0</v>
          </cell>
          <cell r="E6734">
            <v>0</v>
          </cell>
          <cell r="F6734">
            <v>-0.23</v>
          </cell>
        </row>
        <row r="6735">
          <cell r="A6735">
            <v>20</v>
          </cell>
          <cell r="B6735">
            <v>640</v>
          </cell>
          <cell r="C6735">
            <v>752188</v>
          </cell>
          <cell r="D6735">
            <v>0</v>
          </cell>
          <cell r="E6735">
            <v>0</v>
          </cell>
          <cell r="F6735">
            <v>-7.0000000000000001E-3</v>
          </cell>
        </row>
        <row r="6736">
          <cell r="A6736">
            <v>20</v>
          </cell>
          <cell r="B6736">
            <v>720</v>
          </cell>
          <cell r="C6736">
            <v>752188</v>
          </cell>
          <cell r="D6736">
            <v>0</v>
          </cell>
          <cell r="E6736">
            <v>0</v>
          </cell>
          <cell r="F6736">
            <v>-0.25</v>
          </cell>
        </row>
        <row r="6737">
          <cell r="A6737">
            <v>20</v>
          </cell>
          <cell r="B6737">
            <v>760</v>
          </cell>
          <cell r="C6737">
            <v>752188</v>
          </cell>
          <cell r="D6737">
            <v>0</v>
          </cell>
          <cell r="E6737">
            <v>0</v>
          </cell>
          <cell r="F6737">
            <v>-1.55E-2</v>
          </cell>
        </row>
        <row r="6738">
          <cell r="A6738">
            <v>20</v>
          </cell>
          <cell r="B6738">
            <v>801</v>
          </cell>
          <cell r="C6738">
            <v>752188</v>
          </cell>
          <cell r="D6738">
            <v>0</v>
          </cell>
          <cell r="E6738">
            <v>0</v>
          </cell>
          <cell r="F6738">
            <v>-0.63825999999999994</v>
          </cell>
        </row>
        <row r="6739">
          <cell r="A6739">
            <v>21</v>
          </cell>
          <cell r="B6739">
            <v>220</v>
          </cell>
          <cell r="C6739">
            <v>752188</v>
          </cell>
          <cell r="D6739">
            <v>0</v>
          </cell>
          <cell r="E6739">
            <v>0</v>
          </cell>
          <cell r="F6739">
            <v>-1.7999999999999999E-2</v>
          </cell>
        </row>
        <row r="6740">
          <cell r="A6740">
            <v>21</v>
          </cell>
          <cell r="B6740">
            <v>310</v>
          </cell>
          <cell r="C6740">
            <v>752188</v>
          </cell>
          <cell r="D6740">
            <v>0</v>
          </cell>
          <cell r="E6740">
            <v>0</v>
          </cell>
          <cell r="F6740">
            <v>-0.82620000000000005</v>
          </cell>
        </row>
        <row r="6741">
          <cell r="A6741">
            <v>21</v>
          </cell>
          <cell r="B6741">
            <v>410</v>
          </cell>
          <cell r="C6741">
            <v>752188</v>
          </cell>
          <cell r="D6741">
            <v>0</v>
          </cell>
          <cell r="E6741">
            <v>0</v>
          </cell>
          <cell r="F6741">
            <v>-1.5E-3</v>
          </cell>
        </row>
        <row r="6742">
          <cell r="A6742">
            <v>21</v>
          </cell>
          <cell r="B6742">
            <v>412</v>
          </cell>
          <cell r="C6742">
            <v>752188</v>
          </cell>
          <cell r="D6742">
            <v>0</v>
          </cell>
          <cell r="E6742">
            <v>0</v>
          </cell>
          <cell r="F6742">
            <v>-0.02</v>
          </cell>
        </row>
        <row r="6743">
          <cell r="A6743">
            <v>21</v>
          </cell>
          <cell r="B6743">
            <v>640</v>
          </cell>
          <cell r="C6743">
            <v>752188</v>
          </cell>
          <cell r="D6743">
            <v>0</v>
          </cell>
          <cell r="E6743">
            <v>0</v>
          </cell>
          <cell r="F6743">
            <v>-0.312</v>
          </cell>
        </row>
        <row r="6744">
          <cell r="A6744">
            <v>21</v>
          </cell>
          <cell r="B6744">
            <v>702</v>
          </cell>
          <cell r="C6744">
            <v>752188</v>
          </cell>
          <cell r="D6744">
            <v>0</v>
          </cell>
          <cell r="E6744">
            <v>0</v>
          </cell>
          <cell r="F6744">
            <v>-1.4832400000000001</v>
          </cell>
        </row>
        <row r="6745">
          <cell r="A6745">
            <v>21</v>
          </cell>
          <cell r="B6745">
            <v>720</v>
          </cell>
          <cell r="C6745">
            <v>752188</v>
          </cell>
          <cell r="D6745">
            <v>0</v>
          </cell>
          <cell r="E6745">
            <v>0</v>
          </cell>
          <cell r="F6745">
            <v>-6.0000000000000001E-3</v>
          </cell>
        </row>
        <row r="6746">
          <cell r="A6746">
            <v>23</v>
          </cell>
          <cell r="B6746">
            <v>220</v>
          </cell>
          <cell r="C6746">
            <v>752188</v>
          </cell>
          <cell r="D6746">
            <v>0</v>
          </cell>
          <cell r="E6746">
            <v>0</v>
          </cell>
          <cell r="F6746">
            <v>-0.34325</v>
          </cell>
        </row>
        <row r="6747">
          <cell r="A6747">
            <v>23</v>
          </cell>
          <cell r="B6747">
            <v>310</v>
          </cell>
          <cell r="C6747">
            <v>752188</v>
          </cell>
          <cell r="D6747">
            <v>0</v>
          </cell>
          <cell r="E6747">
            <v>0</v>
          </cell>
          <cell r="F6747">
            <v>-2.9239999999999999E-2</v>
          </cell>
        </row>
        <row r="6748">
          <cell r="A6748">
            <v>23</v>
          </cell>
          <cell r="B6748">
            <v>420</v>
          </cell>
          <cell r="C6748">
            <v>752188</v>
          </cell>
          <cell r="D6748">
            <v>0</v>
          </cell>
          <cell r="E6748">
            <v>0</v>
          </cell>
          <cell r="F6748">
            <v>2.5000000000000001E-2</v>
          </cell>
        </row>
        <row r="6749">
          <cell r="A6749">
            <v>25</v>
          </cell>
          <cell r="B6749">
            <v>310</v>
          </cell>
          <cell r="C6749">
            <v>752188</v>
          </cell>
          <cell r="D6749">
            <v>0</v>
          </cell>
          <cell r="E6749">
            <v>0</v>
          </cell>
          <cell r="F6749">
            <v>-1</v>
          </cell>
        </row>
        <row r="6750">
          <cell r="A6750">
            <v>25</v>
          </cell>
          <cell r="B6750">
            <v>410</v>
          </cell>
          <cell r="C6750">
            <v>752188</v>
          </cell>
          <cell r="D6750">
            <v>0</v>
          </cell>
          <cell r="E6750">
            <v>0</v>
          </cell>
          <cell r="F6750">
            <v>-1.63825</v>
          </cell>
        </row>
        <row r="6751">
          <cell r="A6751">
            <v>26</v>
          </cell>
          <cell r="B6751">
            <v>941</v>
          </cell>
          <cell r="C6751">
            <v>752188</v>
          </cell>
          <cell r="D6751">
            <v>0</v>
          </cell>
          <cell r="E6751">
            <v>0</v>
          </cell>
          <cell r="F6751">
            <v>-0.69079999999999997</v>
          </cell>
        </row>
        <row r="6752">
          <cell r="A6752">
            <v>26</v>
          </cell>
          <cell r="B6752">
            <v>971</v>
          </cell>
          <cell r="C6752">
            <v>752188</v>
          </cell>
          <cell r="D6752">
            <v>0</v>
          </cell>
          <cell r="E6752">
            <v>0</v>
          </cell>
          <cell r="F6752">
            <v>-0.41275000000000001</v>
          </cell>
        </row>
        <row r="6753">
          <cell r="A6753">
            <v>29</v>
          </cell>
          <cell r="B6753">
            <v>310</v>
          </cell>
          <cell r="C6753">
            <v>752188</v>
          </cell>
          <cell r="D6753">
            <v>0</v>
          </cell>
          <cell r="E6753">
            <v>0</v>
          </cell>
          <cell r="F6753">
            <v>-0.38503999999999999</v>
          </cell>
        </row>
        <row r="6754">
          <cell r="A6754">
            <v>37</v>
          </cell>
          <cell r="B6754">
            <v>702</v>
          </cell>
          <cell r="C6754">
            <v>752188</v>
          </cell>
          <cell r="D6754">
            <v>0</v>
          </cell>
          <cell r="E6754">
            <v>0</v>
          </cell>
          <cell r="F6754">
            <v>-0.13319999999999999</v>
          </cell>
        </row>
        <row r="6755">
          <cell r="A6755">
            <v>38</v>
          </cell>
          <cell r="B6755">
            <v>410</v>
          </cell>
          <cell r="C6755">
            <v>752188</v>
          </cell>
          <cell r="D6755">
            <v>0</v>
          </cell>
          <cell r="E6755">
            <v>0</v>
          </cell>
          <cell r="F6755">
            <v>-0.16400000000000001</v>
          </cell>
        </row>
        <row r="6756">
          <cell r="A6756">
            <v>50</v>
          </cell>
          <cell r="B6756">
            <v>101</v>
          </cell>
          <cell r="C6756">
            <v>752188</v>
          </cell>
          <cell r="D6756">
            <v>0</v>
          </cell>
          <cell r="E6756">
            <v>0</v>
          </cell>
          <cell r="F6756">
            <v>-1.7754000000000001</v>
          </cell>
        </row>
        <row r="6757">
          <cell r="A6757">
            <v>50</v>
          </cell>
          <cell r="B6757">
            <v>120</v>
          </cell>
          <cell r="C6757">
            <v>752188</v>
          </cell>
          <cell r="D6757">
            <v>0</v>
          </cell>
          <cell r="E6757">
            <v>0</v>
          </cell>
          <cell r="F6757">
            <v>-1.2969000000000002</v>
          </cell>
        </row>
        <row r="6758">
          <cell r="A6758">
            <v>50</v>
          </cell>
          <cell r="B6758">
            <v>130</v>
          </cell>
          <cell r="C6758">
            <v>752188</v>
          </cell>
          <cell r="D6758">
            <v>0</v>
          </cell>
          <cell r="E6758">
            <v>0</v>
          </cell>
          <cell r="F6758">
            <v>-0.83604000000000001</v>
          </cell>
        </row>
        <row r="6759">
          <cell r="A6759">
            <v>50</v>
          </cell>
          <cell r="B6759">
            <v>150</v>
          </cell>
          <cell r="C6759">
            <v>752188</v>
          </cell>
          <cell r="D6759">
            <v>0</v>
          </cell>
          <cell r="E6759">
            <v>0</v>
          </cell>
          <cell r="F6759">
            <v>-1.09995</v>
          </cell>
        </row>
        <row r="6760">
          <cell r="A6760">
            <v>50</v>
          </cell>
          <cell r="B6760">
            <v>160</v>
          </cell>
          <cell r="C6760">
            <v>752188</v>
          </cell>
          <cell r="D6760">
            <v>0</v>
          </cell>
          <cell r="E6760">
            <v>0</v>
          </cell>
          <cell r="F6760">
            <v>-1.43</v>
          </cell>
        </row>
        <row r="6761">
          <cell r="A6761">
            <v>50</v>
          </cell>
          <cell r="B6761">
            <v>201</v>
          </cell>
          <cell r="C6761">
            <v>752188</v>
          </cell>
          <cell r="D6761">
            <v>0</v>
          </cell>
          <cell r="E6761">
            <v>0</v>
          </cell>
          <cell r="F6761">
            <v>-9.4251000000000005</v>
          </cell>
        </row>
        <row r="6762">
          <cell r="A6762">
            <v>50</v>
          </cell>
          <cell r="B6762">
            <v>250</v>
          </cell>
          <cell r="C6762">
            <v>752188</v>
          </cell>
          <cell r="D6762">
            <v>0</v>
          </cell>
          <cell r="E6762">
            <v>0</v>
          </cell>
          <cell r="F6762">
            <v>-8.7953600000000005</v>
          </cell>
        </row>
        <row r="6763">
          <cell r="A6763">
            <v>50</v>
          </cell>
          <cell r="B6763">
            <v>301</v>
          </cell>
          <cell r="C6763">
            <v>752188</v>
          </cell>
          <cell r="D6763">
            <v>0</v>
          </cell>
          <cell r="E6763">
            <v>0</v>
          </cell>
          <cell r="F6763">
            <v>-8.0991099999999996</v>
          </cell>
        </row>
        <row r="6764">
          <cell r="A6764">
            <v>50</v>
          </cell>
          <cell r="B6764">
            <v>310</v>
          </cell>
          <cell r="C6764">
            <v>752188</v>
          </cell>
          <cell r="D6764">
            <v>0</v>
          </cell>
          <cell r="E6764">
            <v>0</v>
          </cell>
          <cell r="F6764">
            <v>-2.2929299999999997</v>
          </cell>
        </row>
        <row r="6765">
          <cell r="A6765">
            <v>50</v>
          </cell>
          <cell r="B6765">
            <v>401</v>
          </cell>
          <cell r="C6765">
            <v>752188</v>
          </cell>
          <cell r="D6765">
            <v>0</v>
          </cell>
          <cell r="E6765">
            <v>0</v>
          </cell>
          <cell r="F6765">
            <v>-1.1549500000000001</v>
          </cell>
        </row>
        <row r="6766">
          <cell r="A6766">
            <v>50</v>
          </cell>
          <cell r="B6766">
            <v>601</v>
          </cell>
          <cell r="C6766">
            <v>752188</v>
          </cell>
          <cell r="D6766">
            <v>0</v>
          </cell>
          <cell r="E6766">
            <v>0</v>
          </cell>
          <cell r="F6766">
            <v>-3.8045</v>
          </cell>
        </row>
        <row r="6767">
          <cell r="A6767">
            <v>58</v>
          </cell>
          <cell r="B6767">
            <v>410</v>
          </cell>
          <cell r="C6767">
            <v>752188</v>
          </cell>
          <cell r="D6767">
            <v>0</v>
          </cell>
          <cell r="E6767">
            <v>0</v>
          </cell>
          <cell r="F6767">
            <v>-0.15</v>
          </cell>
        </row>
        <row r="6768">
          <cell r="A6768">
            <v>21</v>
          </cell>
          <cell r="B6768">
            <v>702</v>
          </cell>
          <cell r="C6768">
            <v>753211</v>
          </cell>
          <cell r="D6768">
            <v>0</v>
          </cell>
          <cell r="E6768">
            <v>0</v>
          </cell>
          <cell r="F6768">
            <v>-0.35</v>
          </cell>
        </row>
        <row r="6769">
          <cell r="A6769">
            <v>25</v>
          </cell>
          <cell r="B6769">
            <v>220</v>
          </cell>
          <cell r="C6769">
            <v>753211</v>
          </cell>
          <cell r="D6769">
            <v>0</v>
          </cell>
          <cell r="E6769">
            <v>0</v>
          </cell>
          <cell r="F6769">
            <v>-7.0000000000000007E-2</v>
          </cell>
        </row>
        <row r="6770">
          <cell r="A6770">
            <v>25</v>
          </cell>
          <cell r="B6770">
            <v>310</v>
          </cell>
          <cell r="C6770">
            <v>753211</v>
          </cell>
          <cell r="D6770">
            <v>0</v>
          </cell>
          <cell r="E6770">
            <v>0</v>
          </cell>
          <cell r="F6770">
            <v>-0.13</v>
          </cell>
        </row>
        <row r="6771">
          <cell r="A6771">
            <v>50</v>
          </cell>
          <cell r="B6771">
            <v>250</v>
          </cell>
          <cell r="C6771">
            <v>753211</v>
          </cell>
          <cell r="D6771">
            <v>0</v>
          </cell>
          <cell r="E6771">
            <v>0</v>
          </cell>
          <cell r="F6771">
            <v>-11.561500000000001</v>
          </cell>
        </row>
        <row r="6772">
          <cell r="A6772">
            <v>5</v>
          </cell>
          <cell r="B6772">
            <v>220</v>
          </cell>
          <cell r="C6772">
            <v>753288</v>
          </cell>
          <cell r="D6772">
            <v>0</v>
          </cell>
          <cell r="E6772">
            <v>0</v>
          </cell>
          <cell r="F6772">
            <v>-1.74</v>
          </cell>
        </row>
        <row r="6773">
          <cell r="A6773">
            <v>50</v>
          </cell>
          <cell r="B6773">
            <v>250</v>
          </cell>
          <cell r="C6773">
            <v>753288</v>
          </cell>
          <cell r="D6773">
            <v>0</v>
          </cell>
          <cell r="E6773">
            <v>0</v>
          </cell>
          <cell r="F6773">
            <v>-371.32650000000001</v>
          </cell>
        </row>
        <row r="6774">
          <cell r="A6774">
            <v>3</v>
          </cell>
          <cell r="B6774">
            <v>220</v>
          </cell>
          <cell r="C6774">
            <v>755111</v>
          </cell>
          <cell r="D6774">
            <v>0</v>
          </cell>
          <cell r="E6774">
            <v>0</v>
          </cell>
          <cell r="F6774">
            <v>-1.4999999999999999E-2</v>
          </cell>
        </row>
        <row r="6775">
          <cell r="A6775">
            <v>3</v>
          </cell>
          <cell r="B6775">
            <v>310</v>
          </cell>
          <cell r="C6775">
            <v>755111</v>
          </cell>
          <cell r="D6775">
            <v>0</v>
          </cell>
          <cell r="E6775">
            <v>0</v>
          </cell>
          <cell r="F6775">
            <v>-61.646180000000001</v>
          </cell>
        </row>
        <row r="6776">
          <cell r="A6776">
            <v>3</v>
          </cell>
          <cell r="B6776">
            <v>410</v>
          </cell>
          <cell r="C6776">
            <v>755111</v>
          </cell>
          <cell r="D6776">
            <v>0</v>
          </cell>
          <cell r="E6776">
            <v>0</v>
          </cell>
          <cell r="F6776">
            <v>-0.1384</v>
          </cell>
        </row>
        <row r="6777">
          <cell r="A6777">
            <v>3</v>
          </cell>
          <cell r="B6777">
            <v>412</v>
          </cell>
          <cell r="C6777">
            <v>755111</v>
          </cell>
          <cell r="D6777">
            <v>0</v>
          </cell>
          <cell r="E6777">
            <v>0</v>
          </cell>
          <cell r="F6777">
            <v>-0.33206999999999998</v>
          </cell>
        </row>
        <row r="6778">
          <cell r="A6778">
            <v>3</v>
          </cell>
          <cell r="B6778">
            <v>470</v>
          </cell>
          <cell r="C6778">
            <v>755111</v>
          </cell>
          <cell r="D6778">
            <v>0</v>
          </cell>
          <cell r="E6778">
            <v>0</v>
          </cell>
          <cell r="F6778">
            <v>-1.6412</v>
          </cell>
        </row>
        <row r="6779">
          <cell r="A6779">
            <v>5</v>
          </cell>
          <cell r="B6779">
            <v>220</v>
          </cell>
          <cell r="C6779">
            <v>755111</v>
          </cell>
          <cell r="D6779">
            <v>0</v>
          </cell>
          <cell r="E6779">
            <v>0</v>
          </cell>
          <cell r="F6779">
            <v>-0.40508999999999995</v>
          </cell>
        </row>
        <row r="6780">
          <cell r="A6780">
            <v>5</v>
          </cell>
          <cell r="B6780">
            <v>310</v>
          </cell>
          <cell r="C6780">
            <v>755111</v>
          </cell>
          <cell r="D6780">
            <v>0</v>
          </cell>
          <cell r="E6780">
            <v>0</v>
          </cell>
          <cell r="F6780">
            <v>-19.592950000000002</v>
          </cell>
        </row>
        <row r="6781">
          <cell r="A6781">
            <v>5</v>
          </cell>
          <cell r="B6781">
            <v>470</v>
          </cell>
          <cell r="C6781">
            <v>755111</v>
          </cell>
          <cell r="D6781">
            <v>0</v>
          </cell>
          <cell r="E6781">
            <v>0</v>
          </cell>
          <cell r="F6781">
            <v>-1.2841199999999999</v>
          </cell>
        </row>
        <row r="6782">
          <cell r="A6782">
            <v>5</v>
          </cell>
          <cell r="B6782">
            <v>702</v>
          </cell>
          <cell r="C6782">
            <v>755111</v>
          </cell>
          <cell r="D6782">
            <v>0</v>
          </cell>
          <cell r="E6782">
            <v>0</v>
          </cell>
          <cell r="F6782">
            <v>-2.97126</v>
          </cell>
        </row>
        <row r="6783">
          <cell r="A6783">
            <v>5</v>
          </cell>
          <cell r="B6783">
            <v>720</v>
          </cell>
          <cell r="C6783">
            <v>755111</v>
          </cell>
          <cell r="D6783">
            <v>0</v>
          </cell>
          <cell r="E6783">
            <v>0</v>
          </cell>
          <cell r="F6783">
            <v>-0.16500000000000001</v>
          </cell>
        </row>
        <row r="6784">
          <cell r="A6784">
            <v>6</v>
          </cell>
          <cell r="B6784">
            <v>310</v>
          </cell>
          <cell r="C6784">
            <v>755111</v>
          </cell>
          <cell r="D6784">
            <v>0</v>
          </cell>
          <cell r="E6784">
            <v>0</v>
          </cell>
          <cell r="F6784">
            <v>-17</v>
          </cell>
        </row>
        <row r="6785">
          <cell r="A6785">
            <v>7</v>
          </cell>
          <cell r="B6785">
            <v>310</v>
          </cell>
          <cell r="C6785">
            <v>755111</v>
          </cell>
          <cell r="D6785">
            <v>0</v>
          </cell>
          <cell r="E6785">
            <v>0</v>
          </cell>
          <cell r="F6785">
            <v>-17.510390000000001</v>
          </cell>
        </row>
        <row r="6786">
          <cell r="A6786">
            <v>7</v>
          </cell>
          <cell r="B6786">
            <v>412</v>
          </cell>
          <cell r="C6786">
            <v>755111</v>
          </cell>
          <cell r="D6786">
            <v>0</v>
          </cell>
          <cell r="E6786">
            <v>0</v>
          </cell>
          <cell r="F6786">
            <v>-0.35</v>
          </cell>
        </row>
        <row r="6787">
          <cell r="A6787">
            <v>8</v>
          </cell>
          <cell r="B6787">
            <v>220</v>
          </cell>
          <cell r="C6787">
            <v>755111</v>
          </cell>
          <cell r="D6787">
            <v>0</v>
          </cell>
          <cell r="E6787">
            <v>0</v>
          </cell>
          <cell r="F6787">
            <v>-4.4999999999999997E-3</v>
          </cell>
        </row>
        <row r="6788">
          <cell r="A6788">
            <v>8</v>
          </cell>
          <cell r="B6788">
            <v>310</v>
          </cell>
          <cell r="C6788">
            <v>755111</v>
          </cell>
          <cell r="D6788">
            <v>0</v>
          </cell>
          <cell r="E6788">
            <v>0</v>
          </cell>
          <cell r="F6788">
            <v>-7.5000000000000002E-4</v>
          </cell>
        </row>
        <row r="6789">
          <cell r="A6789">
            <v>8</v>
          </cell>
          <cell r="B6789">
            <v>412</v>
          </cell>
          <cell r="C6789">
            <v>755111</v>
          </cell>
          <cell r="D6789">
            <v>0</v>
          </cell>
          <cell r="E6789">
            <v>0</v>
          </cell>
          <cell r="F6789">
            <v>-1.3819000000000001</v>
          </cell>
        </row>
        <row r="6790">
          <cell r="A6790">
            <v>8</v>
          </cell>
          <cell r="B6790">
            <v>702</v>
          </cell>
          <cell r="C6790">
            <v>755111</v>
          </cell>
          <cell r="D6790">
            <v>0</v>
          </cell>
          <cell r="E6790">
            <v>0</v>
          </cell>
          <cell r="F6790">
            <v>-23.582999999999998</v>
          </cell>
        </row>
        <row r="6791">
          <cell r="A6791">
            <v>9</v>
          </cell>
          <cell r="B6791">
            <v>220</v>
          </cell>
          <cell r="C6791">
            <v>755111</v>
          </cell>
          <cell r="D6791">
            <v>0</v>
          </cell>
          <cell r="E6791">
            <v>0</v>
          </cell>
          <cell r="F6791">
            <v>-8.9999999999999993E-3</v>
          </cell>
        </row>
        <row r="6792">
          <cell r="A6792">
            <v>9</v>
          </cell>
          <cell r="B6792">
            <v>310</v>
          </cell>
          <cell r="C6792">
            <v>755111</v>
          </cell>
          <cell r="D6792">
            <v>0</v>
          </cell>
          <cell r="E6792">
            <v>0</v>
          </cell>
          <cell r="F6792">
            <v>-17.702900000000003</v>
          </cell>
        </row>
        <row r="6793">
          <cell r="A6793">
            <v>9</v>
          </cell>
          <cell r="B6793">
            <v>412</v>
          </cell>
          <cell r="C6793">
            <v>755111</v>
          </cell>
          <cell r="D6793">
            <v>0</v>
          </cell>
          <cell r="E6793">
            <v>0</v>
          </cell>
          <cell r="F6793">
            <v>-0.21</v>
          </cell>
        </row>
        <row r="6794">
          <cell r="A6794">
            <v>10</v>
          </cell>
          <cell r="B6794">
            <v>310</v>
          </cell>
          <cell r="C6794">
            <v>755111</v>
          </cell>
          <cell r="D6794">
            <v>0</v>
          </cell>
          <cell r="E6794">
            <v>0</v>
          </cell>
          <cell r="F6794">
            <v>-6</v>
          </cell>
        </row>
        <row r="6795">
          <cell r="A6795">
            <v>10</v>
          </cell>
          <cell r="B6795">
            <v>412</v>
          </cell>
          <cell r="C6795">
            <v>755111</v>
          </cell>
          <cell r="D6795">
            <v>0</v>
          </cell>
          <cell r="E6795">
            <v>0</v>
          </cell>
          <cell r="F6795">
            <v>-0.66145000000000009</v>
          </cell>
        </row>
        <row r="6796">
          <cell r="A6796">
            <v>12</v>
          </cell>
          <cell r="B6796">
            <v>201</v>
          </cell>
          <cell r="C6796">
            <v>755111</v>
          </cell>
          <cell r="D6796">
            <v>0</v>
          </cell>
          <cell r="E6796">
            <v>0</v>
          </cell>
          <cell r="F6796">
            <v>-2.00617</v>
          </cell>
        </row>
        <row r="6797">
          <cell r="A6797">
            <v>12</v>
          </cell>
          <cell r="B6797">
            <v>230</v>
          </cell>
          <cell r="C6797">
            <v>755111</v>
          </cell>
          <cell r="D6797">
            <v>0</v>
          </cell>
          <cell r="E6797">
            <v>0</v>
          </cell>
          <cell r="F6797">
            <v>-4.3018100000000006</v>
          </cell>
        </row>
        <row r="6798">
          <cell r="A6798">
            <v>12</v>
          </cell>
          <cell r="B6798">
            <v>301</v>
          </cell>
          <cell r="C6798">
            <v>755111</v>
          </cell>
          <cell r="D6798">
            <v>0</v>
          </cell>
          <cell r="E6798">
            <v>0</v>
          </cell>
          <cell r="F6798">
            <v>-0.14365</v>
          </cell>
        </row>
        <row r="6799">
          <cell r="A6799">
            <v>12</v>
          </cell>
          <cell r="B6799">
            <v>310</v>
          </cell>
          <cell r="C6799">
            <v>755111</v>
          </cell>
          <cell r="D6799">
            <v>0</v>
          </cell>
          <cell r="E6799">
            <v>0</v>
          </cell>
          <cell r="F6799">
            <v>-7.3947700000000003</v>
          </cell>
        </row>
        <row r="6800">
          <cell r="A6800">
            <v>12</v>
          </cell>
          <cell r="B6800">
            <v>470</v>
          </cell>
          <cell r="C6800">
            <v>755111</v>
          </cell>
          <cell r="D6800">
            <v>0</v>
          </cell>
          <cell r="E6800">
            <v>0</v>
          </cell>
          <cell r="F6800">
            <v>-18.920099999999998</v>
          </cell>
        </row>
        <row r="6801">
          <cell r="A6801">
            <v>12</v>
          </cell>
          <cell r="B6801">
            <v>501</v>
          </cell>
          <cell r="C6801">
            <v>755111</v>
          </cell>
          <cell r="D6801">
            <v>0</v>
          </cell>
          <cell r="E6801">
            <v>0</v>
          </cell>
          <cell r="F6801">
            <v>-1</v>
          </cell>
        </row>
        <row r="6802">
          <cell r="A6802">
            <v>14</v>
          </cell>
          <cell r="B6802">
            <v>101</v>
          </cell>
          <cell r="C6802">
            <v>755111</v>
          </cell>
          <cell r="D6802">
            <v>0</v>
          </cell>
          <cell r="E6802">
            <v>0</v>
          </cell>
          <cell r="F6802">
            <v>-1.9050000000000001E-2</v>
          </cell>
        </row>
        <row r="6803">
          <cell r="A6803">
            <v>14</v>
          </cell>
          <cell r="B6803">
            <v>310</v>
          </cell>
          <cell r="C6803">
            <v>755111</v>
          </cell>
          <cell r="D6803">
            <v>0</v>
          </cell>
          <cell r="E6803">
            <v>0</v>
          </cell>
          <cell r="F6803">
            <v>-15</v>
          </cell>
        </row>
        <row r="6804">
          <cell r="A6804">
            <v>14</v>
          </cell>
          <cell r="B6804">
            <v>412</v>
          </cell>
          <cell r="C6804">
            <v>755111</v>
          </cell>
          <cell r="D6804">
            <v>0</v>
          </cell>
          <cell r="E6804">
            <v>0</v>
          </cell>
          <cell r="F6804">
            <v>-0.59886000000000006</v>
          </cell>
        </row>
        <row r="6805">
          <cell r="A6805">
            <v>14</v>
          </cell>
          <cell r="B6805">
            <v>702</v>
          </cell>
          <cell r="C6805">
            <v>755111</v>
          </cell>
          <cell r="D6805">
            <v>0</v>
          </cell>
          <cell r="E6805">
            <v>0</v>
          </cell>
          <cell r="F6805">
            <v>-0.22</v>
          </cell>
        </row>
        <row r="6806">
          <cell r="A6806">
            <v>15</v>
          </cell>
          <cell r="B6806">
            <v>101</v>
          </cell>
          <cell r="C6806">
            <v>755111</v>
          </cell>
          <cell r="D6806">
            <v>0</v>
          </cell>
          <cell r="E6806">
            <v>0</v>
          </cell>
          <cell r="F6806">
            <v>-2.5163699999999998</v>
          </cell>
        </row>
        <row r="6807">
          <cell r="A6807">
            <v>15</v>
          </cell>
          <cell r="B6807">
            <v>220</v>
          </cell>
          <cell r="C6807">
            <v>755111</v>
          </cell>
          <cell r="D6807">
            <v>0</v>
          </cell>
          <cell r="E6807">
            <v>0</v>
          </cell>
          <cell r="F6807">
            <v>-11.62425</v>
          </cell>
        </row>
        <row r="6808">
          <cell r="A6808">
            <v>15</v>
          </cell>
          <cell r="B6808">
            <v>310</v>
          </cell>
          <cell r="C6808">
            <v>755111</v>
          </cell>
          <cell r="D6808">
            <v>0</v>
          </cell>
          <cell r="E6808">
            <v>0</v>
          </cell>
          <cell r="F6808">
            <v>-21.674349999999997</v>
          </cell>
        </row>
        <row r="6809">
          <cell r="A6809">
            <v>15</v>
          </cell>
          <cell r="B6809">
            <v>410</v>
          </cell>
          <cell r="C6809">
            <v>755111</v>
          </cell>
          <cell r="D6809">
            <v>0</v>
          </cell>
          <cell r="E6809">
            <v>0</v>
          </cell>
          <cell r="F6809">
            <v>-3.7699499999999997</v>
          </cell>
        </row>
        <row r="6810">
          <cell r="A6810">
            <v>15</v>
          </cell>
          <cell r="B6810">
            <v>420</v>
          </cell>
          <cell r="C6810">
            <v>755111</v>
          </cell>
          <cell r="D6810">
            <v>0</v>
          </cell>
          <cell r="E6810">
            <v>0</v>
          </cell>
          <cell r="F6810">
            <v>-1.6E-2</v>
          </cell>
        </row>
        <row r="6811">
          <cell r="A6811">
            <v>15</v>
          </cell>
          <cell r="B6811">
            <v>702</v>
          </cell>
          <cell r="C6811">
            <v>755111</v>
          </cell>
          <cell r="D6811">
            <v>0</v>
          </cell>
          <cell r="E6811">
            <v>0</v>
          </cell>
          <cell r="F6811">
            <v>-0.38935000000000003</v>
          </cell>
        </row>
        <row r="6812">
          <cell r="A6812">
            <v>16</v>
          </cell>
          <cell r="B6812">
            <v>310</v>
          </cell>
          <cell r="C6812">
            <v>755111</v>
          </cell>
          <cell r="D6812">
            <v>0</v>
          </cell>
          <cell r="E6812">
            <v>0</v>
          </cell>
          <cell r="F6812">
            <v>-0.56310000000000004</v>
          </cell>
        </row>
        <row r="6813">
          <cell r="A6813">
            <v>16</v>
          </cell>
          <cell r="B6813">
            <v>420</v>
          </cell>
          <cell r="C6813">
            <v>755111</v>
          </cell>
          <cell r="D6813">
            <v>0</v>
          </cell>
          <cell r="E6813">
            <v>0</v>
          </cell>
          <cell r="F6813">
            <v>-0.25619999999999998</v>
          </cell>
        </row>
        <row r="6814">
          <cell r="A6814">
            <v>17</v>
          </cell>
          <cell r="B6814">
            <v>101</v>
          </cell>
          <cell r="C6814">
            <v>755111</v>
          </cell>
          <cell r="D6814">
            <v>0</v>
          </cell>
          <cell r="E6814">
            <v>0</v>
          </cell>
          <cell r="F6814">
            <v>-1.2E-2</v>
          </cell>
        </row>
        <row r="6815">
          <cell r="A6815">
            <v>17</v>
          </cell>
          <cell r="B6815">
            <v>310</v>
          </cell>
          <cell r="C6815">
            <v>755111</v>
          </cell>
          <cell r="D6815">
            <v>0</v>
          </cell>
          <cell r="E6815">
            <v>0</v>
          </cell>
          <cell r="F6815">
            <v>-27.416900000000002</v>
          </cell>
        </row>
        <row r="6816">
          <cell r="A6816">
            <v>17</v>
          </cell>
          <cell r="B6816">
            <v>340</v>
          </cell>
          <cell r="C6816">
            <v>755111</v>
          </cell>
          <cell r="D6816">
            <v>0</v>
          </cell>
          <cell r="E6816">
            <v>0</v>
          </cell>
          <cell r="F6816">
            <v>-0.54885000000000006</v>
          </cell>
        </row>
        <row r="6817">
          <cell r="A6817">
            <v>17</v>
          </cell>
          <cell r="B6817">
            <v>412</v>
          </cell>
          <cell r="C6817">
            <v>755111</v>
          </cell>
          <cell r="D6817">
            <v>0</v>
          </cell>
          <cell r="E6817">
            <v>0</v>
          </cell>
          <cell r="F6817">
            <v>-5.0000000000000001E-3</v>
          </cell>
        </row>
        <row r="6818">
          <cell r="A6818">
            <v>18</v>
          </cell>
          <cell r="B6818">
            <v>101</v>
          </cell>
          <cell r="C6818">
            <v>755111</v>
          </cell>
          <cell r="D6818">
            <v>0</v>
          </cell>
          <cell r="E6818">
            <v>0</v>
          </cell>
          <cell r="F6818">
            <v>-2.3180000000000001</v>
          </cell>
        </row>
        <row r="6819">
          <cell r="A6819">
            <v>18</v>
          </cell>
          <cell r="B6819">
            <v>310</v>
          </cell>
          <cell r="C6819">
            <v>755111</v>
          </cell>
          <cell r="D6819">
            <v>0</v>
          </cell>
          <cell r="E6819">
            <v>0</v>
          </cell>
          <cell r="F6819">
            <v>-25.344249999999999</v>
          </cell>
        </row>
        <row r="6820">
          <cell r="A6820">
            <v>19</v>
          </cell>
          <cell r="B6820">
            <v>310</v>
          </cell>
          <cell r="C6820">
            <v>755111</v>
          </cell>
          <cell r="D6820">
            <v>0</v>
          </cell>
          <cell r="E6820">
            <v>0</v>
          </cell>
          <cell r="F6820">
            <v>-11.602499999999999</v>
          </cell>
        </row>
        <row r="6821">
          <cell r="A6821">
            <v>20</v>
          </cell>
          <cell r="B6821">
            <v>101</v>
          </cell>
          <cell r="C6821">
            <v>755111</v>
          </cell>
          <cell r="D6821">
            <v>0</v>
          </cell>
          <cell r="E6821">
            <v>0</v>
          </cell>
          <cell r="F6821">
            <v>-2.61713</v>
          </cell>
        </row>
        <row r="6822">
          <cell r="A6822">
            <v>20</v>
          </cell>
          <cell r="B6822">
            <v>220</v>
          </cell>
          <cell r="C6822">
            <v>755111</v>
          </cell>
          <cell r="D6822">
            <v>0</v>
          </cell>
          <cell r="E6822">
            <v>0</v>
          </cell>
          <cell r="F6822">
            <v>-1.3606400000000001</v>
          </cell>
        </row>
        <row r="6823">
          <cell r="A6823">
            <v>20</v>
          </cell>
          <cell r="B6823">
            <v>250</v>
          </cell>
          <cell r="C6823">
            <v>755111</v>
          </cell>
          <cell r="D6823">
            <v>0</v>
          </cell>
          <cell r="E6823">
            <v>0</v>
          </cell>
          <cell r="F6823">
            <v>-1.53</v>
          </cell>
        </row>
        <row r="6824">
          <cell r="A6824">
            <v>20</v>
          </cell>
          <cell r="B6824">
            <v>310</v>
          </cell>
          <cell r="C6824">
            <v>755111</v>
          </cell>
          <cell r="D6824">
            <v>0</v>
          </cell>
          <cell r="E6824">
            <v>0</v>
          </cell>
          <cell r="F6824">
            <v>-11.44783</v>
          </cell>
        </row>
        <row r="6825">
          <cell r="A6825">
            <v>20</v>
          </cell>
          <cell r="B6825">
            <v>311</v>
          </cell>
          <cell r="C6825">
            <v>755111</v>
          </cell>
          <cell r="D6825">
            <v>0</v>
          </cell>
          <cell r="E6825">
            <v>0</v>
          </cell>
          <cell r="F6825">
            <v>-0.01</v>
          </cell>
        </row>
        <row r="6826">
          <cell r="A6826">
            <v>20</v>
          </cell>
          <cell r="B6826">
            <v>412</v>
          </cell>
          <cell r="C6826">
            <v>755111</v>
          </cell>
          <cell r="D6826">
            <v>0</v>
          </cell>
          <cell r="E6826">
            <v>0</v>
          </cell>
          <cell r="F6826">
            <v>-2.2105799999999998</v>
          </cell>
        </row>
        <row r="6827">
          <cell r="A6827">
            <v>20</v>
          </cell>
          <cell r="B6827">
            <v>702</v>
          </cell>
          <cell r="C6827">
            <v>755111</v>
          </cell>
          <cell r="D6827">
            <v>0</v>
          </cell>
          <cell r="E6827">
            <v>0</v>
          </cell>
          <cell r="F6827">
            <v>-2.4169999999999998</v>
          </cell>
        </row>
        <row r="6828">
          <cell r="A6828">
            <v>21</v>
          </cell>
          <cell r="B6828">
            <v>220</v>
          </cell>
          <cell r="C6828">
            <v>755111</v>
          </cell>
          <cell r="D6828">
            <v>0</v>
          </cell>
          <cell r="E6828">
            <v>0</v>
          </cell>
          <cell r="F6828">
            <v>-5.0000000000000001E-3</v>
          </cell>
        </row>
        <row r="6829">
          <cell r="A6829">
            <v>21</v>
          </cell>
          <cell r="B6829">
            <v>310</v>
          </cell>
          <cell r="C6829">
            <v>755111</v>
          </cell>
          <cell r="D6829">
            <v>0</v>
          </cell>
          <cell r="E6829">
            <v>0</v>
          </cell>
          <cell r="F6829">
            <v>-16.091350000000002</v>
          </cell>
        </row>
        <row r="6830">
          <cell r="A6830">
            <v>21</v>
          </cell>
          <cell r="B6830">
            <v>410</v>
          </cell>
          <cell r="C6830">
            <v>755111</v>
          </cell>
          <cell r="D6830">
            <v>0</v>
          </cell>
          <cell r="E6830">
            <v>0</v>
          </cell>
          <cell r="F6830">
            <v>-7.0000000000000001E-3</v>
          </cell>
        </row>
        <row r="6831">
          <cell r="A6831">
            <v>21</v>
          </cell>
          <cell r="B6831">
            <v>411</v>
          </cell>
          <cell r="C6831">
            <v>755111</v>
          </cell>
          <cell r="D6831">
            <v>0</v>
          </cell>
          <cell r="E6831">
            <v>0</v>
          </cell>
          <cell r="F6831">
            <v>-2.0500000000000001E-2</v>
          </cell>
        </row>
        <row r="6832">
          <cell r="A6832">
            <v>21</v>
          </cell>
          <cell r="B6832">
            <v>412</v>
          </cell>
          <cell r="C6832">
            <v>755111</v>
          </cell>
          <cell r="D6832">
            <v>0</v>
          </cell>
          <cell r="E6832">
            <v>0</v>
          </cell>
          <cell r="F6832">
            <v>-1.35E-2</v>
          </cell>
        </row>
        <row r="6833">
          <cell r="A6833">
            <v>21</v>
          </cell>
          <cell r="B6833">
            <v>702</v>
          </cell>
          <cell r="C6833">
            <v>755111</v>
          </cell>
          <cell r="D6833">
            <v>0</v>
          </cell>
          <cell r="E6833">
            <v>0</v>
          </cell>
          <cell r="F6833">
            <v>-8.150000000000001E-3</v>
          </cell>
        </row>
        <row r="6834">
          <cell r="A6834">
            <v>25</v>
          </cell>
          <cell r="B6834">
            <v>310</v>
          </cell>
          <cell r="C6834">
            <v>755111</v>
          </cell>
          <cell r="D6834">
            <v>0</v>
          </cell>
          <cell r="E6834">
            <v>0</v>
          </cell>
          <cell r="F6834">
            <v>-12.442620000000002</v>
          </cell>
        </row>
        <row r="6835">
          <cell r="A6835">
            <v>25</v>
          </cell>
          <cell r="B6835">
            <v>410</v>
          </cell>
          <cell r="C6835">
            <v>755111</v>
          </cell>
          <cell r="D6835">
            <v>0</v>
          </cell>
          <cell r="E6835">
            <v>0</v>
          </cell>
          <cell r="F6835">
            <v>-0.1</v>
          </cell>
        </row>
        <row r="6836">
          <cell r="A6836">
            <v>26</v>
          </cell>
          <cell r="B6836">
            <v>941</v>
          </cell>
          <cell r="C6836">
            <v>755111</v>
          </cell>
          <cell r="D6836">
            <v>0</v>
          </cell>
          <cell r="E6836">
            <v>0</v>
          </cell>
          <cell r="F6836">
            <v>-5.4381700000000004</v>
          </cell>
        </row>
        <row r="6837">
          <cell r="A6837">
            <v>26</v>
          </cell>
          <cell r="B6837">
            <v>971</v>
          </cell>
          <cell r="C6837">
            <v>755111</v>
          </cell>
          <cell r="D6837">
            <v>0</v>
          </cell>
          <cell r="E6837">
            <v>0</v>
          </cell>
          <cell r="F6837">
            <v>-1.5568199999999999</v>
          </cell>
        </row>
        <row r="6838">
          <cell r="A6838">
            <v>28</v>
          </cell>
          <cell r="B6838">
            <v>410</v>
          </cell>
          <cell r="C6838">
            <v>755111</v>
          </cell>
          <cell r="D6838">
            <v>0</v>
          </cell>
          <cell r="E6838">
            <v>0</v>
          </cell>
          <cell r="F6838">
            <v>-4.5381499999999999</v>
          </cell>
        </row>
        <row r="6839">
          <cell r="A6839">
            <v>28</v>
          </cell>
          <cell r="B6839">
            <v>470</v>
          </cell>
          <cell r="C6839">
            <v>755111</v>
          </cell>
          <cell r="D6839">
            <v>0</v>
          </cell>
          <cell r="E6839">
            <v>0</v>
          </cell>
          <cell r="F6839">
            <v>-4.3030200000000001</v>
          </cell>
        </row>
        <row r="6840">
          <cell r="A6840">
            <v>29</v>
          </cell>
          <cell r="B6840">
            <v>310</v>
          </cell>
          <cell r="C6840">
            <v>755111</v>
          </cell>
          <cell r="D6840">
            <v>0</v>
          </cell>
          <cell r="E6840">
            <v>0</v>
          </cell>
          <cell r="F6840">
            <v>-5.1499999999999997E-2</v>
          </cell>
        </row>
        <row r="6841">
          <cell r="A6841">
            <v>29</v>
          </cell>
          <cell r="B6841">
            <v>410</v>
          </cell>
          <cell r="C6841">
            <v>755111</v>
          </cell>
          <cell r="D6841">
            <v>0</v>
          </cell>
          <cell r="E6841">
            <v>0</v>
          </cell>
          <cell r="F6841">
            <v>-1.7000000000000001E-2</v>
          </cell>
        </row>
        <row r="6842">
          <cell r="A6842">
            <v>29</v>
          </cell>
          <cell r="B6842">
            <v>412</v>
          </cell>
          <cell r="C6842">
            <v>755111</v>
          </cell>
          <cell r="D6842">
            <v>0</v>
          </cell>
          <cell r="E6842">
            <v>0</v>
          </cell>
          <cell r="F6842">
            <v>-2.2879999999999998</v>
          </cell>
        </row>
        <row r="6843">
          <cell r="A6843">
            <v>29</v>
          </cell>
          <cell r="B6843">
            <v>420</v>
          </cell>
          <cell r="C6843">
            <v>755111</v>
          </cell>
          <cell r="D6843">
            <v>0</v>
          </cell>
          <cell r="E6843">
            <v>0</v>
          </cell>
          <cell r="F6843">
            <v>-3.9494699999999998</v>
          </cell>
        </row>
        <row r="6844">
          <cell r="A6844">
            <v>30</v>
          </cell>
          <cell r="B6844">
            <v>310</v>
          </cell>
          <cell r="C6844">
            <v>755111</v>
          </cell>
          <cell r="D6844">
            <v>0</v>
          </cell>
          <cell r="E6844">
            <v>0</v>
          </cell>
          <cell r="F6844">
            <v>-2.5149999999999999E-2</v>
          </cell>
        </row>
        <row r="6845">
          <cell r="A6845">
            <v>30</v>
          </cell>
          <cell r="B6845">
            <v>410</v>
          </cell>
          <cell r="C6845">
            <v>755111</v>
          </cell>
          <cell r="D6845">
            <v>0</v>
          </cell>
          <cell r="E6845">
            <v>0</v>
          </cell>
          <cell r="F6845">
            <v>-6.2500000000000003E-3</v>
          </cell>
        </row>
        <row r="6846">
          <cell r="A6846">
            <v>30</v>
          </cell>
          <cell r="B6846">
            <v>420</v>
          </cell>
          <cell r="C6846">
            <v>755111</v>
          </cell>
          <cell r="D6846">
            <v>0</v>
          </cell>
          <cell r="E6846">
            <v>0</v>
          </cell>
          <cell r="F6846">
            <v>-0.90071000000000001</v>
          </cell>
        </row>
        <row r="6847">
          <cell r="A6847">
            <v>37</v>
          </cell>
          <cell r="B6847">
            <v>220</v>
          </cell>
          <cell r="C6847">
            <v>755111</v>
          </cell>
          <cell r="D6847">
            <v>0</v>
          </cell>
          <cell r="E6847">
            <v>0</v>
          </cell>
          <cell r="F6847">
            <v>-3.0600000000000002E-2</v>
          </cell>
        </row>
        <row r="6848">
          <cell r="A6848">
            <v>37</v>
          </cell>
          <cell r="B6848">
            <v>410</v>
          </cell>
          <cell r="C6848">
            <v>755111</v>
          </cell>
          <cell r="D6848">
            <v>0</v>
          </cell>
          <cell r="E6848">
            <v>0</v>
          </cell>
          <cell r="F6848">
            <v>-0.111</v>
          </cell>
        </row>
        <row r="6849">
          <cell r="A6849">
            <v>37</v>
          </cell>
          <cell r="B6849">
            <v>702</v>
          </cell>
          <cell r="C6849">
            <v>755111</v>
          </cell>
          <cell r="D6849">
            <v>0</v>
          </cell>
          <cell r="E6849">
            <v>0</v>
          </cell>
          <cell r="F6849">
            <v>-2.0473499999999998</v>
          </cell>
        </row>
        <row r="6850">
          <cell r="A6850">
            <v>38</v>
          </cell>
          <cell r="B6850">
            <v>410</v>
          </cell>
          <cell r="C6850">
            <v>755111</v>
          </cell>
          <cell r="D6850">
            <v>0</v>
          </cell>
          <cell r="E6850">
            <v>0</v>
          </cell>
          <cell r="F6850">
            <v>-0.53664999999999996</v>
          </cell>
        </row>
        <row r="6851">
          <cell r="A6851">
            <v>50</v>
          </cell>
          <cell r="B6851">
            <v>101</v>
          </cell>
          <cell r="C6851">
            <v>755111</v>
          </cell>
          <cell r="D6851">
            <v>0</v>
          </cell>
          <cell r="E6851">
            <v>0</v>
          </cell>
          <cell r="F6851">
            <v>-6.2716099999999999</v>
          </cell>
        </row>
        <row r="6852">
          <cell r="A6852">
            <v>50</v>
          </cell>
          <cell r="B6852">
            <v>120</v>
          </cell>
          <cell r="C6852">
            <v>755111</v>
          </cell>
          <cell r="D6852">
            <v>0</v>
          </cell>
          <cell r="E6852">
            <v>0</v>
          </cell>
          <cell r="F6852">
            <v>-31.97832</v>
          </cell>
        </row>
        <row r="6853">
          <cell r="A6853">
            <v>50</v>
          </cell>
          <cell r="B6853">
            <v>130</v>
          </cell>
          <cell r="C6853">
            <v>755111</v>
          </cell>
          <cell r="D6853">
            <v>0</v>
          </cell>
          <cell r="E6853">
            <v>0</v>
          </cell>
          <cell r="F6853">
            <v>-3.0239000000000003</v>
          </cell>
        </row>
        <row r="6854">
          <cell r="A6854">
            <v>50</v>
          </cell>
          <cell r="B6854">
            <v>150</v>
          </cell>
          <cell r="C6854">
            <v>755111</v>
          </cell>
          <cell r="D6854">
            <v>0</v>
          </cell>
          <cell r="E6854">
            <v>0</v>
          </cell>
          <cell r="F6854">
            <v>-9.1557999999999993</v>
          </cell>
        </row>
        <row r="6855">
          <cell r="A6855">
            <v>50</v>
          </cell>
          <cell r="B6855">
            <v>160</v>
          </cell>
          <cell r="C6855">
            <v>755111</v>
          </cell>
          <cell r="D6855">
            <v>0</v>
          </cell>
          <cell r="E6855">
            <v>0</v>
          </cell>
          <cell r="F6855">
            <v>-1.5003</v>
          </cell>
        </row>
        <row r="6856">
          <cell r="A6856">
            <v>50</v>
          </cell>
          <cell r="B6856">
            <v>201</v>
          </cell>
          <cell r="C6856">
            <v>755111</v>
          </cell>
          <cell r="D6856">
            <v>0</v>
          </cell>
          <cell r="E6856">
            <v>0</v>
          </cell>
          <cell r="F6856">
            <v>-15.157620000000001</v>
          </cell>
        </row>
        <row r="6857">
          <cell r="A6857">
            <v>50</v>
          </cell>
          <cell r="B6857">
            <v>250</v>
          </cell>
          <cell r="C6857">
            <v>755111</v>
          </cell>
          <cell r="D6857">
            <v>0</v>
          </cell>
          <cell r="E6857">
            <v>0</v>
          </cell>
          <cell r="F6857">
            <v>-19.753060000000001</v>
          </cell>
        </row>
        <row r="6858">
          <cell r="A6858">
            <v>50</v>
          </cell>
          <cell r="B6858">
            <v>301</v>
          </cell>
          <cell r="C6858">
            <v>755111</v>
          </cell>
          <cell r="D6858">
            <v>0</v>
          </cell>
          <cell r="E6858">
            <v>0</v>
          </cell>
          <cell r="F6858">
            <v>-135.17587</v>
          </cell>
        </row>
        <row r="6859">
          <cell r="A6859">
            <v>50</v>
          </cell>
          <cell r="B6859">
            <v>310</v>
          </cell>
          <cell r="C6859">
            <v>755111</v>
          </cell>
          <cell r="D6859">
            <v>0</v>
          </cell>
          <cell r="E6859">
            <v>0</v>
          </cell>
          <cell r="F6859">
            <v>-23.125830000000001</v>
          </cell>
        </row>
        <row r="6860">
          <cell r="A6860">
            <v>50</v>
          </cell>
          <cell r="B6860">
            <v>311</v>
          </cell>
          <cell r="C6860">
            <v>755111</v>
          </cell>
          <cell r="D6860">
            <v>0</v>
          </cell>
          <cell r="E6860">
            <v>0</v>
          </cell>
          <cell r="F6860">
            <v>-1.1307499999999999</v>
          </cell>
        </row>
        <row r="6861">
          <cell r="A6861">
            <v>50</v>
          </cell>
          <cell r="B6861">
            <v>401</v>
          </cell>
          <cell r="C6861">
            <v>755111</v>
          </cell>
          <cell r="D6861">
            <v>0</v>
          </cell>
          <cell r="E6861">
            <v>0</v>
          </cell>
          <cell r="F6861">
            <v>-7.5525399999999996</v>
          </cell>
        </row>
        <row r="6862">
          <cell r="A6862">
            <v>50</v>
          </cell>
          <cell r="B6862">
            <v>601</v>
          </cell>
          <cell r="C6862">
            <v>755111</v>
          </cell>
          <cell r="D6862">
            <v>0</v>
          </cell>
          <cell r="E6862">
            <v>0</v>
          </cell>
          <cell r="F6862">
            <v>-15.70318</v>
          </cell>
        </row>
        <row r="6863">
          <cell r="A6863">
            <v>50</v>
          </cell>
          <cell r="B6863">
            <v>720</v>
          </cell>
          <cell r="C6863">
            <v>755111</v>
          </cell>
          <cell r="D6863">
            <v>0</v>
          </cell>
          <cell r="E6863">
            <v>0</v>
          </cell>
          <cell r="F6863">
            <v>-2.0775000000000001</v>
          </cell>
        </row>
        <row r="6864">
          <cell r="A6864">
            <v>54</v>
          </cell>
          <cell r="B6864">
            <v>101</v>
          </cell>
          <cell r="C6864">
            <v>755111</v>
          </cell>
          <cell r="D6864">
            <v>0</v>
          </cell>
          <cell r="E6864">
            <v>0</v>
          </cell>
          <cell r="F6864">
            <v>-0.82058000000000009</v>
          </cell>
        </row>
        <row r="6865">
          <cell r="A6865">
            <v>54</v>
          </cell>
          <cell r="B6865">
            <v>310</v>
          </cell>
          <cell r="C6865">
            <v>755111</v>
          </cell>
          <cell r="D6865">
            <v>0</v>
          </cell>
          <cell r="E6865">
            <v>0</v>
          </cell>
          <cell r="F6865">
            <v>-5</v>
          </cell>
        </row>
        <row r="6866">
          <cell r="A6866">
            <v>57</v>
          </cell>
          <cell r="B6866">
            <v>410</v>
          </cell>
          <cell r="C6866">
            <v>755111</v>
          </cell>
          <cell r="D6866">
            <v>0</v>
          </cell>
          <cell r="E6866">
            <v>0</v>
          </cell>
          <cell r="F6866">
            <v>-0.21081</v>
          </cell>
        </row>
        <row r="6867">
          <cell r="A6867">
            <v>58</v>
          </cell>
          <cell r="B6867">
            <v>410</v>
          </cell>
          <cell r="C6867">
            <v>755111</v>
          </cell>
          <cell r="D6867">
            <v>0</v>
          </cell>
          <cell r="E6867">
            <v>0</v>
          </cell>
          <cell r="F6867">
            <v>-0.13900000000000001</v>
          </cell>
        </row>
        <row r="6868">
          <cell r="A6868">
            <v>21</v>
          </cell>
          <cell r="B6868">
            <v>250</v>
          </cell>
          <cell r="C6868">
            <v>755188</v>
          </cell>
          <cell r="D6868">
            <v>0</v>
          </cell>
          <cell r="E6868">
            <v>0</v>
          </cell>
          <cell r="F6868">
            <v>-0.15</v>
          </cell>
        </row>
        <row r="6869">
          <cell r="A6869">
            <v>50</v>
          </cell>
          <cell r="B6869">
            <v>250</v>
          </cell>
          <cell r="C6869">
            <v>755188</v>
          </cell>
          <cell r="D6869">
            <v>0</v>
          </cell>
          <cell r="E6869">
            <v>0</v>
          </cell>
          <cell r="F6869">
            <v>-130.93889999999999</v>
          </cell>
        </row>
        <row r="6870">
          <cell r="A6870">
            <v>3</v>
          </cell>
          <cell r="B6870">
            <v>310</v>
          </cell>
          <cell r="C6870">
            <v>755511</v>
          </cell>
          <cell r="D6870">
            <v>0</v>
          </cell>
          <cell r="E6870">
            <v>0</v>
          </cell>
          <cell r="F6870">
            <v>-0.14419999999999999</v>
          </cell>
        </row>
        <row r="6871">
          <cell r="A6871">
            <v>3</v>
          </cell>
          <cell r="B6871">
            <v>410</v>
          </cell>
          <cell r="C6871">
            <v>755511</v>
          </cell>
          <cell r="D6871">
            <v>0</v>
          </cell>
          <cell r="E6871">
            <v>0</v>
          </cell>
          <cell r="F6871">
            <v>-0.16500000000000001</v>
          </cell>
        </row>
        <row r="6872">
          <cell r="A6872">
            <v>5</v>
          </cell>
          <cell r="B6872">
            <v>310</v>
          </cell>
          <cell r="C6872">
            <v>755511</v>
          </cell>
          <cell r="D6872">
            <v>0</v>
          </cell>
          <cell r="E6872">
            <v>0</v>
          </cell>
          <cell r="F6872">
            <v>-0.12415000000000001</v>
          </cell>
        </row>
        <row r="6873">
          <cell r="A6873">
            <v>6</v>
          </cell>
          <cell r="B6873">
            <v>310</v>
          </cell>
          <cell r="C6873">
            <v>755511</v>
          </cell>
          <cell r="D6873">
            <v>0</v>
          </cell>
          <cell r="E6873">
            <v>0</v>
          </cell>
          <cell r="F6873">
            <v>-6.4349999999999991E-2</v>
          </cell>
        </row>
        <row r="6874">
          <cell r="A6874">
            <v>7</v>
          </cell>
          <cell r="B6874">
            <v>220</v>
          </cell>
          <cell r="C6874">
            <v>755511</v>
          </cell>
          <cell r="D6874">
            <v>0</v>
          </cell>
          <cell r="E6874">
            <v>0</v>
          </cell>
          <cell r="F6874">
            <v>-8.9200000000000002E-2</v>
          </cell>
        </row>
        <row r="6875">
          <cell r="A6875">
            <v>7</v>
          </cell>
          <cell r="B6875">
            <v>310</v>
          </cell>
          <cell r="C6875">
            <v>755511</v>
          </cell>
          <cell r="D6875">
            <v>0</v>
          </cell>
          <cell r="E6875">
            <v>0</v>
          </cell>
          <cell r="F6875">
            <v>-3.4500000000000003E-2</v>
          </cell>
        </row>
        <row r="6876">
          <cell r="A6876">
            <v>8</v>
          </cell>
          <cell r="B6876">
            <v>220</v>
          </cell>
          <cell r="C6876">
            <v>755511</v>
          </cell>
          <cell r="D6876">
            <v>0</v>
          </cell>
          <cell r="E6876">
            <v>0</v>
          </cell>
          <cell r="F6876">
            <v>-0.71140000000000003</v>
          </cell>
        </row>
        <row r="6877">
          <cell r="A6877">
            <v>8</v>
          </cell>
          <cell r="B6877">
            <v>310</v>
          </cell>
          <cell r="C6877">
            <v>755511</v>
          </cell>
          <cell r="D6877">
            <v>0</v>
          </cell>
          <cell r="E6877">
            <v>0</v>
          </cell>
          <cell r="F6877">
            <v>-0.23846000000000001</v>
          </cell>
        </row>
        <row r="6878">
          <cell r="A6878">
            <v>8</v>
          </cell>
          <cell r="B6878">
            <v>311</v>
          </cell>
          <cell r="C6878">
            <v>755511</v>
          </cell>
          <cell r="D6878">
            <v>0</v>
          </cell>
          <cell r="E6878">
            <v>0</v>
          </cell>
          <cell r="F6878">
            <v>-2.1499999999999998E-2</v>
          </cell>
        </row>
        <row r="6879">
          <cell r="A6879">
            <v>8</v>
          </cell>
          <cell r="B6879">
            <v>410</v>
          </cell>
          <cell r="C6879">
            <v>755511</v>
          </cell>
          <cell r="D6879">
            <v>0</v>
          </cell>
          <cell r="E6879">
            <v>0</v>
          </cell>
          <cell r="F6879">
            <v>-0.10479999999999999</v>
          </cell>
        </row>
        <row r="6880">
          <cell r="A6880">
            <v>8</v>
          </cell>
          <cell r="B6880">
            <v>470</v>
          </cell>
          <cell r="C6880">
            <v>755511</v>
          </cell>
          <cell r="D6880">
            <v>0</v>
          </cell>
          <cell r="E6880">
            <v>0</v>
          </cell>
          <cell r="F6880">
            <v>-1.15E-2</v>
          </cell>
        </row>
        <row r="6881">
          <cell r="A6881">
            <v>8</v>
          </cell>
          <cell r="B6881">
            <v>702</v>
          </cell>
          <cell r="C6881">
            <v>755511</v>
          </cell>
          <cell r="D6881">
            <v>0</v>
          </cell>
          <cell r="E6881">
            <v>0</v>
          </cell>
          <cell r="F6881">
            <v>-2.4E-2</v>
          </cell>
        </row>
        <row r="6882">
          <cell r="A6882">
            <v>8</v>
          </cell>
          <cell r="B6882">
            <v>740</v>
          </cell>
          <cell r="C6882">
            <v>755511</v>
          </cell>
          <cell r="D6882">
            <v>0</v>
          </cell>
          <cell r="E6882">
            <v>0</v>
          </cell>
          <cell r="F6882">
            <v>-0.02</v>
          </cell>
        </row>
        <row r="6883">
          <cell r="A6883">
            <v>9</v>
          </cell>
          <cell r="B6883">
            <v>310</v>
          </cell>
          <cell r="C6883">
            <v>755511</v>
          </cell>
          <cell r="D6883">
            <v>0</v>
          </cell>
          <cell r="E6883">
            <v>0</v>
          </cell>
          <cell r="F6883">
            <v>-5.7599999999999998E-2</v>
          </cell>
        </row>
        <row r="6884">
          <cell r="A6884">
            <v>12</v>
          </cell>
          <cell r="B6884">
            <v>310</v>
          </cell>
          <cell r="C6884">
            <v>755511</v>
          </cell>
          <cell r="D6884">
            <v>0</v>
          </cell>
          <cell r="E6884">
            <v>0</v>
          </cell>
          <cell r="F6884">
            <v>-1.2749999999999999E-2</v>
          </cell>
        </row>
        <row r="6885">
          <cell r="A6885">
            <v>13</v>
          </cell>
          <cell r="B6885">
            <v>220</v>
          </cell>
          <cell r="C6885">
            <v>755511</v>
          </cell>
          <cell r="D6885">
            <v>0</v>
          </cell>
          <cell r="E6885">
            <v>0</v>
          </cell>
          <cell r="F6885">
            <v>-0.2</v>
          </cell>
        </row>
        <row r="6886">
          <cell r="A6886">
            <v>13</v>
          </cell>
          <cell r="B6886">
            <v>310</v>
          </cell>
          <cell r="C6886">
            <v>755511</v>
          </cell>
          <cell r="D6886">
            <v>0</v>
          </cell>
          <cell r="E6886">
            <v>0</v>
          </cell>
          <cell r="F6886">
            <v>-0.90795000000000003</v>
          </cell>
        </row>
        <row r="6887">
          <cell r="A6887">
            <v>13</v>
          </cell>
          <cell r="B6887">
            <v>410</v>
          </cell>
          <cell r="C6887">
            <v>755511</v>
          </cell>
          <cell r="D6887">
            <v>0</v>
          </cell>
          <cell r="E6887">
            <v>0</v>
          </cell>
          <cell r="F6887">
            <v>-0.17684</v>
          </cell>
        </row>
        <row r="6888">
          <cell r="A6888">
            <v>13</v>
          </cell>
          <cell r="B6888">
            <v>801</v>
          </cell>
          <cell r="C6888">
            <v>755511</v>
          </cell>
          <cell r="D6888">
            <v>0</v>
          </cell>
          <cell r="E6888">
            <v>0</v>
          </cell>
          <cell r="F6888">
            <v>-0.25</v>
          </cell>
        </row>
        <row r="6889">
          <cell r="A6889">
            <v>14</v>
          </cell>
          <cell r="B6889">
            <v>220</v>
          </cell>
          <cell r="C6889">
            <v>755511</v>
          </cell>
          <cell r="D6889">
            <v>0</v>
          </cell>
          <cell r="E6889">
            <v>0</v>
          </cell>
          <cell r="F6889">
            <v>-9.5400000000000013E-2</v>
          </cell>
        </row>
        <row r="6890">
          <cell r="A6890">
            <v>14</v>
          </cell>
          <cell r="B6890">
            <v>311</v>
          </cell>
          <cell r="C6890">
            <v>755511</v>
          </cell>
          <cell r="D6890">
            <v>0</v>
          </cell>
          <cell r="E6890">
            <v>0</v>
          </cell>
          <cell r="F6890">
            <v>-2.8399999999999998E-2</v>
          </cell>
        </row>
        <row r="6891">
          <cell r="A6891">
            <v>15</v>
          </cell>
          <cell r="B6891">
            <v>310</v>
          </cell>
          <cell r="C6891">
            <v>755511</v>
          </cell>
          <cell r="D6891">
            <v>0</v>
          </cell>
          <cell r="E6891">
            <v>0</v>
          </cell>
          <cell r="F6891">
            <v>-1.435E-2</v>
          </cell>
        </row>
        <row r="6892">
          <cell r="A6892">
            <v>17</v>
          </cell>
          <cell r="B6892">
            <v>310</v>
          </cell>
          <cell r="C6892">
            <v>755511</v>
          </cell>
          <cell r="D6892">
            <v>0</v>
          </cell>
          <cell r="E6892">
            <v>0</v>
          </cell>
          <cell r="F6892">
            <v>-9.0500000000000008E-3</v>
          </cell>
        </row>
        <row r="6893">
          <cell r="A6893">
            <v>18</v>
          </cell>
          <cell r="B6893">
            <v>101</v>
          </cell>
          <cell r="C6893">
            <v>755511</v>
          </cell>
          <cell r="D6893">
            <v>0</v>
          </cell>
          <cell r="E6893">
            <v>0</v>
          </cell>
          <cell r="F6893">
            <v>-0.04</v>
          </cell>
        </row>
        <row r="6894">
          <cell r="A6894">
            <v>18</v>
          </cell>
          <cell r="B6894">
            <v>220</v>
          </cell>
          <cell r="C6894">
            <v>755511</v>
          </cell>
          <cell r="D6894">
            <v>0</v>
          </cell>
          <cell r="E6894">
            <v>0</v>
          </cell>
          <cell r="F6894">
            <v>-3.1149999999999997E-2</v>
          </cell>
        </row>
        <row r="6895">
          <cell r="A6895">
            <v>18</v>
          </cell>
          <cell r="B6895">
            <v>310</v>
          </cell>
          <cell r="C6895">
            <v>755511</v>
          </cell>
          <cell r="D6895">
            <v>0</v>
          </cell>
          <cell r="E6895">
            <v>0</v>
          </cell>
          <cell r="F6895">
            <v>-0.10199999999999999</v>
          </cell>
        </row>
        <row r="6896">
          <cell r="A6896">
            <v>19</v>
          </cell>
          <cell r="B6896">
            <v>310</v>
          </cell>
          <cell r="C6896">
            <v>755511</v>
          </cell>
          <cell r="D6896">
            <v>0</v>
          </cell>
          <cell r="E6896">
            <v>0</v>
          </cell>
          <cell r="F6896">
            <v>-3.3299999999999996E-2</v>
          </cell>
        </row>
        <row r="6897">
          <cell r="A6897">
            <v>21</v>
          </cell>
          <cell r="B6897">
            <v>310</v>
          </cell>
          <cell r="C6897">
            <v>755511</v>
          </cell>
          <cell r="D6897">
            <v>0</v>
          </cell>
          <cell r="E6897">
            <v>0</v>
          </cell>
          <cell r="F6897">
            <v>-6.9599999999999995E-2</v>
          </cell>
        </row>
        <row r="6898">
          <cell r="A6898">
            <v>21</v>
          </cell>
          <cell r="B6898">
            <v>640</v>
          </cell>
          <cell r="C6898">
            <v>755511</v>
          </cell>
          <cell r="D6898">
            <v>0</v>
          </cell>
          <cell r="E6898">
            <v>0</v>
          </cell>
          <cell r="F6898">
            <v>-2.4550000000000002E-2</v>
          </cell>
        </row>
        <row r="6899">
          <cell r="A6899">
            <v>21</v>
          </cell>
          <cell r="B6899">
            <v>702</v>
          </cell>
          <cell r="C6899">
            <v>755511</v>
          </cell>
          <cell r="D6899">
            <v>0</v>
          </cell>
          <cell r="E6899">
            <v>0</v>
          </cell>
          <cell r="F6899">
            <v>-3.5499999999999998E-3</v>
          </cell>
        </row>
        <row r="6900">
          <cell r="A6900">
            <v>21</v>
          </cell>
          <cell r="B6900">
            <v>801</v>
          </cell>
          <cell r="C6900">
            <v>755511</v>
          </cell>
          <cell r="D6900">
            <v>0</v>
          </cell>
          <cell r="E6900">
            <v>0</v>
          </cell>
          <cell r="F6900">
            <v>-2.92E-2</v>
          </cell>
        </row>
        <row r="6901">
          <cell r="A6901">
            <v>25</v>
          </cell>
          <cell r="B6901">
            <v>310</v>
          </cell>
          <cell r="C6901">
            <v>755511</v>
          </cell>
          <cell r="D6901">
            <v>0</v>
          </cell>
          <cell r="E6901">
            <v>0</v>
          </cell>
          <cell r="F6901">
            <v>-1E-3</v>
          </cell>
        </row>
        <row r="6902">
          <cell r="A6902">
            <v>26</v>
          </cell>
          <cell r="B6902">
            <v>941</v>
          </cell>
          <cell r="C6902">
            <v>755511</v>
          </cell>
          <cell r="D6902">
            <v>0</v>
          </cell>
          <cell r="E6902">
            <v>0</v>
          </cell>
          <cell r="F6902">
            <v>-6.0000000000000001E-3</v>
          </cell>
        </row>
        <row r="6903">
          <cell r="A6903">
            <v>38</v>
          </cell>
          <cell r="B6903">
            <v>410</v>
          </cell>
          <cell r="C6903">
            <v>755511</v>
          </cell>
          <cell r="D6903">
            <v>0</v>
          </cell>
          <cell r="E6903">
            <v>0</v>
          </cell>
          <cell r="F6903">
            <v>-0.311</v>
          </cell>
        </row>
        <row r="6904">
          <cell r="A6904">
            <v>50</v>
          </cell>
          <cell r="B6904">
            <v>120</v>
          </cell>
          <cell r="C6904">
            <v>755511</v>
          </cell>
          <cell r="D6904">
            <v>0</v>
          </cell>
          <cell r="E6904">
            <v>0</v>
          </cell>
          <cell r="F6904">
            <v>-2E-3</v>
          </cell>
        </row>
        <row r="6905">
          <cell r="A6905">
            <v>50</v>
          </cell>
          <cell r="B6905">
            <v>150</v>
          </cell>
          <cell r="C6905">
            <v>755511</v>
          </cell>
          <cell r="D6905">
            <v>0</v>
          </cell>
          <cell r="E6905">
            <v>0</v>
          </cell>
          <cell r="F6905">
            <v>-7.4999999999999997E-2</v>
          </cell>
        </row>
        <row r="6906">
          <cell r="A6906">
            <v>50</v>
          </cell>
          <cell r="B6906">
            <v>201</v>
          </cell>
          <cell r="C6906">
            <v>755511</v>
          </cell>
          <cell r="D6906">
            <v>0</v>
          </cell>
          <cell r="E6906">
            <v>0</v>
          </cell>
          <cell r="F6906">
            <v>-9.8799999999999999E-2</v>
          </cell>
        </row>
        <row r="6907">
          <cell r="A6907">
            <v>50</v>
          </cell>
          <cell r="B6907">
            <v>301</v>
          </cell>
          <cell r="C6907">
            <v>755511</v>
          </cell>
          <cell r="D6907">
            <v>0</v>
          </cell>
          <cell r="E6907">
            <v>0</v>
          </cell>
          <cell r="F6907">
            <v>-4.9500000000000002E-2</v>
          </cell>
        </row>
        <row r="6908">
          <cell r="A6908">
            <v>50</v>
          </cell>
          <cell r="B6908">
            <v>310</v>
          </cell>
          <cell r="C6908">
            <v>755511</v>
          </cell>
          <cell r="D6908">
            <v>0</v>
          </cell>
          <cell r="E6908">
            <v>0</v>
          </cell>
          <cell r="F6908">
            <v>-8.4449999999999997E-2</v>
          </cell>
        </row>
        <row r="6909">
          <cell r="A6909">
            <v>50</v>
          </cell>
          <cell r="B6909">
            <v>401</v>
          </cell>
          <cell r="C6909">
            <v>755511</v>
          </cell>
          <cell r="D6909">
            <v>0</v>
          </cell>
          <cell r="E6909">
            <v>0</v>
          </cell>
          <cell r="F6909">
            <v>-3.1E-2</v>
          </cell>
        </row>
        <row r="6910">
          <cell r="A6910">
            <v>50</v>
          </cell>
          <cell r="B6910">
            <v>601</v>
          </cell>
          <cell r="C6910">
            <v>755511</v>
          </cell>
          <cell r="D6910">
            <v>0</v>
          </cell>
          <cell r="E6910">
            <v>0</v>
          </cell>
          <cell r="F6910">
            <v>-2.5999999999999999E-2</v>
          </cell>
        </row>
        <row r="6911">
          <cell r="A6911">
            <v>58</v>
          </cell>
          <cell r="B6911">
            <v>410</v>
          </cell>
          <cell r="C6911">
            <v>755511</v>
          </cell>
          <cell r="D6911">
            <v>0</v>
          </cell>
          <cell r="E6911">
            <v>0</v>
          </cell>
          <cell r="F6911">
            <v>-0.57529999999999992</v>
          </cell>
        </row>
        <row r="6912">
          <cell r="A6912">
            <v>17</v>
          </cell>
          <cell r="B6912">
            <v>310</v>
          </cell>
          <cell r="C6912">
            <v>755588</v>
          </cell>
          <cell r="D6912">
            <v>0</v>
          </cell>
          <cell r="E6912">
            <v>0</v>
          </cell>
          <cell r="F6912">
            <v>-9.0500000000000008E-3</v>
          </cell>
        </row>
        <row r="6913">
          <cell r="A6913">
            <v>17</v>
          </cell>
          <cell r="B6913">
            <v>412</v>
          </cell>
          <cell r="C6913">
            <v>755588</v>
          </cell>
          <cell r="D6913">
            <v>0</v>
          </cell>
          <cell r="E6913">
            <v>0</v>
          </cell>
          <cell r="F6913">
            <v>-5.0000000000000001E-3</v>
          </cell>
        </row>
        <row r="6914">
          <cell r="A6914">
            <v>20</v>
          </cell>
          <cell r="B6914">
            <v>220</v>
          </cell>
          <cell r="C6914">
            <v>755588</v>
          </cell>
          <cell r="D6914">
            <v>0</v>
          </cell>
          <cell r="E6914">
            <v>0</v>
          </cell>
          <cell r="F6914">
            <v>-0.13855000000000001</v>
          </cell>
        </row>
        <row r="6915">
          <cell r="A6915">
            <v>21</v>
          </cell>
          <cell r="B6915">
            <v>640</v>
          </cell>
          <cell r="C6915">
            <v>755588</v>
          </cell>
          <cell r="D6915">
            <v>0</v>
          </cell>
          <cell r="E6915">
            <v>0</v>
          </cell>
          <cell r="F6915">
            <v>-7.7099999999999988E-2</v>
          </cell>
        </row>
        <row r="6916">
          <cell r="A6916">
            <v>29</v>
          </cell>
          <cell r="B6916">
            <v>310</v>
          </cell>
          <cell r="C6916">
            <v>755588</v>
          </cell>
          <cell r="D6916">
            <v>0</v>
          </cell>
          <cell r="E6916">
            <v>0</v>
          </cell>
          <cell r="F6916">
            <v>-1.065E-2</v>
          </cell>
        </row>
        <row r="6917">
          <cell r="A6917">
            <v>30</v>
          </cell>
          <cell r="B6917">
            <v>310</v>
          </cell>
          <cell r="C6917">
            <v>755588</v>
          </cell>
          <cell r="D6917">
            <v>0</v>
          </cell>
          <cell r="E6917">
            <v>0</v>
          </cell>
          <cell r="F6917">
            <v>-3.5499999999999998E-3</v>
          </cell>
        </row>
        <row r="6918">
          <cell r="A6918">
            <v>30</v>
          </cell>
          <cell r="B6918">
            <v>410</v>
          </cell>
          <cell r="C6918">
            <v>755588</v>
          </cell>
          <cell r="D6918">
            <v>0</v>
          </cell>
          <cell r="E6918">
            <v>0</v>
          </cell>
          <cell r="F6918">
            <v>-3.3549999999999996E-2</v>
          </cell>
        </row>
        <row r="6919">
          <cell r="A6919">
            <v>50</v>
          </cell>
          <cell r="B6919">
            <v>101</v>
          </cell>
          <cell r="C6919">
            <v>755588</v>
          </cell>
          <cell r="D6919">
            <v>0</v>
          </cell>
          <cell r="E6919">
            <v>0</v>
          </cell>
          <cell r="F6919">
            <v>-1.2595999999999998</v>
          </cell>
        </row>
        <row r="6920">
          <cell r="A6920">
            <v>50</v>
          </cell>
          <cell r="B6920">
            <v>150</v>
          </cell>
          <cell r="C6920">
            <v>755588</v>
          </cell>
          <cell r="D6920">
            <v>0</v>
          </cell>
          <cell r="E6920">
            <v>0</v>
          </cell>
          <cell r="F6920">
            <v>-3.9489999999999998</v>
          </cell>
        </row>
        <row r="6921">
          <cell r="A6921">
            <v>50</v>
          </cell>
          <cell r="B6921">
            <v>201</v>
          </cell>
          <cell r="C6921">
            <v>755588</v>
          </cell>
          <cell r="D6921">
            <v>0</v>
          </cell>
          <cell r="E6921">
            <v>0</v>
          </cell>
          <cell r="F6921">
            <v>-2.8294000000000001</v>
          </cell>
        </row>
        <row r="6922">
          <cell r="A6922">
            <v>50</v>
          </cell>
          <cell r="B6922">
            <v>301</v>
          </cell>
          <cell r="C6922">
            <v>755588</v>
          </cell>
          <cell r="D6922">
            <v>0</v>
          </cell>
          <cell r="E6922">
            <v>0</v>
          </cell>
          <cell r="F6922">
            <v>-9.5525000000000002</v>
          </cell>
        </row>
        <row r="6923">
          <cell r="A6923">
            <v>50</v>
          </cell>
          <cell r="B6923">
            <v>601</v>
          </cell>
          <cell r="C6923">
            <v>755588</v>
          </cell>
          <cell r="D6923">
            <v>0</v>
          </cell>
          <cell r="E6923">
            <v>0</v>
          </cell>
          <cell r="F6923">
            <v>-0.36310000000000003</v>
          </cell>
        </row>
        <row r="6924">
          <cell r="A6924">
            <v>3</v>
          </cell>
          <cell r="B6924">
            <v>220</v>
          </cell>
          <cell r="C6924">
            <v>756111</v>
          </cell>
          <cell r="D6924">
            <v>0</v>
          </cell>
          <cell r="E6924">
            <v>0</v>
          </cell>
          <cell r="F6924">
            <v>-1.4999999999999999E-2</v>
          </cell>
        </row>
        <row r="6925">
          <cell r="A6925">
            <v>3</v>
          </cell>
          <cell r="B6925">
            <v>310</v>
          </cell>
          <cell r="C6925">
            <v>756111</v>
          </cell>
          <cell r="D6925">
            <v>0</v>
          </cell>
          <cell r="E6925">
            <v>0</v>
          </cell>
          <cell r="F6925">
            <v>-0.53634999999999999</v>
          </cell>
        </row>
        <row r="6926">
          <cell r="A6926">
            <v>3</v>
          </cell>
          <cell r="B6926">
            <v>702</v>
          </cell>
          <cell r="C6926">
            <v>756111</v>
          </cell>
          <cell r="D6926">
            <v>0</v>
          </cell>
          <cell r="E6926">
            <v>0</v>
          </cell>
          <cell r="F6926">
            <v>-0.03</v>
          </cell>
        </row>
        <row r="6927">
          <cell r="A6927">
            <v>5</v>
          </cell>
          <cell r="B6927">
            <v>130</v>
          </cell>
          <cell r="C6927">
            <v>756111</v>
          </cell>
          <cell r="D6927">
            <v>0</v>
          </cell>
          <cell r="E6927">
            <v>0</v>
          </cell>
          <cell r="F6927">
            <v>-5.4999999999999997E-3</v>
          </cell>
        </row>
        <row r="6928">
          <cell r="A6928">
            <v>5</v>
          </cell>
          <cell r="B6928">
            <v>220</v>
          </cell>
          <cell r="C6928">
            <v>756111</v>
          </cell>
          <cell r="D6928">
            <v>0</v>
          </cell>
          <cell r="E6928">
            <v>0</v>
          </cell>
          <cell r="F6928">
            <v>-7.3469999999999994E-2</v>
          </cell>
        </row>
        <row r="6929">
          <cell r="A6929">
            <v>5</v>
          </cell>
          <cell r="B6929">
            <v>310</v>
          </cell>
          <cell r="C6929">
            <v>756111</v>
          </cell>
          <cell r="D6929">
            <v>0</v>
          </cell>
          <cell r="E6929">
            <v>0</v>
          </cell>
          <cell r="F6929">
            <v>-0.43348000000000003</v>
          </cell>
        </row>
        <row r="6930">
          <cell r="A6930">
            <v>5</v>
          </cell>
          <cell r="B6930">
            <v>311</v>
          </cell>
          <cell r="C6930">
            <v>756111</v>
          </cell>
          <cell r="D6930">
            <v>0</v>
          </cell>
          <cell r="E6930">
            <v>0</v>
          </cell>
          <cell r="F6930">
            <v>-8.5099999999999995E-2</v>
          </cell>
        </row>
        <row r="6931">
          <cell r="A6931">
            <v>5</v>
          </cell>
          <cell r="B6931">
            <v>340</v>
          </cell>
          <cell r="C6931">
            <v>756111</v>
          </cell>
          <cell r="D6931">
            <v>0</v>
          </cell>
          <cell r="E6931">
            <v>0</v>
          </cell>
          <cell r="F6931">
            <v>-4.2500000000000003E-3</v>
          </cell>
        </row>
        <row r="6932">
          <cell r="A6932">
            <v>5</v>
          </cell>
          <cell r="B6932">
            <v>410</v>
          </cell>
          <cell r="C6932">
            <v>756111</v>
          </cell>
          <cell r="D6932">
            <v>0</v>
          </cell>
          <cell r="E6932">
            <v>0</v>
          </cell>
          <cell r="F6932">
            <v>-1.6199999999999999E-2</v>
          </cell>
        </row>
        <row r="6933">
          <cell r="A6933">
            <v>5</v>
          </cell>
          <cell r="B6933">
            <v>412</v>
          </cell>
          <cell r="C6933">
            <v>756111</v>
          </cell>
          <cell r="D6933">
            <v>0</v>
          </cell>
          <cell r="E6933">
            <v>0</v>
          </cell>
          <cell r="F6933">
            <v>-9.300000000000001E-3</v>
          </cell>
        </row>
        <row r="6934">
          <cell r="A6934">
            <v>5</v>
          </cell>
          <cell r="B6934">
            <v>470</v>
          </cell>
          <cell r="C6934">
            <v>756111</v>
          </cell>
          <cell r="D6934">
            <v>0</v>
          </cell>
          <cell r="E6934">
            <v>0</v>
          </cell>
          <cell r="F6934">
            <v>-1.35E-2</v>
          </cell>
        </row>
        <row r="6935">
          <cell r="A6935">
            <v>5</v>
          </cell>
          <cell r="B6935">
            <v>640</v>
          </cell>
          <cell r="C6935">
            <v>756111</v>
          </cell>
          <cell r="D6935">
            <v>0</v>
          </cell>
          <cell r="E6935">
            <v>0</v>
          </cell>
          <cell r="F6935">
            <v>-6.4000000000000001E-2</v>
          </cell>
        </row>
        <row r="6936">
          <cell r="A6936">
            <v>5</v>
          </cell>
          <cell r="B6936">
            <v>702</v>
          </cell>
          <cell r="C6936">
            <v>756111</v>
          </cell>
          <cell r="D6936">
            <v>0</v>
          </cell>
          <cell r="E6936">
            <v>0</v>
          </cell>
          <cell r="F6936">
            <v>-1.3045599999999999</v>
          </cell>
        </row>
        <row r="6937">
          <cell r="A6937">
            <v>5</v>
          </cell>
          <cell r="B6937">
            <v>716</v>
          </cell>
          <cell r="C6937">
            <v>756111</v>
          </cell>
          <cell r="D6937">
            <v>0</v>
          </cell>
          <cell r="E6937">
            <v>0</v>
          </cell>
          <cell r="F6937">
            <v>-0.12902000000000002</v>
          </cell>
        </row>
        <row r="6938">
          <cell r="A6938">
            <v>5</v>
          </cell>
          <cell r="B6938">
            <v>720</v>
          </cell>
          <cell r="C6938">
            <v>756111</v>
          </cell>
          <cell r="D6938">
            <v>0</v>
          </cell>
          <cell r="E6938">
            <v>0</v>
          </cell>
          <cell r="F6938">
            <v>-9.3129999999999991E-2</v>
          </cell>
        </row>
        <row r="6939">
          <cell r="A6939">
            <v>5</v>
          </cell>
          <cell r="B6939">
            <v>740</v>
          </cell>
          <cell r="C6939">
            <v>756111</v>
          </cell>
          <cell r="D6939">
            <v>0</v>
          </cell>
          <cell r="E6939">
            <v>0</v>
          </cell>
          <cell r="F6939">
            <v>-5.1889999999999999E-2</v>
          </cell>
        </row>
        <row r="6940">
          <cell r="A6940">
            <v>5</v>
          </cell>
          <cell r="B6940">
            <v>806</v>
          </cell>
          <cell r="C6940">
            <v>756111</v>
          </cell>
          <cell r="D6940">
            <v>0</v>
          </cell>
          <cell r="E6940">
            <v>0</v>
          </cell>
          <cell r="F6940">
            <v>-0.1</v>
          </cell>
        </row>
        <row r="6941">
          <cell r="A6941">
            <v>6</v>
          </cell>
          <cell r="B6941">
            <v>220</v>
          </cell>
          <cell r="C6941">
            <v>756111</v>
          </cell>
          <cell r="D6941">
            <v>0</v>
          </cell>
          <cell r="E6941">
            <v>0</v>
          </cell>
          <cell r="F6941">
            <v>-1.524E-2</v>
          </cell>
        </row>
        <row r="6942">
          <cell r="A6942">
            <v>6</v>
          </cell>
          <cell r="B6942">
            <v>310</v>
          </cell>
          <cell r="C6942">
            <v>756111</v>
          </cell>
          <cell r="D6942">
            <v>0</v>
          </cell>
          <cell r="E6942">
            <v>0</v>
          </cell>
          <cell r="F6942">
            <v>-1.1244499999999999</v>
          </cell>
        </row>
        <row r="6943">
          <cell r="A6943">
            <v>6</v>
          </cell>
          <cell r="B6943">
            <v>410</v>
          </cell>
          <cell r="C6943">
            <v>756111</v>
          </cell>
          <cell r="D6943">
            <v>0</v>
          </cell>
          <cell r="E6943">
            <v>0</v>
          </cell>
          <cell r="F6943">
            <v>-15.053469999999999</v>
          </cell>
        </row>
        <row r="6944">
          <cell r="A6944">
            <v>6</v>
          </cell>
          <cell r="B6944">
            <v>412</v>
          </cell>
          <cell r="C6944">
            <v>756111</v>
          </cell>
          <cell r="D6944">
            <v>0</v>
          </cell>
          <cell r="E6944">
            <v>0</v>
          </cell>
          <cell r="F6944">
            <v>-0.18515000000000001</v>
          </cell>
        </row>
        <row r="6945">
          <cell r="A6945">
            <v>6</v>
          </cell>
          <cell r="B6945">
            <v>420</v>
          </cell>
          <cell r="C6945">
            <v>756111</v>
          </cell>
          <cell r="D6945">
            <v>0</v>
          </cell>
          <cell r="E6945">
            <v>0</v>
          </cell>
          <cell r="F6945">
            <v>-0.65800000000000003</v>
          </cell>
        </row>
        <row r="6946">
          <cell r="A6946">
            <v>6</v>
          </cell>
          <cell r="B6946">
            <v>620</v>
          </cell>
          <cell r="C6946">
            <v>756111</v>
          </cell>
          <cell r="D6946">
            <v>0</v>
          </cell>
          <cell r="E6946">
            <v>0</v>
          </cell>
          <cell r="F6946">
            <v>-0.36524000000000001</v>
          </cell>
        </row>
        <row r="6947">
          <cell r="A6947">
            <v>6</v>
          </cell>
          <cell r="B6947">
            <v>640</v>
          </cell>
          <cell r="C6947">
            <v>756111</v>
          </cell>
          <cell r="D6947">
            <v>0</v>
          </cell>
          <cell r="E6947">
            <v>0</v>
          </cell>
          <cell r="F6947">
            <v>-1.0754999999999999</v>
          </cell>
        </row>
        <row r="6948">
          <cell r="A6948">
            <v>6</v>
          </cell>
          <cell r="B6948">
            <v>702</v>
          </cell>
          <cell r="C6948">
            <v>756111</v>
          </cell>
          <cell r="D6948">
            <v>0</v>
          </cell>
          <cell r="E6948">
            <v>0</v>
          </cell>
          <cell r="F6948">
            <v>-8.7749999999999995E-2</v>
          </cell>
        </row>
        <row r="6949">
          <cell r="A6949">
            <v>6</v>
          </cell>
          <cell r="B6949">
            <v>716</v>
          </cell>
          <cell r="C6949">
            <v>756111</v>
          </cell>
          <cell r="D6949">
            <v>0</v>
          </cell>
          <cell r="E6949">
            <v>0</v>
          </cell>
          <cell r="F6949">
            <v>-2.5000000000000001E-2</v>
          </cell>
        </row>
        <row r="6950">
          <cell r="A6950">
            <v>6</v>
          </cell>
          <cell r="B6950">
            <v>720</v>
          </cell>
          <cell r="C6950">
            <v>756111</v>
          </cell>
          <cell r="D6950">
            <v>0</v>
          </cell>
          <cell r="E6950">
            <v>0</v>
          </cell>
          <cell r="F6950">
            <v>-0.2077</v>
          </cell>
        </row>
        <row r="6951">
          <cell r="A6951">
            <v>6</v>
          </cell>
          <cell r="B6951">
            <v>740</v>
          </cell>
          <cell r="C6951">
            <v>756111</v>
          </cell>
          <cell r="D6951">
            <v>0</v>
          </cell>
          <cell r="E6951">
            <v>0</v>
          </cell>
          <cell r="F6951">
            <v>-0.92849999999999999</v>
          </cell>
        </row>
        <row r="6952">
          <cell r="A6952">
            <v>6</v>
          </cell>
          <cell r="B6952">
            <v>801</v>
          </cell>
          <cell r="C6952">
            <v>756111</v>
          </cell>
          <cell r="D6952">
            <v>0</v>
          </cell>
          <cell r="E6952">
            <v>0</v>
          </cell>
          <cell r="F6952">
            <v>-0.17846000000000001</v>
          </cell>
        </row>
        <row r="6953">
          <cell r="A6953">
            <v>6</v>
          </cell>
          <cell r="B6953">
            <v>802</v>
          </cell>
          <cell r="C6953">
            <v>756111</v>
          </cell>
          <cell r="D6953">
            <v>0</v>
          </cell>
          <cell r="E6953">
            <v>0</v>
          </cell>
          <cell r="F6953">
            <v>-0.1469</v>
          </cell>
        </row>
        <row r="6954">
          <cell r="A6954">
            <v>7</v>
          </cell>
          <cell r="B6954">
            <v>101</v>
          </cell>
          <cell r="C6954">
            <v>756111</v>
          </cell>
          <cell r="D6954">
            <v>0</v>
          </cell>
          <cell r="E6954">
            <v>0</v>
          </cell>
          <cell r="F6954">
            <v>-9.5000000000000001E-2</v>
          </cell>
        </row>
        <row r="6955">
          <cell r="A6955">
            <v>7</v>
          </cell>
          <cell r="B6955">
            <v>220</v>
          </cell>
          <cell r="C6955">
            <v>756111</v>
          </cell>
          <cell r="D6955">
            <v>0</v>
          </cell>
          <cell r="E6955">
            <v>0</v>
          </cell>
          <cell r="F6955">
            <v>-0.20300000000000001</v>
          </cell>
        </row>
        <row r="6956">
          <cell r="A6956">
            <v>7</v>
          </cell>
          <cell r="B6956">
            <v>310</v>
          </cell>
          <cell r="C6956">
            <v>756111</v>
          </cell>
          <cell r="D6956">
            <v>0</v>
          </cell>
          <cell r="E6956">
            <v>0</v>
          </cell>
          <cell r="F6956">
            <v>-0.68845000000000001</v>
          </cell>
        </row>
        <row r="6957">
          <cell r="A6957">
            <v>7</v>
          </cell>
          <cell r="B6957">
            <v>311</v>
          </cell>
          <cell r="C6957">
            <v>756111</v>
          </cell>
          <cell r="D6957">
            <v>0</v>
          </cell>
          <cell r="E6957">
            <v>0</v>
          </cell>
          <cell r="F6957">
            <v>-6.0499999999999998E-2</v>
          </cell>
        </row>
        <row r="6958">
          <cell r="A6958">
            <v>7</v>
          </cell>
          <cell r="B6958">
            <v>410</v>
          </cell>
          <cell r="C6958">
            <v>756111</v>
          </cell>
          <cell r="D6958">
            <v>0</v>
          </cell>
          <cell r="E6958">
            <v>0</v>
          </cell>
          <cell r="F6958">
            <v>-3.7582</v>
          </cell>
        </row>
        <row r="6959">
          <cell r="A6959">
            <v>7</v>
          </cell>
          <cell r="B6959">
            <v>412</v>
          </cell>
          <cell r="C6959">
            <v>756111</v>
          </cell>
          <cell r="D6959">
            <v>0</v>
          </cell>
          <cell r="E6959">
            <v>0</v>
          </cell>
          <cell r="F6959">
            <v>-0.3</v>
          </cell>
        </row>
        <row r="6960">
          <cell r="A6960">
            <v>7</v>
          </cell>
          <cell r="B6960">
            <v>470</v>
          </cell>
          <cell r="C6960">
            <v>756111</v>
          </cell>
          <cell r="D6960">
            <v>0</v>
          </cell>
          <cell r="E6960">
            <v>0</v>
          </cell>
          <cell r="F6960">
            <v>-2.8719999999999999E-2</v>
          </cell>
        </row>
        <row r="6961">
          <cell r="A6961">
            <v>7</v>
          </cell>
          <cell r="B6961">
            <v>620</v>
          </cell>
          <cell r="C6961">
            <v>756111</v>
          </cell>
          <cell r="D6961">
            <v>0</v>
          </cell>
          <cell r="E6961">
            <v>0</v>
          </cell>
          <cell r="F6961">
            <v>-0.34275</v>
          </cell>
        </row>
        <row r="6962">
          <cell r="A6962">
            <v>7</v>
          </cell>
          <cell r="B6962">
            <v>640</v>
          </cell>
          <cell r="C6962">
            <v>756111</v>
          </cell>
          <cell r="D6962">
            <v>0</v>
          </cell>
          <cell r="E6962">
            <v>0</v>
          </cell>
          <cell r="F6962">
            <v>-0.23011999999999999</v>
          </cell>
        </row>
        <row r="6963">
          <cell r="A6963">
            <v>7</v>
          </cell>
          <cell r="B6963">
            <v>702</v>
          </cell>
          <cell r="C6963">
            <v>756111</v>
          </cell>
          <cell r="D6963">
            <v>0</v>
          </cell>
          <cell r="E6963">
            <v>0</v>
          </cell>
          <cell r="F6963">
            <v>-1.35E-2</v>
          </cell>
        </row>
        <row r="6964">
          <cell r="A6964">
            <v>7</v>
          </cell>
          <cell r="B6964">
            <v>714</v>
          </cell>
          <cell r="C6964">
            <v>756111</v>
          </cell>
          <cell r="D6964">
            <v>0</v>
          </cell>
          <cell r="E6964">
            <v>0</v>
          </cell>
          <cell r="F6964">
            <v>-1.669</v>
          </cell>
        </row>
        <row r="6965">
          <cell r="A6965">
            <v>7</v>
          </cell>
          <cell r="B6965">
            <v>716</v>
          </cell>
          <cell r="C6965">
            <v>756111</v>
          </cell>
          <cell r="D6965">
            <v>0</v>
          </cell>
          <cell r="E6965">
            <v>0</v>
          </cell>
          <cell r="F6965">
            <v>-0.59499999999999997</v>
          </cell>
        </row>
        <row r="6966">
          <cell r="A6966">
            <v>7</v>
          </cell>
          <cell r="B6966">
            <v>720</v>
          </cell>
          <cell r="C6966">
            <v>756111</v>
          </cell>
          <cell r="D6966">
            <v>0</v>
          </cell>
          <cell r="E6966">
            <v>0</v>
          </cell>
          <cell r="F6966">
            <v>-0.34350000000000003</v>
          </cell>
        </row>
        <row r="6967">
          <cell r="A6967">
            <v>7</v>
          </cell>
          <cell r="B6967">
            <v>740</v>
          </cell>
          <cell r="C6967">
            <v>756111</v>
          </cell>
          <cell r="D6967">
            <v>0</v>
          </cell>
          <cell r="E6967">
            <v>0</v>
          </cell>
          <cell r="F6967">
            <v>-1.2999999999999999E-2</v>
          </cell>
        </row>
        <row r="6968">
          <cell r="A6968">
            <v>7</v>
          </cell>
          <cell r="B6968">
            <v>750</v>
          </cell>
          <cell r="C6968">
            <v>756111</v>
          </cell>
          <cell r="D6968">
            <v>0</v>
          </cell>
          <cell r="E6968">
            <v>0</v>
          </cell>
          <cell r="F6968">
            <v>-3.2000000000000001E-2</v>
          </cell>
        </row>
        <row r="6969">
          <cell r="A6969">
            <v>7</v>
          </cell>
          <cell r="B6969">
            <v>801</v>
          </cell>
          <cell r="C6969">
            <v>756111</v>
          </cell>
          <cell r="D6969">
            <v>0</v>
          </cell>
          <cell r="E6969">
            <v>0</v>
          </cell>
          <cell r="F6969">
            <v>-0.24176</v>
          </cell>
        </row>
        <row r="6970">
          <cell r="A6970">
            <v>7</v>
          </cell>
          <cell r="B6970">
            <v>806</v>
          </cell>
          <cell r="C6970">
            <v>756111</v>
          </cell>
          <cell r="D6970">
            <v>0</v>
          </cell>
          <cell r="E6970">
            <v>0</v>
          </cell>
          <cell r="F6970">
            <v>-0.15</v>
          </cell>
        </row>
        <row r="6971">
          <cell r="A6971">
            <v>10</v>
          </cell>
          <cell r="B6971">
            <v>310</v>
          </cell>
          <cell r="C6971">
            <v>756111</v>
          </cell>
          <cell r="D6971">
            <v>0</v>
          </cell>
          <cell r="E6971">
            <v>0</v>
          </cell>
          <cell r="F6971">
            <v>-0.29799999999999999</v>
          </cell>
        </row>
        <row r="6972">
          <cell r="A6972">
            <v>10</v>
          </cell>
          <cell r="B6972">
            <v>410</v>
          </cell>
          <cell r="C6972">
            <v>756111</v>
          </cell>
          <cell r="D6972">
            <v>0</v>
          </cell>
          <cell r="E6972">
            <v>0</v>
          </cell>
          <cell r="F6972">
            <v>-0.1865</v>
          </cell>
        </row>
        <row r="6973">
          <cell r="A6973">
            <v>10</v>
          </cell>
          <cell r="B6973">
            <v>640</v>
          </cell>
          <cell r="C6973">
            <v>756111</v>
          </cell>
          <cell r="D6973">
            <v>0</v>
          </cell>
          <cell r="E6973">
            <v>0</v>
          </cell>
          <cell r="F6973">
            <v>-0.02</v>
          </cell>
        </row>
        <row r="6974">
          <cell r="A6974">
            <v>10</v>
          </cell>
          <cell r="B6974">
            <v>740</v>
          </cell>
          <cell r="C6974">
            <v>756111</v>
          </cell>
          <cell r="D6974">
            <v>0</v>
          </cell>
          <cell r="E6974">
            <v>0</v>
          </cell>
          <cell r="F6974">
            <v>-2.4500000000000001E-2</v>
          </cell>
        </row>
        <row r="6975">
          <cell r="A6975">
            <v>13</v>
          </cell>
          <cell r="B6975">
            <v>310</v>
          </cell>
          <cell r="C6975">
            <v>756111</v>
          </cell>
          <cell r="D6975">
            <v>0</v>
          </cell>
          <cell r="E6975">
            <v>0</v>
          </cell>
          <cell r="F6975">
            <v>-4.6026999999999996</v>
          </cell>
        </row>
        <row r="6976">
          <cell r="A6976">
            <v>13</v>
          </cell>
          <cell r="B6976">
            <v>311</v>
          </cell>
          <cell r="C6976">
            <v>756111</v>
          </cell>
          <cell r="D6976">
            <v>0</v>
          </cell>
          <cell r="E6976">
            <v>0</v>
          </cell>
          <cell r="F6976">
            <v>-0.60250000000000004</v>
          </cell>
        </row>
        <row r="6977">
          <cell r="A6977">
            <v>14</v>
          </cell>
          <cell r="B6977">
            <v>220</v>
          </cell>
          <cell r="C6977">
            <v>756111</v>
          </cell>
          <cell r="D6977">
            <v>0</v>
          </cell>
          <cell r="E6977">
            <v>0</v>
          </cell>
          <cell r="F6977">
            <v>-8.0000000000000007E-5</v>
          </cell>
        </row>
        <row r="6978">
          <cell r="A6978">
            <v>14</v>
          </cell>
          <cell r="B6978">
            <v>311</v>
          </cell>
          <cell r="C6978">
            <v>756111</v>
          </cell>
          <cell r="D6978">
            <v>0</v>
          </cell>
          <cell r="E6978">
            <v>0</v>
          </cell>
          <cell r="F6978">
            <v>-0.10055</v>
          </cell>
        </row>
        <row r="6979">
          <cell r="A6979">
            <v>14</v>
          </cell>
          <cell r="B6979">
            <v>410</v>
          </cell>
          <cell r="C6979">
            <v>756111</v>
          </cell>
          <cell r="D6979">
            <v>0</v>
          </cell>
          <cell r="E6979">
            <v>0</v>
          </cell>
          <cell r="F6979">
            <v>-1.48522</v>
          </cell>
        </row>
        <row r="6980">
          <cell r="A6980">
            <v>14</v>
          </cell>
          <cell r="B6980">
            <v>412</v>
          </cell>
          <cell r="C6980">
            <v>756111</v>
          </cell>
          <cell r="D6980">
            <v>0</v>
          </cell>
          <cell r="E6980">
            <v>0</v>
          </cell>
          <cell r="F6980">
            <v>1.5846500000000001</v>
          </cell>
        </row>
        <row r="6981">
          <cell r="A6981">
            <v>14</v>
          </cell>
          <cell r="B6981">
            <v>640</v>
          </cell>
          <cell r="C6981">
            <v>756111</v>
          </cell>
          <cell r="D6981">
            <v>0</v>
          </cell>
          <cell r="E6981">
            <v>0</v>
          </cell>
          <cell r="F6981">
            <v>1.1999999999999999E-3</v>
          </cell>
        </row>
        <row r="6982">
          <cell r="A6982">
            <v>15</v>
          </cell>
          <cell r="B6982">
            <v>220</v>
          </cell>
          <cell r="C6982">
            <v>756111</v>
          </cell>
          <cell r="D6982">
            <v>0</v>
          </cell>
          <cell r="E6982">
            <v>0</v>
          </cell>
          <cell r="F6982">
            <v>-1.15E-2</v>
          </cell>
        </row>
        <row r="6983">
          <cell r="A6983">
            <v>15</v>
          </cell>
          <cell r="B6983">
            <v>310</v>
          </cell>
          <cell r="C6983">
            <v>756111</v>
          </cell>
          <cell r="D6983">
            <v>0</v>
          </cell>
          <cell r="E6983">
            <v>0</v>
          </cell>
          <cell r="F6983">
            <v>-3.8175599999999998</v>
          </cell>
        </row>
        <row r="6984">
          <cell r="A6984">
            <v>15</v>
          </cell>
          <cell r="B6984">
            <v>410</v>
          </cell>
          <cell r="C6984">
            <v>756111</v>
          </cell>
          <cell r="D6984">
            <v>0</v>
          </cell>
          <cell r="E6984">
            <v>0</v>
          </cell>
          <cell r="F6984">
            <v>-4.4999999999999998E-2</v>
          </cell>
        </row>
        <row r="6985">
          <cell r="A6985">
            <v>15</v>
          </cell>
          <cell r="B6985">
            <v>420</v>
          </cell>
          <cell r="C6985">
            <v>756111</v>
          </cell>
          <cell r="D6985">
            <v>0</v>
          </cell>
          <cell r="E6985">
            <v>0</v>
          </cell>
          <cell r="F6985">
            <v>-0.14615</v>
          </cell>
        </row>
        <row r="6986">
          <cell r="A6986">
            <v>15</v>
          </cell>
          <cell r="B6986">
            <v>640</v>
          </cell>
          <cell r="C6986">
            <v>756111</v>
          </cell>
          <cell r="D6986">
            <v>0</v>
          </cell>
          <cell r="E6986">
            <v>0</v>
          </cell>
          <cell r="F6986">
            <v>-0.05</v>
          </cell>
        </row>
        <row r="6987">
          <cell r="A6987">
            <v>15</v>
          </cell>
          <cell r="B6987">
            <v>720</v>
          </cell>
          <cell r="C6987">
            <v>756111</v>
          </cell>
          <cell r="D6987">
            <v>0</v>
          </cell>
          <cell r="E6987">
            <v>0</v>
          </cell>
          <cell r="F6987">
            <v>-0.41049999999999998</v>
          </cell>
        </row>
        <row r="6988">
          <cell r="A6988">
            <v>15</v>
          </cell>
          <cell r="B6988">
            <v>750</v>
          </cell>
          <cell r="C6988">
            <v>756111</v>
          </cell>
          <cell r="D6988">
            <v>0</v>
          </cell>
          <cell r="E6988">
            <v>0</v>
          </cell>
          <cell r="F6988">
            <v>-1.4999999999999999E-2</v>
          </cell>
        </row>
        <row r="6989">
          <cell r="A6989">
            <v>16</v>
          </cell>
          <cell r="B6989">
            <v>310</v>
          </cell>
          <cell r="C6989">
            <v>756111</v>
          </cell>
          <cell r="D6989">
            <v>0</v>
          </cell>
          <cell r="E6989">
            <v>0</v>
          </cell>
          <cell r="F6989">
            <v>-2.0250000000000001E-2</v>
          </cell>
        </row>
        <row r="6990">
          <cell r="A6990">
            <v>16</v>
          </cell>
          <cell r="B6990">
            <v>420</v>
          </cell>
          <cell r="C6990">
            <v>756111</v>
          </cell>
          <cell r="D6990">
            <v>0</v>
          </cell>
          <cell r="E6990">
            <v>0</v>
          </cell>
          <cell r="F6990">
            <v>-0.11325</v>
          </cell>
        </row>
        <row r="6991">
          <cell r="A6991">
            <v>17</v>
          </cell>
          <cell r="B6991">
            <v>220</v>
          </cell>
          <cell r="C6991">
            <v>756111</v>
          </cell>
          <cell r="D6991">
            <v>0</v>
          </cell>
          <cell r="E6991">
            <v>0</v>
          </cell>
          <cell r="F6991">
            <v>-6.3899999999999998E-2</v>
          </cell>
        </row>
        <row r="6992">
          <cell r="A6992">
            <v>17</v>
          </cell>
          <cell r="B6992">
            <v>310</v>
          </cell>
          <cell r="C6992">
            <v>756111</v>
          </cell>
          <cell r="D6992">
            <v>0</v>
          </cell>
          <cell r="E6992">
            <v>0</v>
          </cell>
          <cell r="F6992">
            <v>-3.1983099999999998</v>
          </cell>
        </row>
        <row r="6993">
          <cell r="A6993">
            <v>17</v>
          </cell>
          <cell r="B6993">
            <v>410</v>
          </cell>
          <cell r="C6993">
            <v>756111</v>
          </cell>
          <cell r="D6993">
            <v>0</v>
          </cell>
          <cell r="E6993">
            <v>0</v>
          </cell>
          <cell r="F6993">
            <v>-0.10527</v>
          </cell>
        </row>
        <row r="6994">
          <cell r="A6994">
            <v>17</v>
          </cell>
          <cell r="B6994">
            <v>640</v>
          </cell>
          <cell r="C6994">
            <v>756111</v>
          </cell>
          <cell r="D6994">
            <v>0</v>
          </cell>
          <cell r="E6994">
            <v>0</v>
          </cell>
          <cell r="F6994">
            <v>-0.11125</v>
          </cell>
        </row>
        <row r="6995">
          <cell r="A6995">
            <v>18</v>
          </cell>
          <cell r="B6995">
            <v>101</v>
          </cell>
          <cell r="C6995">
            <v>756111</v>
          </cell>
          <cell r="D6995">
            <v>0</v>
          </cell>
          <cell r="E6995">
            <v>0</v>
          </cell>
          <cell r="F6995">
            <v>-4.8000000000000001E-2</v>
          </cell>
        </row>
        <row r="6996">
          <cell r="A6996">
            <v>18</v>
          </cell>
          <cell r="B6996">
            <v>220</v>
          </cell>
          <cell r="C6996">
            <v>756111</v>
          </cell>
          <cell r="D6996">
            <v>0</v>
          </cell>
          <cell r="E6996">
            <v>0</v>
          </cell>
          <cell r="F6996">
            <v>-4.3499999999999997E-2</v>
          </cell>
        </row>
        <row r="6997">
          <cell r="A6997">
            <v>18</v>
          </cell>
          <cell r="B6997">
            <v>310</v>
          </cell>
          <cell r="C6997">
            <v>756111</v>
          </cell>
          <cell r="D6997">
            <v>0</v>
          </cell>
          <cell r="E6997">
            <v>0</v>
          </cell>
          <cell r="F6997">
            <v>-0.94890999999999992</v>
          </cell>
        </row>
        <row r="6998">
          <cell r="A6998">
            <v>18</v>
          </cell>
          <cell r="B6998">
            <v>410</v>
          </cell>
          <cell r="C6998">
            <v>756111</v>
          </cell>
          <cell r="D6998">
            <v>0</v>
          </cell>
          <cell r="E6998">
            <v>0</v>
          </cell>
          <cell r="F6998">
            <v>-1.3301099999999999</v>
          </cell>
        </row>
        <row r="6999">
          <cell r="A6999">
            <v>18</v>
          </cell>
          <cell r="B6999">
            <v>470</v>
          </cell>
          <cell r="C6999">
            <v>756111</v>
          </cell>
          <cell r="D6999">
            <v>0</v>
          </cell>
          <cell r="E6999">
            <v>0</v>
          </cell>
          <cell r="F6999">
            <v>-1.3467100000000001</v>
          </cell>
        </row>
        <row r="7000">
          <cell r="A7000">
            <v>18</v>
          </cell>
          <cell r="B7000">
            <v>620</v>
          </cell>
          <cell r="C7000">
            <v>756111</v>
          </cell>
          <cell r="D7000">
            <v>0</v>
          </cell>
          <cell r="E7000">
            <v>0</v>
          </cell>
          <cell r="F7000">
            <v>-0.93513999999999997</v>
          </cell>
        </row>
        <row r="7001">
          <cell r="A7001">
            <v>18</v>
          </cell>
          <cell r="B7001">
            <v>650</v>
          </cell>
          <cell r="C7001">
            <v>756111</v>
          </cell>
          <cell r="D7001">
            <v>0</v>
          </cell>
          <cell r="E7001">
            <v>0</v>
          </cell>
          <cell r="F7001">
            <v>-0.15</v>
          </cell>
        </row>
        <row r="7002">
          <cell r="A7002">
            <v>18</v>
          </cell>
          <cell r="B7002">
            <v>716</v>
          </cell>
          <cell r="C7002">
            <v>756111</v>
          </cell>
          <cell r="D7002">
            <v>0</v>
          </cell>
          <cell r="E7002">
            <v>0</v>
          </cell>
          <cell r="F7002">
            <v>-0.46057999999999999</v>
          </cell>
        </row>
        <row r="7003">
          <cell r="A7003">
            <v>18</v>
          </cell>
          <cell r="B7003">
            <v>720</v>
          </cell>
          <cell r="C7003">
            <v>756111</v>
          </cell>
          <cell r="D7003">
            <v>0</v>
          </cell>
          <cell r="E7003">
            <v>0</v>
          </cell>
          <cell r="F7003">
            <v>-6.062E-2</v>
          </cell>
        </row>
        <row r="7004">
          <cell r="A7004">
            <v>18</v>
          </cell>
          <cell r="B7004">
            <v>740</v>
          </cell>
          <cell r="C7004">
            <v>756111</v>
          </cell>
          <cell r="D7004">
            <v>0</v>
          </cell>
          <cell r="E7004">
            <v>0</v>
          </cell>
          <cell r="F7004">
            <v>-0.20235</v>
          </cell>
        </row>
        <row r="7005">
          <cell r="A7005">
            <v>18</v>
          </cell>
          <cell r="B7005">
            <v>801</v>
          </cell>
          <cell r="C7005">
            <v>756111</v>
          </cell>
          <cell r="D7005">
            <v>0</v>
          </cell>
          <cell r="E7005">
            <v>0</v>
          </cell>
          <cell r="F7005">
            <v>-2.3244400000000001</v>
          </cell>
        </row>
        <row r="7006">
          <cell r="A7006">
            <v>18</v>
          </cell>
          <cell r="B7006">
            <v>806</v>
          </cell>
          <cell r="C7006">
            <v>756111</v>
          </cell>
          <cell r="D7006">
            <v>0</v>
          </cell>
          <cell r="E7006">
            <v>0</v>
          </cell>
          <cell r="F7006">
            <v>-5.8409499999999994</v>
          </cell>
        </row>
        <row r="7007">
          <cell r="A7007">
            <v>18</v>
          </cell>
          <cell r="B7007">
            <v>956</v>
          </cell>
          <cell r="C7007">
            <v>756111</v>
          </cell>
          <cell r="D7007">
            <v>0</v>
          </cell>
          <cell r="E7007">
            <v>0</v>
          </cell>
          <cell r="F7007">
            <v>-3.0000000000000001E-3</v>
          </cell>
        </row>
        <row r="7008">
          <cell r="A7008">
            <v>19</v>
          </cell>
          <cell r="B7008">
            <v>220</v>
          </cell>
          <cell r="C7008">
            <v>756111</v>
          </cell>
          <cell r="D7008">
            <v>0</v>
          </cell>
          <cell r="E7008">
            <v>0</v>
          </cell>
          <cell r="F7008">
            <v>-4.3749999999999997E-2</v>
          </cell>
        </row>
        <row r="7009">
          <cell r="A7009">
            <v>19</v>
          </cell>
          <cell r="B7009">
            <v>310</v>
          </cell>
          <cell r="C7009">
            <v>756111</v>
          </cell>
          <cell r="D7009">
            <v>0</v>
          </cell>
          <cell r="E7009">
            <v>0</v>
          </cell>
          <cell r="F7009">
            <v>-1.9550000000000001E-2</v>
          </cell>
        </row>
        <row r="7010">
          <cell r="A7010">
            <v>19</v>
          </cell>
          <cell r="B7010">
            <v>410</v>
          </cell>
          <cell r="C7010">
            <v>756111</v>
          </cell>
          <cell r="D7010">
            <v>0</v>
          </cell>
          <cell r="E7010">
            <v>0</v>
          </cell>
          <cell r="F7010">
            <v>-0.12840000000000001</v>
          </cell>
        </row>
        <row r="7011">
          <cell r="A7011">
            <v>19</v>
          </cell>
          <cell r="B7011">
            <v>412</v>
          </cell>
          <cell r="C7011">
            <v>756111</v>
          </cell>
          <cell r="D7011">
            <v>0</v>
          </cell>
          <cell r="E7011">
            <v>0</v>
          </cell>
          <cell r="F7011">
            <v>-6.3899999999999998E-2</v>
          </cell>
        </row>
        <row r="7012">
          <cell r="A7012">
            <v>19</v>
          </cell>
          <cell r="B7012">
            <v>640</v>
          </cell>
          <cell r="C7012">
            <v>756111</v>
          </cell>
          <cell r="D7012">
            <v>0</v>
          </cell>
          <cell r="E7012">
            <v>0</v>
          </cell>
          <cell r="F7012">
            <v>-0.10920000000000001</v>
          </cell>
        </row>
        <row r="7013">
          <cell r="A7013">
            <v>19</v>
          </cell>
          <cell r="B7013">
            <v>716</v>
          </cell>
          <cell r="C7013">
            <v>756111</v>
          </cell>
          <cell r="D7013">
            <v>0</v>
          </cell>
          <cell r="E7013">
            <v>0</v>
          </cell>
          <cell r="F7013">
            <v>-2.1999999999999999E-2</v>
          </cell>
        </row>
        <row r="7014">
          <cell r="A7014">
            <v>19</v>
          </cell>
          <cell r="B7014">
            <v>740</v>
          </cell>
          <cell r="C7014">
            <v>756111</v>
          </cell>
          <cell r="D7014">
            <v>0</v>
          </cell>
          <cell r="E7014">
            <v>0</v>
          </cell>
          <cell r="F7014">
            <v>-0.23185</v>
          </cell>
        </row>
        <row r="7015">
          <cell r="A7015">
            <v>20</v>
          </cell>
          <cell r="B7015">
            <v>101</v>
          </cell>
          <cell r="C7015">
            <v>756111</v>
          </cell>
          <cell r="D7015">
            <v>0</v>
          </cell>
          <cell r="E7015">
            <v>0</v>
          </cell>
          <cell r="F7015">
            <v>-0.54903000000000002</v>
          </cell>
        </row>
        <row r="7016">
          <cell r="A7016">
            <v>20</v>
          </cell>
          <cell r="B7016">
            <v>130</v>
          </cell>
          <cell r="C7016">
            <v>756111</v>
          </cell>
          <cell r="D7016">
            <v>0</v>
          </cell>
          <cell r="E7016">
            <v>0</v>
          </cell>
          <cell r="F7016">
            <v>-2.0750000000000001E-2</v>
          </cell>
        </row>
        <row r="7017">
          <cell r="A7017">
            <v>20</v>
          </cell>
          <cell r="B7017">
            <v>220</v>
          </cell>
          <cell r="C7017">
            <v>756111</v>
          </cell>
          <cell r="D7017">
            <v>0</v>
          </cell>
          <cell r="E7017">
            <v>0</v>
          </cell>
          <cell r="F7017">
            <v>-0.55042999999999997</v>
          </cell>
        </row>
        <row r="7018">
          <cell r="A7018">
            <v>20</v>
          </cell>
          <cell r="B7018">
            <v>310</v>
          </cell>
          <cell r="C7018">
            <v>756111</v>
          </cell>
          <cell r="D7018">
            <v>0</v>
          </cell>
          <cell r="E7018">
            <v>0</v>
          </cell>
          <cell r="F7018">
            <v>-0.42930000000000001</v>
          </cell>
        </row>
        <row r="7019">
          <cell r="A7019">
            <v>20</v>
          </cell>
          <cell r="B7019">
            <v>311</v>
          </cell>
          <cell r="C7019">
            <v>756111</v>
          </cell>
          <cell r="D7019">
            <v>0</v>
          </cell>
          <cell r="E7019">
            <v>0</v>
          </cell>
          <cell r="F7019">
            <v>-2.5000000000000001E-3</v>
          </cell>
        </row>
        <row r="7020">
          <cell r="A7020">
            <v>20</v>
          </cell>
          <cell r="B7020">
            <v>410</v>
          </cell>
          <cell r="C7020">
            <v>756111</v>
          </cell>
          <cell r="D7020">
            <v>0</v>
          </cell>
          <cell r="E7020">
            <v>0</v>
          </cell>
          <cell r="F7020">
            <v>0.02</v>
          </cell>
        </row>
        <row r="7021">
          <cell r="A7021">
            <v>20</v>
          </cell>
          <cell r="B7021">
            <v>420</v>
          </cell>
          <cell r="C7021">
            <v>756111</v>
          </cell>
          <cell r="D7021">
            <v>0</v>
          </cell>
          <cell r="E7021">
            <v>0</v>
          </cell>
          <cell r="F7021">
            <v>-0.24</v>
          </cell>
        </row>
        <row r="7022">
          <cell r="A7022">
            <v>20</v>
          </cell>
          <cell r="B7022">
            <v>470</v>
          </cell>
          <cell r="C7022">
            <v>756111</v>
          </cell>
          <cell r="D7022">
            <v>0</v>
          </cell>
          <cell r="E7022">
            <v>0</v>
          </cell>
          <cell r="F7022">
            <v>-9.4999999999999998E-3</v>
          </cell>
        </row>
        <row r="7023">
          <cell r="A7023">
            <v>20</v>
          </cell>
          <cell r="B7023">
            <v>640</v>
          </cell>
          <cell r="C7023">
            <v>756111</v>
          </cell>
          <cell r="D7023">
            <v>0</v>
          </cell>
          <cell r="E7023">
            <v>0</v>
          </cell>
          <cell r="F7023">
            <v>2E-3</v>
          </cell>
        </row>
        <row r="7024">
          <cell r="A7024">
            <v>20</v>
          </cell>
          <cell r="B7024">
            <v>714</v>
          </cell>
          <cell r="C7024">
            <v>756111</v>
          </cell>
          <cell r="D7024">
            <v>0</v>
          </cell>
          <cell r="E7024">
            <v>0</v>
          </cell>
          <cell r="F7024">
            <v>-0.1525</v>
          </cell>
        </row>
        <row r="7025">
          <cell r="A7025">
            <v>20</v>
          </cell>
          <cell r="B7025">
            <v>716</v>
          </cell>
          <cell r="C7025">
            <v>756111</v>
          </cell>
          <cell r="D7025">
            <v>0</v>
          </cell>
          <cell r="E7025">
            <v>0</v>
          </cell>
          <cell r="F7025">
            <v>-1.0489900000000001</v>
          </cell>
        </row>
        <row r="7026">
          <cell r="A7026">
            <v>20</v>
          </cell>
          <cell r="B7026">
            <v>740</v>
          </cell>
          <cell r="C7026">
            <v>756111</v>
          </cell>
          <cell r="D7026">
            <v>0</v>
          </cell>
          <cell r="E7026">
            <v>0</v>
          </cell>
          <cell r="F7026">
            <v>-1.6714500000000001</v>
          </cell>
        </row>
        <row r="7027">
          <cell r="A7027">
            <v>20</v>
          </cell>
          <cell r="B7027">
            <v>750</v>
          </cell>
          <cell r="C7027">
            <v>756111</v>
          </cell>
          <cell r="D7027">
            <v>0</v>
          </cell>
          <cell r="E7027">
            <v>0</v>
          </cell>
          <cell r="F7027">
            <v>-3.5000000000000001E-3</v>
          </cell>
        </row>
        <row r="7028">
          <cell r="A7028">
            <v>20</v>
          </cell>
          <cell r="B7028">
            <v>760</v>
          </cell>
          <cell r="C7028">
            <v>756111</v>
          </cell>
          <cell r="D7028">
            <v>0</v>
          </cell>
          <cell r="E7028">
            <v>0</v>
          </cell>
          <cell r="F7028">
            <v>-8.9999999999999993E-3</v>
          </cell>
        </row>
        <row r="7029">
          <cell r="A7029">
            <v>20</v>
          </cell>
          <cell r="B7029">
            <v>801</v>
          </cell>
          <cell r="C7029">
            <v>756111</v>
          </cell>
          <cell r="D7029">
            <v>0</v>
          </cell>
          <cell r="E7029">
            <v>0</v>
          </cell>
          <cell r="F7029">
            <v>-0.17749999999999999</v>
          </cell>
        </row>
        <row r="7030">
          <cell r="A7030">
            <v>21</v>
          </cell>
          <cell r="B7030">
            <v>220</v>
          </cell>
          <cell r="C7030">
            <v>756111</v>
          </cell>
          <cell r="D7030">
            <v>0</v>
          </cell>
          <cell r="E7030">
            <v>0</v>
          </cell>
          <cell r="F7030">
            <v>-9.6250000000000002E-2</v>
          </cell>
        </row>
        <row r="7031">
          <cell r="A7031">
            <v>21</v>
          </cell>
          <cell r="B7031">
            <v>310</v>
          </cell>
          <cell r="C7031">
            <v>756111</v>
          </cell>
          <cell r="D7031">
            <v>0</v>
          </cell>
          <cell r="E7031">
            <v>0</v>
          </cell>
          <cell r="F7031">
            <v>-0.04</v>
          </cell>
        </row>
        <row r="7032">
          <cell r="A7032">
            <v>21</v>
          </cell>
          <cell r="B7032">
            <v>311</v>
          </cell>
          <cell r="C7032">
            <v>756111</v>
          </cell>
          <cell r="D7032">
            <v>0</v>
          </cell>
          <cell r="E7032">
            <v>0</v>
          </cell>
          <cell r="F7032">
            <v>-1.742</v>
          </cell>
        </row>
        <row r="7033">
          <cell r="A7033">
            <v>21</v>
          </cell>
          <cell r="B7033">
            <v>410</v>
          </cell>
          <cell r="C7033">
            <v>756111</v>
          </cell>
          <cell r="D7033">
            <v>0</v>
          </cell>
          <cell r="E7033">
            <v>0</v>
          </cell>
          <cell r="F7033">
            <v>-1.7150999999999998</v>
          </cell>
        </row>
        <row r="7034">
          <cell r="A7034">
            <v>21</v>
          </cell>
          <cell r="B7034">
            <v>411</v>
          </cell>
          <cell r="C7034">
            <v>756111</v>
          </cell>
          <cell r="D7034">
            <v>0</v>
          </cell>
          <cell r="E7034">
            <v>0</v>
          </cell>
          <cell r="F7034">
            <v>1.1487000000000001</v>
          </cell>
        </row>
        <row r="7035">
          <cell r="A7035">
            <v>21</v>
          </cell>
          <cell r="B7035">
            <v>412</v>
          </cell>
          <cell r="C7035">
            <v>756111</v>
          </cell>
          <cell r="D7035">
            <v>0</v>
          </cell>
          <cell r="E7035">
            <v>0</v>
          </cell>
          <cell r="F7035">
            <v>-0.247</v>
          </cell>
        </row>
        <row r="7036">
          <cell r="A7036">
            <v>21</v>
          </cell>
          <cell r="B7036">
            <v>470</v>
          </cell>
          <cell r="C7036">
            <v>756111</v>
          </cell>
          <cell r="D7036">
            <v>0</v>
          </cell>
          <cell r="E7036">
            <v>0</v>
          </cell>
          <cell r="F7036">
            <v>-0.13</v>
          </cell>
        </row>
        <row r="7037">
          <cell r="A7037">
            <v>21</v>
          </cell>
          <cell r="B7037">
            <v>620</v>
          </cell>
          <cell r="C7037">
            <v>756111</v>
          </cell>
          <cell r="D7037">
            <v>0</v>
          </cell>
          <cell r="E7037">
            <v>0</v>
          </cell>
          <cell r="F7037">
            <v>-0.11220000000000001</v>
          </cell>
        </row>
        <row r="7038">
          <cell r="A7038">
            <v>21</v>
          </cell>
          <cell r="B7038">
            <v>640</v>
          </cell>
          <cell r="C7038">
            <v>756111</v>
          </cell>
          <cell r="D7038">
            <v>0</v>
          </cell>
          <cell r="E7038">
            <v>0</v>
          </cell>
          <cell r="F7038">
            <v>-1.6E-2</v>
          </cell>
        </row>
        <row r="7039">
          <cell r="A7039">
            <v>21</v>
          </cell>
          <cell r="B7039">
            <v>702</v>
          </cell>
          <cell r="C7039">
            <v>756111</v>
          </cell>
          <cell r="D7039">
            <v>0</v>
          </cell>
          <cell r="E7039">
            <v>0</v>
          </cell>
          <cell r="F7039">
            <v>-0.11715</v>
          </cell>
        </row>
        <row r="7040">
          <cell r="A7040">
            <v>21</v>
          </cell>
          <cell r="B7040">
            <v>720</v>
          </cell>
          <cell r="C7040">
            <v>756111</v>
          </cell>
          <cell r="D7040">
            <v>0</v>
          </cell>
          <cell r="E7040">
            <v>0</v>
          </cell>
          <cell r="F7040">
            <v>-1.4E-2</v>
          </cell>
        </row>
        <row r="7041">
          <cell r="A7041">
            <v>21</v>
          </cell>
          <cell r="B7041">
            <v>801</v>
          </cell>
          <cell r="C7041">
            <v>756111</v>
          </cell>
          <cell r="D7041">
            <v>0</v>
          </cell>
          <cell r="E7041">
            <v>0</v>
          </cell>
          <cell r="F7041">
            <v>-0.48199999999999998</v>
          </cell>
        </row>
        <row r="7042">
          <cell r="A7042">
            <v>23</v>
          </cell>
          <cell r="B7042">
            <v>220</v>
          </cell>
          <cell r="C7042">
            <v>756111</v>
          </cell>
          <cell r="D7042">
            <v>0</v>
          </cell>
          <cell r="E7042">
            <v>0</v>
          </cell>
          <cell r="F7042">
            <v>-2.4500000000000001E-2</v>
          </cell>
        </row>
        <row r="7043">
          <cell r="A7043">
            <v>23</v>
          </cell>
          <cell r="B7043">
            <v>420</v>
          </cell>
          <cell r="C7043">
            <v>756111</v>
          </cell>
          <cell r="D7043">
            <v>0</v>
          </cell>
          <cell r="E7043">
            <v>0</v>
          </cell>
          <cell r="F7043">
            <v>-4.3999999999999997E-2</v>
          </cell>
        </row>
        <row r="7044">
          <cell r="A7044">
            <v>25</v>
          </cell>
          <cell r="B7044">
            <v>220</v>
          </cell>
          <cell r="C7044">
            <v>756111</v>
          </cell>
          <cell r="D7044">
            <v>0</v>
          </cell>
          <cell r="E7044">
            <v>0</v>
          </cell>
          <cell r="F7044">
            <v>-5.8000000000000003E-2</v>
          </cell>
        </row>
        <row r="7045">
          <cell r="A7045">
            <v>25</v>
          </cell>
          <cell r="B7045">
            <v>310</v>
          </cell>
          <cell r="C7045">
            <v>756111</v>
          </cell>
          <cell r="D7045">
            <v>0</v>
          </cell>
          <cell r="E7045">
            <v>0</v>
          </cell>
          <cell r="F7045">
            <v>-6.9709500000000002</v>
          </cell>
        </row>
        <row r="7046">
          <cell r="A7046">
            <v>25</v>
          </cell>
          <cell r="B7046">
            <v>311</v>
          </cell>
          <cell r="C7046">
            <v>756111</v>
          </cell>
          <cell r="D7046">
            <v>0</v>
          </cell>
          <cell r="E7046">
            <v>0</v>
          </cell>
          <cell r="F7046">
            <v>-0.69650000000000001</v>
          </cell>
        </row>
        <row r="7047">
          <cell r="A7047">
            <v>25</v>
          </cell>
          <cell r="B7047">
            <v>410</v>
          </cell>
          <cell r="C7047">
            <v>756111</v>
          </cell>
          <cell r="D7047">
            <v>0</v>
          </cell>
          <cell r="E7047">
            <v>0</v>
          </cell>
          <cell r="F7047">
            <v>-17.734749999999998</v>
          </cell>
        </row>
        <row r="7048">
          <cell r="A7048">
            <v>25</v>
          </cell>
          <cell r="B7048">
            <v>411</v>
          </cell>
          <cell r="C7048">
            <v>756111</v>
          </cell>
          <cell r="D7048">
            <v>0</v>
          </cell>
          <cell r="E7048">
            <v>0</v>
          </cell>
          <cell r="F7048">
            <v>-0.23519999999999999</v>
          </cell>
        </row>
        <row r="7049">
          <cell r="A7049">
            <v>25</v>
          </cell>
          <cell r="B7049">
            <v>640</v>
          </cell>
          <cell r="C7049">
            <v>756111</v>
          </cell>
          <cell r="D7049">
            <v>0</v>
          </cell>
          <cell r="E7049">
            <v>0</v>
          </cell>
          <cell r="F7049">
            <v>-0.67886000000000002</v>
          </cell>
        </row>
        <row r="7050">
          <cell r="A7050">
            <v>28</v>
          </cell>
          <cell r="B7050">
            <v>410</v>
          </cell>
          <cell r="C7050">
            <v>756111</v>
          </cell>
          <cell r="D7050">
            <v>0</v>
          </cell>
          <cell r="E7050">
            <v>0</v>
          </cell>
          <cell r="F7050">
            <v>-2.4E-2</v>
          </cell>
        </row>
        <row r="7051">
          <cell r="A7051">
            <v>28</v>
          </cell>
          <cell r="B7051">
            <v>412</v>
          </cell>
          <cell r="C7051">
            <v>756111</v>
          </cell>
          <cell r="D7051">
            <v>0</v>
          </cell>
          <cell r="E7051">
            <v>0</v>
          </cell>
          <cell r="F7051">
            <v>-7.4999999999999997E-3</v>
          </cell>
        </row>
        <row r="7052">
          <cell r="A7052">
            <v>28</v>
          </cell>
          <cell r="B7052">
            <v>470</v>
          </cell>
          <cell r="C7052">
            <v>756111</v>
          </cell>
          <cell r="D7052">
            <v>0</v>
          </cell>
          <cell r="E7052">
            <v>0</v>
          </cell>
          <cell r="F7052">
            <v>-0.1011</v>
          </cell>
        </row>
        <row r="7053">
          <cell r="A7053">
            <v>28</v>
          </cell>
          <cell r="B7053">
            <v>640</v>
          </cell>
          <cell r="C7053">
            <v>756111</v>
          </cell>
          <cell r="D7053">
            <v>0</v>
          </cell>
          <cell r="E7053">
            <v>0</v>
          </cell>
          <cell r="F7053">
            <v>-0.04</v>
          </cell>
        </row>
        <row r="7054">
          <cell r="A7054">
            <v>29</v>
          </cell>
          <cell r="B7054">
            <v>410</v>
          </cell>
          <cell r="C7054">
            <v>756111</v>
          </cell>
          <cell r="D7054">
            <v>0</v>
          </cell>
          <cell r="E7054">
            <v>0</v>
          </cell>
          <cell r="F7054">
            <v>-9.75E-3</v>
          </cell>
        </row>
        <row r="7055">
          <cell r="A7055">
            <v>29</v>
          </cell>
          <cell r="B7055">
            <v>420</v>
          </cell>
          <cell r="C7055">
            <v>756111</v>
          </cell>
          <cell r="D7055">
            <v>0</v>
          </cell>
          <cell r="E7055">
            <v>0</v>
          </cell>
          <cell r="F7055">
            <v>-0.98517999999999994</v>
          </cell>
        </row>
        <row r="7056">
          <cell r="A7056">
            <v>29</v>
          </cell>
          <cell r="B7056">
            <v>740</v>
          </cell>
          <cell r="C7056">
            <v>756111</v>
          </cell>
          <cell r="D7056">
            <v>0</v>
          </cell>
          <cell r="E7056">
            <v>0</v>
          </cell>
          <cell r="F7056">
            <v>-5.0999999999999995E-3</v>
          </cell>
        </row>
        <row r="7057">
          <cell r="A7057">
            <v>30</v>
          </cell>
          <cell r="B7057">
            <v>220</v>
          </cell>
          <cell r="C7057">
            <v>756111</v>
          </cell>
          <cell r="D7057">
            <v>0</v>
          </cell>
          <cell r="E7057">
            <v>0</v>
          </cell>
          <cell r="F7057">
            <v>-0.498</v>
          </cell>
        </row>
        <row r="7058">
          <cell r="A7058">
            <v>30</v>
          </cell>
          <cell r="B7058">
            <v>410</v>
          </cell>
          <cell r="C7058">
            <v>756111</v>
          </cell>
          <cell r="D7058">
            <v>0</v>
          </cell>
          <cell r="E7058">
            <v>0</v>
          </cell>
          <cell r="F7058">
            <v>-0.29449999999999998</v>
          </cell>
        </row>
        <row r="7059">
          <cell r="A7059">
            <v>30</v>
          </cell>
          <cell r="B7059">
            <v>412</v>
          </cell>
          <cell r="C7059">
            <v>756111</v>
          </cell>
          <cell r="D7059">
            <v>0</v>
          </cell>
          <cell r="E7059">
            <v>0</v>
          </cell>
          <cell r="F7059">
            <v>-3.0000000000000001E-3</v>
          </cell>
        </row>
        <row r="7060">
          <cell r="A7060">
            <v>30</v>
          </cell>
          <cell r="B7060">
            <v>470</v>
          </cell>
          <cell r="C7060">
            <v>756111</v>
          </cell>
          <cell r="D7060">
            <v>0</v>
          </cell>
          <cell r="E7060">
            <v>0</v>
          </cell>
          <cell r="F7060">
            <v>-0.02</v>
          </cell>
        </row>
        <row r="7061">
          <cell r="A7061">
            <v>30</v>
          </cell>
          <cell r="B7061">
            <v>740</v>
          </cell>
          <cell r="C7061">
            <v>756111</v>
          </cell>
          <cell r="D7061">
            <v>0</v>
          </cell>
          <cell r="E7061">
            <v>0</v>
          </cell>
          <cell r="F7061">
            <v>-0.1676</v>
          </cell>
        </row>
        <row r="7062">
          <cell r="A7062">
            <v>37</v>
          </cell>
          <cell r="B7062">
            <v>220</v>
          </cell>
          <cell r="C7062">
            <v>756111</v>
          </cell>
          <cell r="D7062">
            <v>0</v>
          </cell>
          <cell r="E7062">
            <v>0</v>
          </cell>
          <cell r="F7062">
            <v>-4.3659999999999997E-2</v>
          </cell>
        </row>
        <row r="7063">
          <cell r="A7063">
            <v>37</v>
          </cell>
          <cell r="B7063">
            <v>311</v>
          </cell>
          <cell r="C7063">
            <v>756111</v>
          </cell>
          <cell r="D7063">
            <v>0</v>
          </cell>
          <cell r="E7063">
            <v>0</v>
          </cell>
          <cell r="F7063">
            <v>-3.0000000000000001E-3</v>
          </cell>
        </row>
        <row r="7064">
          <cell r="A7064">
            <v>37</v>
          </cell>
          <cell r="B7064">
            <v>410</v>
          </cell>
          <cell r="C7064">
            <v>756111</v>
          </cell>
          <cell r="D7064">
            <v>0</v>
          </cell>
          <cell r="E7064">
            <v>0</v>
          </cell>
          <cell r="F7064">
            <v>-2.7476500000000001</v>
          </cell>
        </row>
        <row r="7065">
          <cell r="A7065">
            <v>37</v>
          </cell>
          <cell r="B7065">
            <v>411</v>
          </cell>
          <cell r="C7065">
            <v>756111</v>
          </cell>
          <cell r="D7065">
            <v>0</v>
          </cell>
          <cell r="E7065">
            <v>0</v>
          </cell>
          <cell r="F7065">
            <v>1.2809699999999999</v>
          </cell>
        </row>
        <row r="7066">
          <cell r="A7066">
            <v>37</v>
          </cell>
          <cell r="B7066">
            <v>740</v>
          </cell>
          <cell r="C7066">
            <v>756111</v>
          </cell>
          <cell r="D7066">
            <v>0</v>
          </cell>
          <cell r="E7066">
            <v>0</v>
          </cell>
          <cell r="F7066">
            <v>-3.6450000000000003E-2</v>
          </cell>
        </row>
        <row r="7067">
          <cell r="A7067">
            <v>50</v>
          </cell>
          <cell r="B7067">
            <v>150</v>
          </cell>
          <cell r="C7067">
            <v>756111</v>
          </cell>
          <cell r="D7067">
            <v>0</v>
          </cell>
          <cell r="E7067">
            <v>0</v>
          </cell>
          <cell r="F7067">
            <v>-0.111</v>
          </cell>
        </row>
        <row r="7068">
          <cell r="A7068">
            <v>50</v>
          </cell>
          <cell r="B7068">
            <v>201</v>
          </cell>
          <cell r="C7068">
            <v>756111</v>
          </cell>
          <cell r="D7068">
            <v>0</v>
          </cell>
          <cell r="E7068">
            <v>0</v>
          </cell>
          <cell r="F7068">
            <v>-0.37186000000000002</v>
          </cell>
        </row>
        <row r="7069">
          <cell r="A7069">
            <v>50</v>
          </cell>
          <cell r="B7069">
            <v>250</v>
          </cell>
          <cell r="C7069">
            <v>756111</v>
          </cell>
          <cell r="D7069">
            <v>0</v>
          </cell>
          <cell r="E7069">
            <v>0</v>
          </cell>
          <cell r="F7069">
            <v>-0.375</v>
          </cell>
        </row>
        <row r="7070">
          <cell r="A7070">
            <v>50</v>
          </cell>
          <cell r="B7070">
            <v>301</v>
          </cell>
          <cell r="C7070">
            <v>756111</v>
          </cell>
          <cell r="D7070">
            <v>0</v>
          </cell>
          <cell r="E7070">
            <v>0</v>
          </cell>
          <cell r="F7070">
            <v>-1.1265000000000001</v>
          </cell>
        </row>
        <row r="7071">
          <cell r="A7071">
            <v>50</v>
          </cell>
          <cell r="B7071">
            <v>310</v>
          </cell>
          <cell r="C7071">
            <v>756111</v>
          </cell>
          <cell r="D7071">
            <v>0</v>
          </cell>
          <cell r="E7071">
            <v>0</v>
          </cell>
          <cell r="F7071">
            <v>-1.3086500000000001</v>
          </cell>
        </row>
        <row r="7072">
          <cell r="A7072">
            <v>50</v>
          </cell>
          <cell r="B7072">
            <v>401</v>
          </cell>
          <cell r="C7072">
            <v>756111</v>
          </cell>
          <cell r="D7072">
            <v>0</v>
          </cell>
          <cell r="E7072">
            <v>0</v>
          </cell>
          <cell r="F7072">
            <v>-1.2500000000000001E-2</v>
          </cell>
        </row>
        <row r="7073">
          <cell r="A7073">
            <v>50</v>
          </cell>
          <cell r="B7073">
            <v>701</v>
          </cell>
          <cell r="C7073">
            <v>756111</v>
          </cell>
          <cell r="D7073">
            <v>0</v>
          </cell>
          <cell r="E7073">
            <v>0</v>
          </cell>
          <cell r="F7073">
            <v>-5.3749999999999999E-2</v>
          </cell>
        </row>
        <row r="7074">
          <cell r="A7074">
            <v>54</v>
          </cell>
          <cell r="B7074">
            <v>101</v>
          </cell>
          <cell r="C7074">
            <v>756111</v>
          </cell>
          <cell r="D7074">
            <v>0</v>
          </cell>
          <cell r="E7074">
            <v>0</v>
          </cell>
          <cell r="F7074">
            <v>-0.89715</v>
          </cell>
        </row>
        <row r="7075">
          <cell r="A7075">
            <v>54</v>
          </cell>
          <cell r="B7075">
            <v>310</v>
          </cell>
          <cell r="C7075">
            <v>756111</v>
          </cell>
          <cell r="D7075">
            <v>0</v>
          </cell>
          <cell r="E7075">
            <v>0</v>
          </cell>
          <cell r="F7075">
            <v>-0.42860000000000004</v>
          </cell>
        </row>
        <row r="7076">
          <cell r="A7076">
            <v>54</v>
          </cell>
          <cell r="B7076">
            <v>410</v>
          </cell>
          <cell r="C7076">
            <v>756111</v>
          </cell>
          <cell r="D7076">
            <v>0</v>
          </cell>
          <cell r="E7076">
            <v>0</v>
          </cell>
          <cell r="F7076">
            <v>-0.42869999999999997</v>
          </cell>
        </row>
        <row r="7077">
          <cell r="A7077">
            <v>54</v>
          </cell>
          <cell r="B7077">
            <v>470</v>
          </cell>
          <cell r="C7077">
            <v>756111</v>
          </cell>
          <cell r="D7077">
            <v>0</v>
          </cell>
          <cell r="E7077">
            <v>0</v>
          </cell>
          <cell r="F7077">
            <v>-5.3999999999999999E-2</v>
          </cell>
        </row>
        <row r="7078">
          <cell r="A7078">
            <v>57</v>
          </cell>
          <cell r="B7078">
            <v>220</v>
          </cell>
          <cell r="C7078">
            <v>756111</v>
          </cell>
          <cell r="D7078">
            <v>0</v>
          </cell>
          <cell r="E7078">
            <v>0</v>
          </cell>
          <cell r="F7078">
            <v>-8.2500000000000004E-3</v>
          </cell>
        </row>
        <row r="7079">
          <cell r="A7079">
            <v>57</v>
          </cell>
          <cell r="B7079">
            <v>310</v>
          </cell>
          <cell r="C7079">
            <v>756111</v>
          </cell>
          <cell r="D7079">
            <v>0</v>
          </cell>
          <cell r="E7079">
            <v>0</v>
          </cell>
          <cell r="F7079">
            <v>-3.0499999999999998E-3</v>
          </cell>
        </row>
        <row r="7080">
          <cell r="A7080">
            <v>57</v>
          </cell>
          <cell r="B7080">
            <v>410</v>
          </cell>
          <cell r="C7080">
            <v>756111</v>
          </cell>
          <cell r="D7080">
            <v>0</v>
          </cell>
          <cell r="E7080">
            <v>0</v>
          </cell>
          <cell r="F7080">
            <v>-4.6950000000000006E-2</v>
          </cell>
        </row>
        <row r="7081">
          <cell r="A7081">
            <v>3</v>
          </cell>
          <cell r="B7081">
            <v>101</v>
          </cell>
          <cell r="C7081">
            <v>756122</v>
          </cell>
          <cell r="D7081">
            <v>0</v>
          </cell>
          <cell r="E7081">
            <v>0</v>
          </cell>
          <cell r="F7081">
            <v>-1.35053</v>
          </cell>
        </row>
        <row r="7082">
          <cell r="A7082">
            <v>3</v>
          </cell>
          <cell r="B7082">
            <v>130</v>
          </cell>
          <cell r="C7082">
            <v>756122</v>
          </cell>
          <cell r="D7082">
            <v>0</v>
          </cell>
          <cell r="E7082">
            <v>0</v>
          </cell>
          <cell r="F7082">
            <v>-0.2414</v>
          </cell>
        </row>
        <row r="7083">
          <cell r="A7083">
            <v>3</v>
          </cell>
          <cell r="B7083">
            <v>220</v>
          </cell>
          <cell r="C7083">
            <v>756122</v>
          </cell>
          <cell r="D7083">
            <v>0</v>
          </cell>
          <cell r="E7083">
            <v>0</v>
          </cell>
          <cell r="F7083">
            <v>-4.9764999999999997</v>
          </cell>
        </row>
        <row r="7084">
          <cell r="A7084">
            <v>3</v>
          </cell>
          <cell r="B7084">
            <v>310</v>
          </cell>
          <cell r="C7084">
            <v>756122</v>
          </cell>
          <cell r="D7084">
            <v>0</v>
          </cell>
          <cell r="E7084">
            <v>0</v>
          </cell>
          <cell r="F7084">
            <v>-11.83413</v>
          </cell>
        </row>
        <row r="7085">
          <cell r="A7085">
            <v>3</v>
          </cell>
          <cell r="B7085">
            <v>311</v>
          </cell>
          <cell r="C7085">
            <v>756122</v>
          </cell>
          <cell r="D7085">
            <v>0</v>
          </cell>
          <cell r="E7085">
            <v>0</v>
          </cell>
          <cell r="F7085">
            <v>-3.1413600000000002</v>
          </cell>
        </row>
        <row r="7086">
          <cell r="A7086">
            <v>3</v>
          </cell>
          <cell r="B7086">
            <v>410</v>
          </cell>
          <cell r="C7086">
            <v>756122</v>
          </cell>
          <cell r="D7086">
            <v>0</v>
          </cell>
          <cell r="E7086">
            <v>0</v>
          </cell>
          <cell r="F7086">
            <v>-9.0999999999999998E-2</v>
          </cell>
        </row>
        <row r="7087">
          <cell r="A7087">
            <v>3</v>
          </cell>
          <cell r="B7087">
            <v>412</v>
          </cell>
          <cell r="C7087">
            <v>756122</v>
          </cell>
          <cell r="D7087">
            <v>0</v>
          </cell>
          <cell r="E7087">
            <v>0</v>
          </cell>
          <cell r="F7087">
            <v>-5.1263699999999996</v>
          </cell>
        </row>
        <row r="7088">
          <cell r="A7088">
            <v>3</v>
          </cell>
          <cell r="B7088">
            <v>470</v>
          </cell>
          <cell r="C7088">
            <v>756122</v>
          </cell>
          <cell r="D7088">
            <v>0</v>
          </cell>
          <cell r="E7088">
            <v>0</v>
          </cell>
          <cell r="F7088">
            <v>-1.30297</v>
          </cell>
        </row>
        <row r="7089">
          <cell r="A7089">
            <v>3</v>
          </cell>
          <cell r="B7089">
            <v>620</v>
          </cell>
          <cell r="C7089">
            <v>756122</v>
          </cell>
          <cell r="D7089">
            <v>0</v>
          </cell>
          <cell r="E7089">
            <v>0</v>
          </cell>
          <cell r="F7089">
            <v>-0.24171999999999999</v>
          </cell>
        </row>
        <row r="7090">
          <cell r="A7090">
            <v>3</v>
          </cell>
          <cell r="B7090">
            <v>640</v>
          </cell>
          <cell r="C7090">
            <v>756122</v>
          </cell>
          <cell r="D7090">
            <v>0</v>
          </cell>
          <cell r="E7090">
            <v>0</v>
          </cell>
          <cell r="F7090">
            <v>-2.3097300000000001</v>
          </cell>
        </row>
        <row r="7091">
          <cell r="A7091">
            <v>3</v>
          </cell>
          <cell r="B7091">
            <v>702</v>
          </cell>
          <cell r="C7091">
            <v>756122</v>
          </cell>
          <cell r="D7091">
            <v>0</v>
          </cell>
          <cell r="E7091">
            <v>0</v>
          </cell>
          <cell r="F7091">
            <v>-1.84921</v>
          </cell>
        </row>
        <row r="7092">
          <cell r="A7092">
            <v>3</v>
          </cell>
          <cell r="B7092">
            <v>713</v>
          </cell>
          <cell r="C7092">
            <v>756122</v>
          </cell>
          <cell r="D7092">
            <v>0</v>
          </cell>
          <cell r="E7092">
            <v>0</v>
          </cell>
          <cell r="F7092">
            <v>-0.14177999999999999</v>
          </cell>
        </row>
        <row r="7093">
          <cell r="A7093">
            <v>3</v>
          </cell>
          <cell r="B7093">
            <v>714</v>
          </cell>
          <cell r="C7093">
            <v>756122</v>
          </cell>
          <cell r="D7093">
            <v>0</v>
          </cell>
          <cell r="E7093">
            <v>0</v>
          </cell>
          <cell r="F7093">
            <v>-0.61290999999999995</v>
          </cell>
        </row>
        <row r="7094">
          <cell r="A7094">
            <v>3</v>
          </cell>
          <cell r="B7094">
            <v>716</v>
          </cell>
          <cell r="C7094">
            <v>756122</v>
          </cell>
          <cell r="D7094">
            <v>0</v>
          </cell>
          <cell r="E7094">
            <v>0</v>
          </cell>
          <cell r="F7094">
            <v>-1.5249200000000001</v>
          </cell>
        </row>
        <row r="7095">
          <cell r="A7095">
            <v>3</v>
          </cell>
          <cell r="B7095">
            <v>720</v>
          </cell>
          <cell r="C7095">
            <v>756122</v>
          </cell>
          <cell r="D7095">
            <v>0</v>
          </cell>
          <cell r="E7095">
            <v>0</v>
          </cell>
          <cell r="F7095">
            <v>-2.1781899999999998</v>
          </cell>
        </row>
        <row r="7096">
          <cell r="A7096">
            <v>3</v>
          </cell>
          <cell r="B7096">
            <v>740</v>
          </cell>
          <cell r="C7096">
            <v>756122</v>
          </cell>
          <cell r="D7096">
            <v>0</v>
          </cell>
          <cell r="E7096">
            <v>0</v>
          </cell>
          <cell r="F7096">
            <v>-3.5692499999999998</v>
          </cell>
        </row>
        <row r="7097">
          <cell r="A7097">
            <v>3</v>
          </cell>
          <cell r="B7097">
            <v>750</v>
          </cell>
          <cell r="C7097">
            <v>756122</v>
          </cell>
          <cell r="D7097">
            <v>0</v>
          </cell>
          <cell r="E7097">
            <v>0</v>
          </cell>
          <cell r="F7097">
            <v>-0.31175999999999998</v>
          </cell>
        </row>
        <row r="7098">
          <cell r="A7098">
            <v>3</v>
          </cell>
          <cell r="B7098">
            <v>760</v>
          </cell>
          <cell r="C7098">
            <v>756122</v>
          </cell>
          <cell r="D7098">
            <v>0</v>
          </cell>
          <cell r="E7098">
            <v>0</v>
          </cell>
          <cell r="F7098">
            <v>-8.8999999999999996E-2</v>
          </cell>
        </row>
        <row r="7099">
          <cell r="A7099">
            <v>3</v>
          </cell>
          <cell r="B7099">
            <v>826</v>
          </cell>
          <cell r="C7099">
            <v>756122</v>
          </cell>
          <cell r="D7099">
            <v>0</v>
          </cell>
          <cell r="E7099">
            <v>0</v>
          </cell>
          <cell r="F7099">
            <v>-0.84960999999999998</v>
          </cell>
        </row>
        <row r="7100">
          <cell r="A7100">
            <v>5</v>
          </cell>
          <cell r="B7100">
            <v>101</v>
          </cell>
          <cell r="C7100">
            <v>756122</v>
          </cell>
          <cell r="D7100">
            <v>0</v>
          </cell>
          <cell r="E7100">
            <v>0</v>
          </cell>
          <cell r="F7100">
            <v>-8.7499999999999994E-2</v>
          </cell>
        </row>
        <row r="7101">
          <cell r="A7101">
            <v>5</v>
          </cell>
          <cell r="B7101">
            <v>130</v>
          </cell>
          <cell r="C7101">
            <v>756122</v>
          </cell>
          <cell r="D7101">
            <v>0</v>
          </cell>
          <cell r="E7101">
            <v>0</v>
          </cell>
          <cell r="F7101">
            <v>-0.31469999999999998</v>
          </cell>
        </row>
        <row r="7102">
          <cell r="A7102">
            <v>5</v>
          </cell>
          <cell r="B7102">
            <v>220</v>
          </cell>
          <cell r="C7102">
            <v>756122</v>
          </cell>
          <cell r="D7102">
            <v>0</v>
          </cell>
          <cell r="E7102">
            <v>0</v>
          </cell>
          <cell r="F7102">
            <v>-3.5838700000000001</v>
          </cell>
        </row>
        <row r="7103">
          <cell r="A7103">
            <v>5</v>
          </cell>
          <cell r="B7103">
            <v>310</v>
          </cell>
          <cell r="C7103">
            <v>756122</v>
          </cell>
          <cell r="D7103">
            <v>0</v>
          </cell>
          <cell r="E7103">
            <v>0</v>
          </cell>
          <cell r="F7103">
            <v>-3.78477</v>
          </cell>
        </row>
        <row r="7104">
          <cell r="A7104">
            <v>5</v>
          </cell>
          <cell r="B7104">
            <v>311</v>
          </cell>
          <cell r="C7104">
            <v>756122</v>
          </cell>
          <cell r="D7104">
            <v>0</v>
          </cell>
          <cell r="E7104">
            <v>0</v>
          </cell>
          <cell r="F7104">
            <v>-2.3304499999999999</v>
          </cell>
        </row>
        <row r="7105">
          <cell r="A7105">
            <v>5</v>
          </cell>
          <cell r="B7105">
            <v>410</v>
          </cell>
          <cell r="C7105">
            <v>756122</v>
          </cell>
          <cell r="D7105">
            <v>0</v>
          </cell>
          <cell r="E7105">
            <v>0</v>
          </cell>
          <cell r="F7105">
            <v>-3.0020300000000004</v>
          </cell>
        </row>
        <row r="7106">
          <cell r="A7106">
            <v>5</v>
          </cell>
          <cell r="B7106">
            <v>411</v>
          </cell>
          <cell r="C7106">
            <v>756122</v>
          </cell>
          <cell r="D7106">
            <v>0</v>
          </cell>
          <cell r="E7106">
            <v>0</v>
          </cell>
          <cell r="F7106">
            <v>-5.5E-2</v>
          </cell>
        </row>
        <row r="7107">
          <cell r="A7107">
            <v>5</v>
          </cell>
          <cell r="B7107">
            <v>412</v>
          </cell>
          <cell r="C7107">
            <v>756122</v>
          </cell>
          <cell r="D7107">
            <v>0</v>
          </cell>
          <cell r="E7107">
            <v>0</v>
          </cell>
          <cell r="F7107">
            <v>-0.14974999999999999</v>
          </cell>
        </row>
        <row r="7108">
          <cell r="A7108">
            <v>5</v>
          </cell>
          <cell r="B7108">
            <v>470</v>
          </cell>
          <cell r="C7108">
            <v>756122</v>
          </cell>
          <cell r="D7108">
            <v>0</v>
          </cell>
          <cell r="E7108">
            <v>0</v>
          </cell>
          <cell r="F7108">
            <v>-1.4994400000000001</v>
          </cell>
        </row>
        <row r="7109">
          <cell r="A7109">
            <v>5</v>
          </cell>
          <cell r="B7109">
            <v>620</v>
          </cell>
          <cell r="C7109">
            <v>756122</v>
          </cell>
          <cell r="D7109">
            <v>0</v>
          </cell>
          <cell r="E7109">
            <v>0</v>
          </cell>
          <cell r="F7109">
            <v>-0.15725</v>
          </cell>
        </row>
        <row r="7110">
          <cell r="A7110">
            <v>5</v>
          </cell>
          <cell r="B7110">
            <v>640</v>
          </cell>
          <cell r="C7110">
            <v>756122</v>
          </cell>
          <cell r="D7110">
            <v>0</v>
          </cell>
          <cell r="E7110">
            <v>0</v>
          </cell>
          <cell r="F7110">
            <v>-0.84926999999999997</v>
          </cell>
        </row>
        <row r="7111">
          <cell r="A7111">
            <v>5</v>
          </cell>
          <cell r="B7111">
            <v>702</v>
          </cell>
          <cell r="C7111">
            <v>756122</v>
          </cell>
          <cell r="D7111">
            <v>0</v>
          </cell>
          <cell r="E7111">
            <v>0</v>
          </cell>
          <cell r="F7111">
            <v>-0.31980999999999998</v>
          </cell>
        </row>
        <row r="7112">
          <cell r="A7112">
            <v>5</v>
          </cell>
          <cell r="B7112">
            <v>716</v>
          </cell>
          <cell r="C7112">
            <v>756122</v>
          </cell>
          <cell r="D7112">
            <v>0</v>
          </cell>
          <cell r="E7112">
            <v>0</v>
          </cell>
          <cell r="F7112">
            <v>-2.49857</v>
          </cell>
        </row>
        <row r="7113">
          <cell r="A7113">
            <v>5</v>
          </cell>
          <cell r="B7113">
            <v>720</v>
          </cell>
          <cell r="C7113">
            <v>756122</v>
          </cell>
          <cell r="D7113">
            <v>0</v>
          </cell>
          <cell r="E7113">
            <v>0</v>
          </cell>
          <cell r="F7113">
            <v>-0.20258000000000001</v>
          </cell>
        </row>
        <row r="7114">
          <cell r="A7114">
            <v>5</v>
          </cell>
          <cell r="B7114">
            <v>740</v>
          </cell>
          <cell r="C7114">
            <v>756122</v>
          </cell>
          <cell r="D7114">
            <v>0</v>
          </cell>
          <cell r="E7114">
            <v>0</v>
          </cell>
          <cell r="F7114">
            <v>-2.67557</v>
          </cell>
        </row>
        <row r="7115">
          <cell r="A7115">
            <v>5</v>
          </cell>
          <cell r="B7115">
            <v>750</v>
          </cell>
          <cell r="C7115">
            <v>756122</v>
          </cell>
          <cell r="D7115">
            <v>0</v>
          </cell>
          <cell r="E7115">
            <v>0</v>
          </cell>
          <cell r="F7115">
            <v>-4.3999999999999997E-2</v>
          </cell>
        </row>
        <row r="7116">
          <cell r="A7116">
            <v>5</v>
          </cell>
          <cell r="B7116">
            <v>801</v>
          </cell>
          <cell r="C7116">
            <v>756122</v>
          </cell>
          <cell r="D7116">
            <v>0</v>
          </cell>
          <cell r="E7116">
            <v>0</v>
          </cell>
          <cell r="F7116">
            <v>-0.18149999999999999</v>
          </cell>
        </row>
        <row r="7117">
          <cell r="A7117">
            <v>5</v>
          </cell>
          <cell r="B7117">
            <v>806</v>
          </cell>
          <cell r="C7117">
            <v>756122</v>
          </cell>
          <cell r="D7117">
            <v>0</v>
          </cell>
          <cell r="E7117">
            <v>0</v>
          </cell>
          <cell r="F7117">
            <v>-0.74748999999999999</v>
          </cell>
        </row>
        <row r="7118">
          <cell r="A7118">
            <v>5</v>
          </cell>
          <cell r="B7118">
            <v>971</v>
          </cell>
          <cell r="C7118">
            <v>756122</v>
          </cell>
          <cell r="D7118">
            <v>0</v>
          </cell>
          <cell r="E7118">
            <v>0</v>
          </cell>
          <cell r="F7118">
            <v>-1.7500000000000002E-2</v>
          </cell>
        </row>
        <row r="7119">
          <cell r="A7119">
            <v>6</v>
          </cell>
          <cell r="B7119">
            <v>220</v>
          </cell>
          <cell r="C7119">
            <v>756122</v>
          </cell>
          <cell r="D7119">
            <v>0</v>
          </cell>
          <cell r="E7119">
            <v>0</v>
          </cell>
          <cell r="F7119">
            <v>-1.78335</v>
          </cell>
        </row>
        <row r="7120">
          <cell r="A7120">
            <v>6</v>
          </cell>
          <cell r="B7120">
            <v>310</v>
          </cell>
          <cell r="C7120">
            <v>756122</v>
          </cell>
          <cell r="D7120">
            <v>0</v>
          </cell>
          <cell r="E7120">
            <v>0</v>
          </cell>
          <cell r="F7120">
            <v>-1.2679</v>
          </cell>
        </row>
        <row r="7121">
          <cell r="A7121">
            <v>6</v>
          </cell>
          <cell r="B7121">
            <v>311</v>
          </cell>
          <cell r="C7121">
            <v>756122</v>
          </cell>
          <cell r="D7121">
            <v>0</v>
          </cell>
          <cell r="E7121">
            <v>0</v>
          </cell>
          <cell r="F7121">
            <v>-1.1959000000000002</v>
          </cell>
        </row>
        <row r="7122">
          <cell r="A7122">
            <v>6</v>
          </cell>
          <cell r="B7122">
            <v>410</v>
          </cell>
          <cell r="C7122">
            <v>756122</v>
          </cell>
          <cell r="D7122">
            <v>0</v>
          </cell>
          <cell r="E7122">
            <v>0</v>
          </cell>
          <cell r="F7122">
            <v>-0.3805</v>
          </cell>
        </row>
        <row r="7123">
          <cell r="A7123">
            <v>6</v>
          </cell>
          <cell r="B7123">
            <v>412</v>
          </cell>
          <cell r="C7123">
            <v>756122</v>
          </cell>
          <cell r="D7123">
            <v>0</v>
          </cell>
          <cell r="E7123">
            <v>0</v>
          </cell>
          <cell r="F7123">
            <v>-0.83967999999999998</v>
          </cell>
        </row>
        <row r="7124">
          <cell r="A7124">
            <v>6</v>
          </cell>
          <cell r="B7124">
            <v>470</v>
          </cell>
          <cell r="C7124">
            <v>756122</v>
          </cell>
          <cell r="D7124">
            <v>0</v>
          </cell>
          <cell r="E7124">
            <v>0</v>
          </cell>
          <cell r="F7124">
            <v>-0.15906999999999999</v>
          </cell>
        </row>
        <row r="7125">
          <cell r="A7125">
            <v>6</v>
          </cell>
          <cell r="B7125">
            <v>640</v>
          </cell>
          <cell r="C7125">
            <v>756122</v>
          </cell>
          <cell r="D7125">
            <v>0</v>
          </cell>
          <cell r="E7125">
            <v>0</v>
          </cell>
          <cell r="F7125">
            <v>-9.290000000000001E-2</v>
          </cell>
        </row>
        <row r="7126">
          <cell r="A7126">
            <v>6</v>
          </cell>
          <cell r="B7126">
            <v>702</v>
          </cell>
          <cell r="C7126">
            <v>756122</v>
          </cell>
          <cell r="D7126">
            <v>0</v>
          </cell>
          <cell r="E7126">
            <v>0</v>
          </cell>
          <cell r="F7126">
            <v>-0.79632000000000003</v>
          </cell>
        </row>
        <row r="7127">
          <cell r="A7127">
            <v>6</v>
          </cell>
          <cell r="B7127">
            <v>716</v>
          </cell>
          <cell r="C7127">
            <v>756122</v>
          </cell>
          <cell r="D7127">
            <v>0</v>
          </cell>
          <cell r="E7127">
            <v>0</v>
          </cell>
          <cell r="F7127">
            <v>-0.68052000000000001</v>
          </cell>
        </row>
        <row r="7128">
          <cell r="A7128">
            <v>6</v>
          </cell>
          <cell r="B7128">
            <v>720</v>
          </cell>
          <cell r="C7128">
            <v>756122</v>
          </cell>
          <cell r="D7128">
            <v>0</v>
          </cell>
          <cell r="E7128">
            <v>0</v>
          </cell>
          <cell r="F7128">
            <v>-0.53825000000000001</v>
          </cell>
        </row>
        <row r="7129">
          <cell r="A7129">
            <v>6</v>
          </cell>
          <cell r="B7129">
            <v>740</v>
          </cell>
          <cell r="C7129">
            <v>756122</v>
          </cell>
          <cell r="D7129">
            <v>0</v>
          </cell>
          <cell r="E7129">
            <v>0</v>
          </cell>
          <cell r="F7129">
            <v>-1.3970499999999999</v>
          </cell>
        </row>
        <row r="7130">
          <cell r="A7130">
            <v>6</v>
          </cell>
          <cell r="B7130">
            <v>801</v>
          </cell>
          <cell r="C7130">
            <v>756122</v>
          </cell>
          <cell r="D7130">
            <v>0</v>
          </cell>
          <cell r="E7130">
            <v>0</v>
          </cell>
          <cell r="F7130">
            <v>-1E-3</v>
          </cell>
        </row>
        <row r="7131">
          <cell r="A7131">
            <v>7</v>
          </cell>
          <cell r="B7131">
            <v>101</v>
          </cell>
          <cell r="C7131">
            <v>756122</v>
          </cell>
          <cell r="D7131">
            <v>0</v>
          </cell>
          <cell r="E7131">
            <v>0</v>
          </cell>
          <cell r="F7131">
            <v>-0.81313000000000002</v>
          </cell>
        </row>
        <row r="7132">
          <cell r="A7132">
            <v>7</v>
          </cell>
          <cell r="B7132">
            <v>220</v>
          </cell>
          <cell r="C7132">
            <v>756122</v>
          </cell>
          <cell r="D7132">
            <v>0</v>
          </cell>
          <cell r="E7132">
            <v>0</v>
          </cell>
          <cell r="F7132">
            <v>-4.9765100000000002</v>
          </cell>
        </row>
        <row r="7133">
          <cell r="A7133">
            <v>7</v>
          </cell>
          <cell r="B7133">
            <v>310</v>
          </cell>
          <cell r="C7133">
            <v>756122</v>
          </cell>
          <cell r="D7133">
            <v>0</v>
          </cell>
          <cell r="E7133">
            <v>0</v>
          </cell>
          <cell r="F7133">
            <v>-3.3078000000000003</v>
          </cell>
        </row>
        <row r="7134">
          <cell r="A7134">
            <v>7</v>
          </cell>
          <cell r="B7134">
            <v>311</v>
          </cell>
          <cell r="C7134">
            <v>756122</v>
          </cell>
          <cell r="D7134">
            <v>0</v>
          </cell>
          <cell r="E7134">
            <v>0</v>
          </cell>
          <cell r="F7134">
            <v>-0.88954</v>
          </cell>
        </row>
        <row r="7135">
          <cell r="A7135">
            <v>7</v>
          </cell>
          <cell r="B7135">
            <v>410</v>
          </cell>
          <cell r="C7135">
            <v>756122</v>
          </cell>
          <cell r="D7135">
            <v>0</v>
          </cell>
          <cell r="E7135">
            <v>0</v>
          </cell>
          <cell r="F7135">
            <v>-2.7587199999999998</v>
          </cell>
        </row>
        <row r="7136">
          <cell r="A7136">
            <v>7</v>
          </cell>
          <cell r="B7136">
            <v>620</v>
          </cell>
          <cell r="C7136">
            <v>756122</v>
          </cell>
          <cell r="D7136">
            <v>0</v>
          </cell>
          <cell r="E7136">
            <v>0</v>
          </cell>
          <cell r="F7136">
            <v>-9.1840000000000005E-2</v>
          </cell>
        </row>
        <row r="7137">
          <cell r="A7137">
            <v>7</v>
          </cell>
          <cell r="B7137">
            <v>640</v>
          </cell>
          <cell r="C7137">
            <v>756122</v>
          </cell>
          <cell r="D7137">
            <v>0</v>
          </cell>
          <cell r="E7137">
            <v>0</v>
          </cell>
          <cell r="F7137">
            <v>-0.10912999999999999</v>
          </cell>
        </row>
        <row r="7138">
          <cell r="A7138">
            <v>7</v>
          </cell>
          <cell r="B7138">
            <v>702</v>
          </cell>
          <cell r="C7138">
            <v>756122</v>
          </cell>
          <cell r="D7138">
            <v>0</v>
          </cell>
          <cell r="E7138">
            <v>0</v>
          </cell>
          <cell r="F7138">
            <v>-2.9819999999999999E-2</v>
          </cell>
        </row>
        <row r="7139">
          <cell r="A7139">
            <v>7</v>
          </cell>
          <cell r="B7139">
            <v>714</v>
          </cell>
          <cell r="C7139">
            <v>756122</v>
          </cell>
          <cell r="D7139">
            <v>0</v>
          </cell>
          <cell r="E7139">
            <v>0</v>
          </cell>
          <cell r="F7139">
            <v>-0.20332</v>
          </cell>
        </row>
        <row r="7140">
          <cell r="A7140">
            <v>7</v>
          </cell>
          <cell r="B7140">
            <v>716</v>
          </cell>
          <cell r="C7140">
            <v>756122</v>
          </cell>
          <cell r="D7140">
            <v>0</v>
          </cell>
          <cell r="E7140">
            <v>0</v>
          </cell>
          <cell r="F7140">
            <v>-1.36002</v>
          </cell>
        </row>
        <row r="7141">
          <cell r="A7141">
            <v>7</v>
          </cell>
          <cell r="B7141">
            <v>720</v>
          </cell>
          <cell r="C7141">
            <v>756122</v>
          </cell>
          <cell r="D7141">
            <v>0</v>
          </cell>
          <cell r="E7141">
            <v>0</v>
          </cell>
          <cell r="F7141">
            <v>-0.50866</v>
          </cell>
        </row>
        <row r="7142">
          <cell r="A7142">
            <v>7</v>
          </cell>
          <cell r="B7142">
            <v>740</v>
          </cell>
          <cell r="C7142">
            <v>756122</v>
          </cell>
          <cell r="D7142">
            <v>0</v>
          </cell>
          <cell r="E7142">
            <v>0</v>
          </cell>
          <cell r="F7142">
            <v>-3.8845200000000002</v>
          </cell>
        </row>
        <row r="7143">
          <cell r="A7143">
            <v>7</v>
          </cell>
          <cell r="B7143">
            <v>750</v>
          </cell>
          <cell r="C7143">
            <v>756122</v>
          </cell>
          <cell r="D7143">
            <v>0</v>
          </cell>
          <cell r="E7143">
            <v>0</v>
          </cell>
          <cell r="F7143">
            <v>-0.30592000000000003</v>
          </cell>
        </row>
        <row r="7144">
          <cell r="A7144">
            <v>8</v>
          </cell>
          <cell r="B7144">
            <v>220</v>
          </cell>
          <cell r="C7144">
            <v>756122</v>
          </cell>
          <cell r="D7144">
            <v>0</v>
          </cell>
          <cell r="E7144">
            <v>0</v>
          </cell>
          <cell r="F7144">
            <v>-5.82843</v>
          </cell>
        </row>
        <row r="7145">
          <cell r="A7145">
            <v>8</v>
          </cell>
          <cell r="B7145">
            <v>310</v>
          </cell>
          <cell r="C7145">
            <v>756122</v>
          </cell>
          <cell r="D7145">
            <v>0</v>
          </cell>
          <cell r="E7145">
            <v>0</v>
          </cell>
          <cell r="F7145">
            <v>-4.68194</v>
          </cell>
        </row>
        <row r="7146">
          <cell r="A7146">
            <v>8</v>
          </cell>
          <cell r="B7146">
            <v>311</v>
          </cell>
          <cell r="C7146">
            <v>756122</v>
          </cell>
          <cell r="D7146">
            <v>0</v>
          </cell>
          <cell r="E7146">
            <v>0</v>
          </cell>
          <cell r="F7146">
            <v>-1.38022</v>
          </cell>
        </row>
        <row r="7147">
          <cell r="A7147">
            <v>8</v>
          </cell>
          <cell r="B7147">
            <v>340</v>
          </cell>
          <cell r="C7147">
            <v>756122</v>
          </cell>
          <cell r="D7147">
            <v>0</v>
          </cell>
          <cell r="E7147">
            <v>0</v>
          </cell>
          <cell r="F7147">
            <v>-4.8799999999999996E-2</v>
          </cell>
        </row>
        <row r="7148">
          <cell r="A7148">
            <v>8</v>
          </cell>
          <cell r="B7148">
            <v>412</v>
          </cell>
          <cell r="C7148">
            <v>756122</v>
          </cell>
          <cell r="D7148">
            <v>0</v>
          </cell>
          <cell r="E7148">
            <v>0</v>
          </cell>
          <cell r="F7148">
            <v>-2.1342399999999997</v>
          </cell>
        </row>
        <row r="7149">
          <cell r="A7149">
            <v>8</v>
          </cell>
          <cell r="B7149">
            <v>470</v>
          </cell>
          <cell r="C7149">
            <v>756122</v>
          </cell>
          <cell r="D7149">
            <v>0</v>
          </cell>
          <cell r="E7149">
            <v>0</v>
          </cell>
          <cell r="F7149">
            <v>-0.88722000000000001</v>
          </cell>
        </row>
        <row r="7150">
          <cell r="A7150">
            <v>8</v>
          </cell>
          <cell r="B7150">
            <v>620</v>
          </cell>
          <cell r="C7150">
            <v>756122</v>
          </cell>
          <cell r="D7150">
            <v>0</v>
          </cell>
          <cell r="E7150">
            <v>0</v>
          </cell>
          <cell r="F7150">
            <v>-0.10679999999999999</v>
          </cell>
        </row>
        <row r="7151">
          <cell r="A7151">
            <v>8</v>
          </cell>
          <cell r="B7151">
            <v>640</v>
          </cell>
          <cell r="C7151">
            <v>756122</v>
          </cell>
          <cell r="D7151">
            <v>0</v>
          </cell>
          <cell r="E7151">
            <v>0</v>
          </cell>
          <cell r="F7151">
            <v>-9.6250000000000002E-2</v>
          </cell>
        </row>
        <row r="7152">
          <cell r="A7152">
            <v>8</v>
          </cell>
          <cell r="B7152">
            <v>702</v>
          </cell>
          <cell r="C7152">
            <v>756122</v>
          </cell>
          <cell r="D7152">
            <v>0</v>
          </cell>
          <cell r="E7152">
            <v>0</v>
          </cell>
          <cell r="F7152">
            <v>-2.7314400000000001</v>
          </cell>
        </row>
        <row r="7153">
          <cell r="A7153">
            <v>8</v>
          </cell>
          <cell r="B7153">
            <v>716</v>
          </cell>
          <cell r="C7153">
            <v>756122</v>
          </cell>
          <cell r="D7153">
            <v>0</v>
          </cell>
          <cell r="E7153">
            <v>0</v>
          </cell>
          <cell r="F7153">
            <v>-0.72180999999999995</v>
          </cell>
        </row>
        <row r="7154">
          <cell r="A7154">
            <v>8</v>
          </cell>
          <cell r="B7154">
            <v>720</v>
          </cell>
          <cell r="C7154">
            <v>756122</v>
          </cell>
          <cell r="D7154">
            <v>0</v>
          </cell>
          <cell r="E7154">
            <v>0</v>
          </cell>
          <cell r="F7154">
            <v>-0.56989000000000001</v>
          </cell>
        </row>
        <row r="7155">
          <cell r="A7155">
            <v>8</v>
          </cell>
          <cell r="B7155">
            <v>740</v>
          </cell>
          <cell r="C7155">
            <v>756122</v>
          </cell>
          <cell r="D7155">
            <v>0</v>
          </cell>
          <cell r="E7155">
            <v>0</v>
          </cell>
          <cell r="F7155">
            <v>-3.9429099999999999</v>
          </cell>
        </row>
        <row r="7156">
          <cell r="A7156">
            <v>9</v>
          </cell>
          <cell r="B7156">
            <v>101</v>
          </cell>
          <cell r="C7156">
            <v>756122</v>
          </cell>
          <cell r="D7156">
            <v>0</v>
          </cell>
          <cell r="E7156">
            <v>0</v>
          </cell>
          <cell r="F7156">
            <v>-1.08365</v>
          </cell>
        </row>
        <row r="7157">
          <cell r="A7157">
            <v>9</v>
          </cell>
          <cell r="B7157">
            <v>220</v>
          </cell>
          <cell r="C7157">
            <v>756122</v>
          </cell>
          <cell r="D7157">
            <v>0</v>
          </cell>
          <cell r="E7157">
            <v>0</v>
          </cell>
          <cell r="F7157">
            <v>-1.00641</v>
          </cell>
        </row>
        <row r="7158">
          <cell r="A7158">
            <v>9</v>
          </cell>
          <cell r="B7158">
            <v>310</v>
          </cell>
          <cell r="C7158">
            <v>756122</v>
          </cell>
          <cell r="D7158">
            <v>0</v>
          </cell>
          <cell r="E7158">
            <v>0</v>
          </cell>
          <cell r="F7158">
            <v>-0.74024999999999996</v>
          </cell>
        </row>
        <row r="7159">
          <cell r="A7159">
            <v>9</v>
          </cell>
          <cell r="B7159">
            <v>311</v>
          </cell>
          <cell r="C7159">
            <v>756122</v>
          </cell>
          <cell r="D7159">
            <v>0</v>
          </cell>
          <cell r="E7159">
            <v>0</v>
          </cell>
          <cell r="F7159">
            <v>-0.19438</v>
          </cell>
        </row>
        <row r="7160">
          <cell r="A7160">
            <v>9</v>
          </cell>
          <cell r="B7160">
            <v>410</v>
          </cell>
          <cell r="C7160">
            <v>756122</v>
          </cell>
          <cell r="D7160">
            <v>0</v>
          </cell>
          <cell r="E7160">
            <v>0</v>
          </cell>
          <cell r="F7160">
            <v>-0.10784999999999999</v>
          </cell>
        </row>
        <row r="7161">
          <cell r="A7161">
            <v>9</v>
          </cell>
          <cell r="B7161">
            <v>640</v>
          </cell>
          <cell r="C7161">
            <v>756122</v>
          </cell>
          <cell r="D7161">
            <v>0</v>
          </cell>
          <cell r="E7161">
            <v>0</v>
          </cell>
          <cell r="F7161">
            <v>-8.9499999999999996E-2</v>
          </cell>
        </row>
        <row r="7162">
          <cell r="A7162">
            <v>9</v>
          </cell>
          <cell r="B7162">
            <v>702</v>
          </cell>
          <cell r="C7162">
            <v>756122</v>
          </cell>
          <cell r="D7162">
            <v>0</v>
          </cell>
          <cell r="E7162">
            <v>0</v>
          </cell>
          <cell r="F7162">
            <v>-0.32694999999999996</v>
          </cell>
        </row>
        <row r="7163">
          <cell r="A7163">
            <v>9</v>
          </cell>
          <cell r="B7163">
            <v>716</v>
          </cell>
          <cell r="C7163">
            <v>756122</v>
          </cell>
          <cell r="D7163">
            <v>0</v>
          </cell>
          <cell r="E7163">
            <v>0</v>
          </cell>
          <cell r="F7163">
            <v>-0.15381999999999998</v>
          </cell>
        </row>
        <row r="7164">
          <cell r="A7164">
            <v>9</v>
          </cell>
          <cell r="B7164">
            <v>720</v>
          </cell>
          <cell r="C7164">
            <v>756122</v>
          </cell>
          <cell r="D7164">
            <v>0</v>
          </cell>
          <cell r="E7164">
            <v>0</v>
          </cell>
          <cell r="F7164">
            <v>-0.1066</v>
          </cell>
        </row>
        <row r="7165">
          <cell r="A7165">
            <v>9</v>
          </cell>
          <cell r="B7165">
            <v>740</v>
          </cell>
          <cell r="C7165">
            <v>756122</v>
          </cell>
          <cell r="D7165">
            <v>0</v>
          </cell>
          <cell r="E7165">
            <v>0</v>
          </cell>
          <cell r="F7165">
            <v>-6.1100000000000002E-2</v>
          </cell>
        </row>
        <row r="7166">
          <cell r="A7166">
            <v>9</v>
          </cell>
          <cell r="B7166">
            <v>750</v>
          </cell>
          <cell r="C7166">
            <v>756122</v>
          </cell>
          <cell r="D7166">
            <v>0</v>
          </cell>
          <cell r="E7166">
            <v>0</v>
          </cell>
          <cell r="F7166">
            <v>-6.5500000000000003E-2</v>
          </cell>
        </row>
        <row r="7167">
          <cell r="A7167">
            <v>9</v>
          </cell>
          <cell r="B7167">
            <v>801</v>
          </cell>
          <cell r="C7167">
            <v>756122</v>
          </cell>
          <cell r="D7167">
            <v>0</v>
          </cell>
          <cell r="E7167">
            <v>0</v>
          </cell>
          <cell r="F7167">
            <v>-1.0999999999999999E-2</v>
          </cell>
        </row>
        <row r="7168">
          <cell r="A7168">
            <v>10</v>
          </cell>
          <cell r="B7168">
            <v>220</v>
          </cell>
          <cell r="C7168">
            <v>756122</v>
          </cell>
          <cell r="D7168">
            <v>0</v>
          </cell>
          <cell r="E7168">
            <v>0</v>
          </cell>
          <cell r="F7168">
            <v>-6.7739999999999995E-2</v>
          </cell>
        </row>
        <row r="7169">
          <cell r="A7169">
            <v>10</v>
          </cell>
          <cell r="B7169">
            <v>310</v>
          </cell>
          <cell r="C7169">
            <v>756122</v>
          </cell>
          <cell r="D7169">
            <v>0</v>
          </cell>
          <cell r="E7169">
            <v>0</v>
          </cell>
          <cell r="F7169">
            <v>-0.26500000000000001</v>
          </cell>
        </row>
        <row r="7170">
          <cell r="A7170">
            <v>10</v>
          </cell>
          <cell r="B7170">
            <v>412</v>
          </cell>
          <cell r="C7170">
            <v>756122</v>
          </cell>
          <cell r="D7170">
            <v>0</v>
          </cell>
          <cell r="E7170">
            <v>0</v>
          </cell>
          <cell r="F7170">
            <v>-0.28949999999999998</v>
          </cell>
        </row>
        <row r="7171">
          <cell r="A7171">
            <v>10</v>
          </cell>
          <cell r="B7171">
            <v>740</v>
          </cell>
          <cell r="C7171">
            <v>756122</v>
          </cell>
          <cell r="D7171">
            <v>0</v>
          </cell>
          <cell r="E7171">
            <v>0</v>
          </cell>
          <cell r="F7171">
            <v>-0.18381999999999998</v>
          </cell>
        </row>
        <row r="7172">
          <cell r="A7172">
            <v>12</v>
          </cell>
          <cell r="B7172">
            <v>201</v>
          </cell>
          <cell r="C7172">
            <v>756122</v>
          </cell>
          <cell r="D7172">
            <v>0</v>
          </cell>
          <cell r="E7172">
            <v>0</v>
          </cell>
          <cell r="F7172">
            <v>-0.89254999999999995</v>
          </cell>
        </row>
        <row r="7173">
          <cell r="A7173">
            <v>12</v>
          </cell>
          <cell r="B7173">
            <v>230</v>
          </cell>
          <cell r="C7173">
            <v>756122</v>
          </cell>
          <cell r="D7173">
            <v>0</v>
          </cell>
          <cell r="E7173">
            <v>0</v>
          </cell>
          <cell r="F7173">
            <v>-3.6749999999999998E-2</v>
          </cell>
        </row>
        <row r="7174">
          <cell r="A7174">
            <v>12</v>
          </cell>
          <cell r="B7174">
            <v>310</v>
          </cell>
          <cell r="C7174">
            <v>756122</v>
          </cell>
          <cell r="D7174">
            <v>0</v>
          </cell>
          <cell r="E7174">
            <v>0</v>
          </cell>
          <cell r="F7174">
            <v>-0.3992</v>
          </cell>
        </row>
        <row r="7175">
          <cell r="A7175">
            <v>12</v>
          </cell>
          <cell r="B7175">
            <v>340</v>
          </cell>
          <cell r="C7175">
            <v>756122</v>
          </cell>
          <cell r="D7175">
            <v>0</v>
          </cell>
          <cell r="E7175">
            <v>0</v>
          </cell>
          <cell r="F7175">
            <v>-6.9830000000000003E-2</v>
          </cell>
        </row>
        <row r="7176">
          <cell r="A7176">
            <v>12</v>
          </cell>
          <cell r="B7176">
            <v>470</v>
          </cell>
          <cell r="C7176">
            <v>756122</v>
          </cell>
          <cell r="D7176">
            <v>0</v>
          </cell>
          <cell r="E7176">
            <v>0</v>
          </cell>
          <cell r="F7176">
            <v>-3.50177</v>
          </cell>
        </row>
        <row r="7177">
          <cell r="A7177">
            <v>12</v>
          </cell>
          <cell r="B7177">
            <v>610</v>
          </cell>
          <cell r="C7177">
            <v>756122</v>
          </cell>
          <cell r="D7177">
            <v>0</v>
          </cell>
          <cell r="E7177">
            <v>0</v>
          </cell>
          <cell r="F7177">
            <v>-0.10274999999999999</v>
          </cell>
        </row>
        <row r="7178">
          <cell r="A7178">
            <v>13</v>
          </cell>
          <cell r="B7178">
            <v>310</v>
          </cell>
          <cell r="C7178">
            <v>756122</v>
          </cell>
          <cell r="D7178">
            <v>0</v>
          </cell>
          <cell r="E7178">
            <v>0</v>
          </cell>
          <cell r="F7178">
            <v>-0.2248</v>
          </cell>
        </row>
        <row r="7179">
          <cell r="A7179">
            <v>13</v>
          </cell>
          <cell r="B7179">
            <v>720</v>
          </cell>
          <cell r="C7179">
            <v>756122</v>
          </cell>
          <cell r="D7179">
            <v>0</v>
          </cell>
          <cell r="E7179">
            <v>0</v>
          </cell>
          <cell r="F7179">
            <v>26.556049999999999</v>
          </cell>
        </row>
        <row r="7180">
          <cell r="A7180">
            <v>13</v>
          </cell>
          <cell r="B7180">
            <v>801</v>
          </cell>
          <cell r="C7180">
            <v>756122</v>
          </cell>
          <cell r="D7180">
            <v>0</v>
          </cell>
          <cell r="E7180">
            <v>0</v>
          </cell>
          <cell r="F7180">
            <v>-26.331250000000001</v>
          </cell>
        </row>
        <row r="7181">
          <cell r="A7181">
            <v>14</v>
          </cell>
          <cell r="B7181">
            <v>101</v>
          </cell>
          <cell r="C7181">
            <v>756122</v>
          </cell>
          <cell r="D7181">
            <v>0</v>
          </cell>
          <cell r="E7181">
            <v>0</v>
          </cell>
          <cell r="F7181">
            <v>-0.67577999999999994</v>
          </cell>
        </row>
        <row r="7182">
          <cell r="A7182">
            <v>14</v>
          </cell>
          <cell r="B7182">
            <v>130</v>
          </cell>
          <cell r="C7182">
            <v>756122</v>
          </cell>
          <cell r="D7182">
            <v>0</v>
          </cell>
          <cell r="E7182">
            <v>0</v>
          </cell>
          <cell r="F7182">
            <v>-0.12</v>
          </cell>
        </row>
        <row r="7183">
          <cell r="A7183">
            <v>14</v>
          </cell>
          <cell r="B7183">
            <v>220</v>
          </cell>
          <cell r="C7183">
            <v>756122</v>
          </cell>
          <cell r="D7183">
            <v>0</v>
          </cell>
          <cell r="E7183">
            <v>0</v>
          </cell>
          <cell r="F7183">
            <v>-5.7143199999999998</v>
          </cell>
        </row>
        <row r="7184">
          <cell r="A7184">
            <v>14</v>
          </cell>
          <cell r="B7184">
            <v>310</v>
          </cell>
          <cell r="C7184">
            <v>756122</v>
          </cell>
          <cell r="D7184">
            <v>0</v>
          </cell>
          <cell r="E7184">
            <v>0</v>
          </cell>
          <cell r="F7184">
            <v>-3.7629999999999999</v>
          </cell>
        </row>
        <row r="7185">
          <cell r="A7185">
            <v>14</v>
          </cell>
          <cell r="B7185">
            <v>311</v>
          </cell>
          <cell r="C7185">
            <v>756122</v>
          </cell>
          <cell r="D7185">
            <v>0</v>
          </cell>
          <cell r="E7185">
            <v>0</v>
          </cell>
          <cell r="F7185">
            <v>-1.6351199999999999</v>
          </cell>
        </row>
        <row r="7186">
          <cell r="A7186">
            <v>14</v>
          </cell>
          <cell r="B7186">
            <v>410</v>
          </cell>
          <cell r="C7186">
            <v>756122</v>
          </cell>
          <cell r="D7186">
            <v>0</v>
          </cell>
          <cell r="E7186">
            <v>0</v>
          </cell>
          <cell r="F7186">
            <v>-0.18856000000000001</v>
          </cell>
        </row>
        <row r="7187">
          <cell r="A7187">
            <v>14</v>
          </cell>
          <cell r="B7187">
            <v>412</v>
          </cell>
          <cell r="C7187">
            <v>756122</v>
          </cell>
          <cell r="D7187">
            <v>0</v>
          </cell>
          <cell r="E7187">
            <v>0</v>
          </cell>
          <cell r="F7187">
            <v>-4.6335200000000007</v>
          </cell>
        </row>
        <row r="7188">
          <cell r="A7188">
            <v>14</v>
          </cell>
          <cell r="B7188">
            <v>420</v>
          </cell>
          <cell r="C7188">
            <v>756122</v>
          </cell>
          <cell r="D7188">
            <v>0</v>
          </cell>
          <cell r="E7188">
            <v>0</v>
          </cell>
          <cell r="F7188">
            <v>-2.5000000000000001E-2</v>
          </cell>
        </row>
        <row r="7189">
          <cell r="A7189">
            <v>14</v>
          </cell>
          <cell r="B7189">
            <v>470</v>
          </cell>
          <cell r="C7189">
            <v>756122</v>
          </cell>
          <cell r="D7189">
            <v>0</v>
          </cell>
          <cell r="E7189">
            <v>0</v>
          </cell>
          <cell r="F7189">
            <v>-0.32500000000000001</v>
          </cell>
        </row>
        <row r="7190">
          <cell r="A7190">
            <v>14</v>
          </cell>
          <cell r="B7190">
            <v>620</v>
          </cell>
          <cell r="C7190">
            <v>756122</v>
          </cell>
          <cell r="D7190">
            <v>0</v>
          </cell>
          <cell r="E7190">
            <v>0</v>
          </cell>
          <cell r="F7190">
            <v>-0.80979000000000001</v>
          </cell>
        </row>
        <row r="7191">
          <cell r="A7191">
            <v>14</v>
          </cell>
          <cell r="B7191">
            <v>640</v>
          </cell>
          <cell r="C7191">
            <v>756122</v>
          </cell>
          <cell r="D7191">
            <v>0</v>
          </cell>
          <cell r="E7191">
            <v>0</v>
          </cell>
          <cell r="F7191">
            <v>-0.22331999999999999</v>
          </cell>
        </row>
        <row r="7192">
          <cell r="A7192">
            <v>14</v>
          </cell>
          <cell r="B7192">
            <v>702</v>
          </cell>
          <cell r="C7192">
            <v>756122</v>
          </cell>
          <cell r="D7192">
            <v>0</v>
          </cell>
          <cell r="E7192">
            <v>0</v>
          </cell>
          <cell r="F7192">
            <v>-0.55752000000000002</v>
          </cell>
        </row>
        <row r="7193">
          <cell r="A7193">
            <v>14</v>
          </cell>
          <cell r="B7193">
            <v>716</v>
          </cell>
          <cell r="C7193">
            <v>756122</v>
          </cell>
          <cell r="D7193">
            <v>0</v>
          </cell>
          <cell r="E7193">
            <v>0</v>
          </cell>
          <cell r="F7193">
            <v>-1.1517500000000001</v>
          </cell>
        </row>
        <row r="7194">
          <cell r="A7194">
            <v>14</v>
          </cell>
          <cell r="B7194">
            <v>720</v>
          </cell>
          <cell r="C7194">
            <v>756122</v>
          </cell>
          <cell r="D7194">
            <v>0</v>
          </cell>
          <cell r="E7194">
            <v>0</v>
          </cell>
          <cell r="F7194">
            <v>-0.95495000000000008</v>
          </cell>
        </row>
        <row r="7195">
          <cell r="A7195">
            <v>14</v>
          </cell>
          <cell r="B7195">
            <v>740</v>
          </cell>
          <cell r="C7195">
            <v>756122</v>
          </cell>
          <cell r="D7195">
            <v>0</v>
          </cell>
          <cell r="E7195">
            <v>0</v>
          </cell>
          <cell r="F7195">
            <v>-4.1676800000000007</v>
          </cell>
        </row>
        <row r="7196">
          <cell r="A7196">
            <v>14</v>
          </cell>
          <cell r="B7196">
            <v>750</v>
          </cell>
          <cell r="C7196">
            <v>756122</v>
          </cell>
          <cell r="D7196">
            <v>0</v>
          </cell>
          <cell r="E7196">
            <v>0</v>
          </cell>
          <cell r="F7196">
            <v>-0.37824999999999998</v>
          </cell>
        </row>
        <row r="7197">
          <cell r="A7197">
            <v>14</v>
          </cell>
          <cell r="B7197">
            <v>801</v>
          </cell>
          <cell r="C7197">
            <v>756122</v>
          </cell>
          <cell r="D7197">
            <v>0</v>
          </cell>
          <cell r="E7197">
            <v>0</v>
          </cell>
          <cell r="F7197">
            <v>-0.191</v>
          </cell>
        </row>
        <row r="7198">
          <cell r="A7198">
            <v>14</v>
          </cell>
          <cell r="B7198">
            <v>956</v>
          </cell>
          <cell r="C7198">
            <v>756122</v>
          </cell>
          <cell r="D7198">
            <v>0</v>
          </cell>
          <cell r="E7198">
            <v>0</v>
          </cell>
          <cell r="F7198">
            <v>-2.1000000000000001E-2</v>
          </cell>
        </row>
        <row r="7199">
          <cell r="A7199">
            <v>14</v>
          </cell>
          <cell r="B7199">
            <v>971</v>
          </cell>
          <cell r="C7199">
            <v>756122</v>
          </cell>
          <cell r="D7199">
            <v>0</v>
          </cell>
          <cell r="E7199">
            <v>0</v>
          </cell>
          <cell r="F7199">
            <v>-3.2499999999999999E-3</v>
          </cell>
        </row>
        <row r="7200">
          <cell r="A7200">
            <v>15</v>
          </cell>
          <cell r="B7200">
            <v>101</v>
          </cell>
          <cell r="C7200">
            <v>756122</v>
          </cell>
          <cell r="D7200">
            <v>0</v>
          </cell>
          <cell r="E7200">
            <v>0</v>
          </cell>
          <cell r="F7200">
            <v>-0.9516</v>
          </cell>
        </row>
        <row r="7201">
          <cell r="A7201">
            <v>15</v>
          </cell>
          <cell r="B7201">
            <v>130</v>
          </cell>
          <cell r="C7201">
            <v>756122</v>
          </cell>
          <cell r="D7201">
            <v>0</v>
          </cell>
          <cell r="E7201">
            <v>0</v>
          </cell>
          <cell r="F7201">
            <v>-2.2499999999999999E-2</v>
          </cell>
        </row>
        <row r="7202">
          <cell r="A7202">
            <v>15</v>
          </cell>
          <cell r="B7202">
            <v>220</v>
          </cell>
          <cell r="C7202">
            <v>756122</v>
          </cell>
          <cell r="D7202">
            <v>0</v>
          </cell>
          <cell r="E7202">
            <v>0</v>
          </cell>
          <cell r="F7202">
            <v>-11.66995</v>
          </cell>
        </row>
        <row r="7203">
          <cell r="A7203">
            <v>15</v>
          </cell>
          <cell r="B7203">
            <v>310</v>
          </cell>
          <cell r="C7203">
            <v>756122</v>
          </cell>
          <cell r="D7203">
            <v>0</v>
          </cell>
          <cell r="E7203">
            <v>0</v>
          </cell>
          <cell r="F7203">
            <v>-6.2893299999999996</v>
          </cell>
        </row>
        <row r="7204">
          <cell r="A7204">
            <v>15</v>
          </cell>
          <cell r="B7204">
            <v>311</v>
          </cell>
          <cell r="C7204">
            <v>756122</v>
          </cell>
          <cell r="D7204">
            <v>0</v>
          </cell>
          <cell r="E7204">
            <v>0</v>
          </cell>
          <cell r="F7204">
            <v>-7.3605700000000001</v>
          </cell>
        </row>
        <row r="7205">
          <cell r="A7205">
            <v>15</v>
          </cell>
          <cell r="B7205">
            <v>412</v>
          </cell>
          <cell r="C7205">
            <v>756122</v>
          </cell>
          <cell r="D7205">
            <v>0</v>
          </cell>
          <cell r="E7205">
            <v>0</v>
          </cell>
          <cell r="F7205">
            <v>-5.8824100000000001</v>
          </cell>
        </row>
        <row r="7206">
          <cell r="A7206">
            <v>15</v>
          </cell>
          <cell r="B7206">
            <v>420</v>
          </cell>
          <cell r="C7206">
            <v>756122</v>
          </cell>
          <cell r="D7206">
            <v>0</v>
          </cell>
          <cell r="E7206">
            <v>0</v>
          </cell>
          <cell r="F7206">
            <v>-0.45855000000000001</v>
          </cell>
        </row>
        <row r="7207">
          <cell r="A7207">
            <v>15</v>
          </cell>
          <cell r="B7207">
            <v>620</v>
          </cell>
          <cell r="C7207">
            <v>756122</v>
          </cell>
          <cell r="D7207">
            <v>0</v>
          </cell>
          <cell r="E7207">
            <v>0</v>
          </cell>
          <cell r="F7207">
            <v>-7.9439999999999997E-2</v>
          </cell>
        </row>
        <row r="7208">
          <cell r="A7208">
            <v>15</v>
          </cell>
          <cell r="B7208">
            <v>640</v>
          </cell>
          <cell r="C7208">
            <v>756122</v>
          </cell>
          <cell r="D7208">
            <v>0</v>
          </cell>
          <cell r="E7208">
            <v>0</v>
          </cell>
          <cell r="F7208">
            <v>-1.59667</v>
          </cell>
        </row>
        <row r="7209">
          <cell r="A7209">
            <v>15</v>
          </cell>
          <cell r="B7209">
            <v>702</v>
          </cell>
          <cell r="C7209">
            <v>756122</v>
          </cell>
          <cell r="D7209">
            <v>0</v>
          </cell>
          <cell r="E7209">
            <v>0</v>
          </cell>
          <cell r="F7209">
            <v>-1.42171</v>
          </cell>
        </row>
        <row r="7210">
          <cell r="A7210">
            <v>15</v>
          </cell>
          <cell r="B7210">
            <v>716</v>
          </cell>
          <cell r="C7210">
            <v>756122</v>
          </cell>
          <cell r="D7210">
            <v>0</v>
          </cell>
          <cell r="E7210">
            <v>0</v>
          </cell>
          <cell r="F7210">
            <v>-3.6242399999999999</v>
          </cell>
        </row>
        <row r="7211">
          <cell r="A7211">
            <v>15</v>
          </cell>
          <cell r="B7211">
            <v>720</v>
          </cell>
          <cell r="C7211">
            <v>756122</v>
          </cell>
          <cell r="D7211">
            <v>0</v>
          </cell>
          <cell r="E7211">
            <v>0</v>
          </cell>
          <cell r="F7211">
            <v>-0.98294000000000004</v>
          </cell>
        </row>
        <row r="7212">
          <cell r="A7212">
            <v>15</v>
          </cell>
          <cell r="B7212">
            <v>740</v>
          </cell>
          <cell r="C7212">
            <v>756122</v>
          </cell>
          <cell r="D7212">
            <v>0</v>
          </cell>
          <cell r="E7212">
            <v>0</v>
          </cell>
          <cell r="F7212">
            <v>-8.1221800000000002</v>
          </cell>
        </row>
        <row r="7213">
          <cell r="A7213">
            <v>15</v>
          </cell>
          <cell r="B7213">
            <v>750</v>
          </cell>
          <cell r="C7213">
            <v>756122</v>
          </cell>
          <cell r="D7213">
            <v>0</v>
          </cell>
          <cell r="E7213">
            <v>0</v>
          </cell>
          <cell r="F7213">
            <v>-1.8432599999999999</v>
          </cell>
        </row>
        <row r="7214">
          <cell r="A7214">
            <v>15</v>
          </cell>
          <cell r="B7214">
            <v>801</v>
          </cell>
          <cell r="C7214">
            <v>756122</v>
          </cell>
          <cell r="D7214">
            <v>0</v>
          </cell>
          <cell r="E7214">
            <v>0</v>
          </cell>
          <cell r="F7214">
            <v>-1.2861300000000002</v>
          </cell>
        </row>
        <row r="7215">
          <cell r="A7215">
            <v>15</v>
          </cell>
          <cell r="B7215">
            <v>806</v>
          </cell>
          <cell r="C7215">
            <v>756122</v>
          </cell>
          <cell r="D7215">
            <v>0</v>
          </cell>
          <cell r="E7215">
            <v>0</v>
          </cell>
          <cell r="F7215">
            <v>-1.6E-2</v>
          </cell>
        </row>
        <row r="7216">
          <cell r="A7216">
            <v>15</v>
          </cell>
          <cell r="B7216">
            <v>846</v>
          </cell>
          <cell r="C7216">
            <v>756122</v>
          </cell>
          <cell r="D7216">
            <v>0</v>
          </cell>
          <cell r="E7216">
            <v>0</v>
          </cell>
          <cell r="F7216">
            <v>-1.2922</v>
          </cell>
        </row>
        <row r="7217">
          <cell r="A7217">
            <v>16</v>
          </cell>
          <cell r="B7217">
            <v>220</v>
          </cell>
          <cell r="C7217">
            <v>756122</v>
          </cell>
          <cell r="D7217">
            <v>0</v>
          </cell>
          <cell r="E7217">
            <v>0</v>
          </cell>
          <cell r="F7217">
            <v>-1.1200399999999999</v>
          </cell>
        </row>
        <row r="7218">
          <cell r="A7218">
            <v>16</v>
          </cell>
          <cell r="B7218">
            <v>310</v>
          </cell>
          <cell r="C7218">
            <v>756122</v>
          </cell>
          <cell r="D7218">
            <v>0</v>
          </cell>
          <cell r="E7218">
            <v>0</v>
          </cell>
          <cell r="F7218">
            <v>-0.255</v>
          </cell>
        </row>
        <row r="7219">
          <cell r="A7219">
            <v>16</v>
          </cell>
          <cell r="B7219">
            <v>410</v>
          </cell>
          <cell r="C7219">
            <v>756122</v>
          </cell>
          <cell r="D7219">
            <v>0</v>
          </cell>
          <cell r="E7219">
            <v>0</v>
          </cell>
          <cell r="F7219">
            <v>-3.2346399999999997</v>
          </cell>
        </row>
        <row r="7220">
          <cell r="A7220">
            <v>16</v>
          </cell>
          <cell r="B7220">
            <v>412</v>
          </cell>
          <cell r="C7220">
            <v>756122</v>
          </cell>
          <cell r="D7220">
            <v>0</v>
          </cell>
          <cell r="E7220">
            <v>0</v>
          </cell>
          <cell r="F7220">
            <v>-5.3200000000000004E-2</v>
          </cell>
        </row>
        <row r="7221">
          <cell r="A7221">
            <v>16</v>
          </cell>
          <cell r="B7221">
            <v>420</v>
          </cell>
          <cell r="C7221">
            <v>756122</v>
          </cell>
          <cell r="D7221">
            <v>0</v>
          </cell>
          <cell r="E7221">
            <v>0</v>
          </cell>
          <cell r="F7221">
            <v>-3.7700000000000004E-2</v>
          </cell>
        </row>
        <row r="7222">
          <cell r="A7222">
            <v>17</v>
          </cell>
          <cell r="B7222">
            <v>220</v>
          </cell>
          <cell r="C7222">
            <v>756122</v>
          </cell>
          <cell r="D7222">
            <v>0</v>
          </cell>
          <cell r="E7222">
            <v>0</v>
          </cell>
          <cell r="F7222">
            <v>-0.24174999999999999</v>
          </cell>
        </row>
        <row r="7223">
          <cell r="A7223">
            <v>17</v>
          </cell>
          <cell r="B7223">
            <v>310</v>
          </cell>
          <cell r="C7223">
            <v>756122</v>
          </cell>
          <cell r="D7223">
            <v>0</v>
          </cell>
          <cell r="E7223">
            <v>0</v>
          </cell>
          <cell r="F7223">
            <v>-0.85982000000000003</v>
          </cell>
        </row>
        <row r="7224">
          <cell r="A7224">
            <v>17</v>
          </cell>
          <cell r="B7224">
            <v>410</v>
          </cell>
          <cell r="C7224">
            <v>756122</v>
          </cell>
          <cell r="D7224">
            <v>0</v>
          </cell>
          <cell r="E7224">
            <v>0</v>
          </cell>
          <cell r="F7224">
            <v>-0.443</v>
          </cell>
        </row>
        <row r="7225">
          <cell r="A7225">
            <v>17</v>
          </cell>
          <cell r="B7225">
            <v>412</v>
          </cell>
          <cell r="C7225">
            <v>756122</v>
          </cell>
          <cell r="D7225">
            <v>0</v>
          </cell>
          <cell r="E7225">
            <v>0</v>
          </cell>
          <cell r="F7225">
            <v>-3.4000000000000002E-2</v>
          </cell>
        </row>
        <row r="7226">
          <cell r="A7226">
            <v>17</v>
          </cell>
          <cell r="B7226">
            <v>640</v>
          </cell>
          <cell r="C7226">
            <v>756122</v>
          </cell>
          <cell r="D7226">
            <v>0</v>
          </cell>
          <cell r="E7226">
            <v>0</v>
          </cell>
          <cell r="F7226">
            <v>-8.3400000000000002E-2</v>
          </cell>
        </row>
        <row r="7227">
          <cell r="A7227">
            <v>18</v>
          </cell>
          <cell r="B7227">
            <v>101</v>
          </cell>
          <cell r="C7227">
            <v>756122</v>
          </cell>
          <cell r="D7227">
            <v>0</v>
          </cell>
          <cell r="E7227">
            <v>0</v>
          </cell>
          <cell r="F7227">
            <v>-6.5099999999999991E-2</v>
          </cell>
        </row>
        <row r="7228">
          <cell r="A7228">
            <v>18</v>
          </cell>
          <cell r="B7228">
            <v>220</v>
          </cell>
          <cell r="C7228">
            <v>756122</v>
          </cell>
          <cell r="D7228">
            <v>0</v>
          </cell>
          <cell r="E7228">
            <v>0</v>
          </cell>
          <cell r="F7228">
            <v>-1.3704499999999999</v>
          </cell>
        </row>
        <row r="7229">
          <cell r="A7229">
            <v>18</v>
          </cell>
          <cell r="B7229">
            <v>250</v>
          </cell>
          <cell r="C7229">
            <v>756122</v>
          </cell>
          <cell r="D7229">
            <v>0</v>
          </cell>
          <cell r="E7229">
            <v>0</v>
          </cell>
          <cell r="F7229">
            <v>-3.2546999999999997</v>
          </cell>
        </row>
        <row r="7230">
          <cell r="A7230">
            <v>18</v>
          </cell>
          <cell r="B7230">
            <v>310</v>
          </cell>
          <cell r="C7230">
            <v>756122</v>
          </cell>
          <cell r="D7230">
            <v>0</v>
          </cell>
          <cell r="E7230">
            <v>0</v>
          </cell>
          <cell r="F7230">
            <v>-1.4955000000000001</v>
          </cell>
        </row>
        <row r="7231">
          <cell r="A7231">
            <v>18</v>
          </cell>
          <cell r="B7231">
            <v>311</v>
          </cell>
          <cell r="C7231">
            <v>756122</v>
          </cell>
          <cell r="D7231">
            <v>0</v>
          </cell>
          <cell r="E7231">
            <v>0</v>
          </cell>
          <cell r="F7231">
            <v>-0.55500000000000005</v>
          </cell>
        </row>
        <row r="7232">
          <cell r="A7232">
            <v>18</v>
          </cell>
          <cell r="B7232">
            <v>410</v>
          </cell>
          <cell r="C7232">
            <v>756122</v>
          </cell>
          <cell r="D7232">
            <v>0</v>
          </cell>
          <cell r="E7232">
            <v>0</v>
          </cell>
          <cell r="F7232">
            <v>-0.375</v>
          </cell>
        </row>
        <row r="7233">
          <cell r="A7233">
            <v>18</v>
          </cell>
          <cell r="B7233">
            <v>470</v>
          </cell>
          <cell r="C7233">
            <v>756122</v>
          </cell>
          <cell r="D7233">
            <v>0</v>
          </cell>
          <cell r="E7233">
            <v>0</v>
          </cell>
          <cell r="F7233">
            <v>-0.33100000000000002</v>
          </cell>
        </row>
        <row r="7234">
          <cell r="A7234">
            <v>18</v>
          </cell>
          <cell r="B7234">
            <v>620</v>
          </cell>
          <cell r="C7234">
            <v>756122</v>
          </cell>
          <cell r="D7234">
            <v>0</v>
          </cell>
          <cell r="E7234">
            <v>0</v>
          </cell>
          <cell r="F7234">
            <v>-9.6000000000000002E-2</v>
          </cell>
        </row>
        <row r="7235">
          <cell r="A7235">
            <v>18</v>
          </cell>
          <cell r="B7235">
            <v>716</v>
          </cell>
          <cell r="C7235">
            <v>756122</v>
          </cell>
          <cell r="D7235">
            <v>0</v>
          </cell>
          <cell r="E7235">
            <v>0</v>
          </cell>
          <cell r="F7235">
            <v>-2.1677300000000002</v>
          </cell>
        </row>
        <row r="7236">
          <cell r="A7236">
            <v>18</v>
          </cell>
          <cell r="B7236">
            <v>720</v>
          </cell>
          <cell r="C7236">
            <v>756122</v>
          </cell>
          <cell r="D7236">
            <v>0</v>
          </cell>
          <cell r="E7236">
            <v>0</v>
          </cell>
          <cell r="F7236">
            <v>-5.0000000000000001E-3</v>
          </cell>
        </row>
        <row r="7237">
          <cell r="A7237">
            <v>18</v>
          </cell>
          <cell r="B7237">
            <v>740</v>
          </cell>
          <cell r="C7237">
            <v>756122</v>
          </cell>
          <cell r="D7237">
            <v>0</v>
          </cell>
          <cell r="E7237">
            <v>0</v>
          </cell>
          <cell r="F7237">
            <v>-0.73045000000000004</v>
          </cell>
        </row>
        <row r="7238">
          <cell r="A7238">
            <v>18</v>
          </cell>
          <cell r="B7238">
            <v>801</v>
          </cell>
          <cell r="C7238">
            <v>756122</v>
          </cell>
          <cell r="D7238">
            <v>0</v>
          </cell>
          <cell r="E7238">
            <v>0</v>
          </cell>
          <cell r="F7238">
            <v>-0.19525000000000001</v>
          </cell>
        </row>
        <row r="7239">
          <cell r="A7239">
            <v>18</v>
          </cell>
          <cell r="B7239">
            <v>806</v>
          </cell>
          <cell r="C7239">
            <v>756122</v>
          </cell>
          <cell r="D7239">
            <v>0</v>
          </cell>
          <cell r="E7239">
            <v>0</v>
          </cell>
          <cell r="F7239">
            <v>-5.7479999999999996E-2</v>
          </cell>
        </row>
        <row r="7240">
          <cell r="A7240">
            <v>19</v>
          </cell>
          <cell r="B7240">
            <v>220</v>
          </cell>
          <cell r="C7240">
            <v>756122</v>
          </cell>
          <cell r="D7240">
            <v>0</v>
          </cell>
          <cell r="E7240">
            <v>0</v>
          </cell>
          <cell r="F7240">
            <v>-1.93398</v>
          </cell>
        </row>
        <row r="7241">
          <cell r="A7241">
            <v>19</v>
          </cell>
          <cell r="B7241">
            <v>310</v>
          </cell>
          <cell r="C7241">
            <v>756122</v>
          </cell>
          <cell r="D7241">
            <v>0</v>
          </cell>
          <cell r="E7241">
            <v>0</v>
          </cell>
          <cell r="F7241">
            <v>-1.83517</v>
          </cell>
        </row>
        <row r="7242">
          <cell r="A7242">
            <v>19</v>
          </cell>
          <cell r="B7242">
            <v>311</v>
          </cell>
          <cell r="C7242">
            <v>756122</v>
          </cell>
          <cell r="D7242">
            <v>0</v>
          </cell>
          <cell r="E7242">
            <v>0</v>
          </cell>
          <cell r="F7242">
            <v>-0.48872000000000004</v>
          </cell>
        </row>
        <row r="7243">
          <cell r="A7243">
            <v>19</v>
          </cell>
          <cell r="B7243">
            <v>410</v>
          </cell>
          <cell r="C7243">
            <v>756122</v>
          </cell>
          <cell r="D7243">
            <v>0</v>
          </cell>
          <cell r="E7243">
            <v>0</v>
          </cell>
          <cell r="F7243">
            <v>-0.84908000000000006</v>
          </cell>
        </row>
        <row r="7244">
          <cell r="A7244">
            <v>19</v>
          </cell>
          <cell r="B7244">
            <v>412</v>
          </cell>
          <cell r="C7244">
            <v>756122</v>
          </cell>
          <cell r="D7244">
            <v>0</v>
          </cell>
          <cell r="E7244">
            <v>0</v>
          </cell>
          <cell r="F7244">
            <v>-0.2545</v>
          </cell>
        </row>
        <row r="7245">
          <cell r="A7245">
            <v>19</v>
          </cell>
          <cell r="B7245">
            <v>640</v>
          </cell>
          <cell r="C7245">
            <v>756122</v>
          </cell>
          <cell r="D7245">
            <v>0</v>
          </cell>
          <cell r="E7245">
            <v>0</v>
          </cell>
          <cell r="F7245">
            <v>-2.4489999999999998E-2</v>
          </cell>
        </row>
        <row r="7246">
          <cell r="A7246">
            <v>19</v>
          </cell>
          <cell r="B7246">
            <v>716</v>
          </cell>
          <cell r="C7246">
            <v>756122</v>
          </cell>
          <cell r="D7246">
            <v>0</v>
          </cell>
          <cell r="E7246">
            <v>0</v>
          </cell>
          <cell r="F7246">
            <v>-0.26779000000000003</v>
          </cell>
        </row>
        <row r="7247">
          <cell r="A7247">
            <v>19</v>
          </cell>
          <cell r="B7247">
            <v>740</v>
          </cell>
          <cell r="C7247">
            <v>756122</v>
          </cell>
          <cell r="D7247">
            <v>0</v>
          </cell>
          <cell r="E7247">
            <v>0</v>
          </cell>
          <cell r="F7247">
            <v>-1.51895</v>
          </cell>
        </row>
        <row r="7248">
          <cell r="A7248">
            <v>19</v>
          </cell>
          <cell r="B7248">
            <v>801</v>
          </cell>
          <cell r="C7248">
            <v>756122</v>
          </cell>
          <cell r="D7248">
            <v>0</v>
          </cell>
          <cell r="E7248">
            <v>0</v>
          </cell>
          <cell r="F7248">
            <v>-1.35E-2</v>
          </cell>
        </row>
        <row r="7249">
          <cell r="A7249">
            <v>20</v>
          </cell>
          <cell r="B7249">
            <v>101</v>
          </cell>
          <cell r="C7249">
            <v>756122</v>
          </cell>
          <cell r="D7249">
            <v>0</v>
          </cell>
          <cell r="E7249">
            <v>0</v>
          </cell>
          <cell r="F7249">
            <v>-0.67232000000000003</v>
          </cell>
        </row>
        <row r="7250">
          <cell r="A7250">
            <v>20</v>
          </cell>
          <cell r="B7250">
            <v>130</v>
          </cell>
          <cell r="C7250">
            <v>756122</v>
          </cell>
          <cell r="D7250">
            <v>0</v>
          </cell>
          <cell r="E7250">
            <v>0</v>
          </cell>
          <cell r="F7250">
            <v>-3.8850000000000003E-2</v>
          </cell>
        </row>
        <row r="7251">
          <cell r="A7251">
            <v>20</v>
          </cell>
          <cell r="B7251">
            <v>150</v>
          </cell>
          <cell r="C7251">
            <v>756122</v>
          </cell>
          <cell r="D7251">
            <v>0</v>
          </cell>
          <cell r="E7251">
            <v>0</v>
          </cell>
          <cell r="F7251">
            <v>-3.5000000000000001E-3</v>
          </cell>
        </row>
        <row r="7252">
          <cell r="A7252">
            <v>20</v>
          </cell>
          <cell r="B7252">
            <v>220</v>
          </cell>
          <cell r="C7252">
            <v>756122</v>
          </cell>
          <cell r="D7252">
            <v>0</v>
          </cell>
          <cell r="E7252">
            <v>0</v>
          </cell>
          <cell r="F7252">
            <v>-8.4818700000000007</v>
          </cell>
        </row>
        <row r="7253">
          <cell r="A7253">
            <v>20</v>
          </cell>
          <cell r="B7253">
            <v>310</v>
          </cell>
          <cell r="C7253">
            <v>756122</v>
          </cell>
          <cell r="D7253">
            <v>0</v>
          </cell>
          <cell r="E7253">
            <v>0</v>
          </cell>
          <cell r="F7253">
            <v>-6.0400400000000003</v>
          </cell>
        </row>
        <row r="7254">
          <cell r="A7254">
            <v>20</v>
          </cell>
          <cell r="B7254">
            <v>311</v>
          </cell>
          <cell r="C7254">
            <v>756122</v>
          </cell>
          <cell r="D7254">
            <v>0</v>
          </cell>
          <cell r="E7254">
            <v>0</v>
          </cell>
          <cell r="F7254">
            <v>-1.0958800000000002</v>
          </cell>
        </row>
        <row r="7255">
          <cell r="A7255">
            <v>20</v>
          </cell>
          <cell r="B7255">
            <v>410</v>
          </cell>
          <cell r="C7255">
            <v>756122</v>
          </cell>
          <cell r="D7255">
            <v>0</v>
          </cell>
          <cell r="E7255">
            <v>0</v>
          </cell>
          <cell r="F7255">
            <v>-1.2431500000000002</v>
          </cell>
        </row>
        <row r="7256">
          <cell r="A7256">
            <v>20</v>
          </cell>
          <cell r="B7256">
            <v>412</v>
          </cell>
          <cell r="C7256">
            <v>756122</v>
          </cell>
          <cell r="D7256">
            <v>0</v>
          </cell>
          <cell r="E7256">
            <v>0</v>
          </cell>
          <cell r="F7256">
            <v>-3.45696</v>
          </cell>
        </row>
        <row r="7257">
          <cell r="A7257">
            <v>20</v>
          </cell>
          <cell r="B7257">
            <v>420</v>
          </cell>
          <cell r="C7257">
            <v>756122</v>
          </cell>
          <cell r="D7257">
            <v>0</v>
          </cell>
          <cell r="E7257">
            <v>0</v>
          </cell>
          <cell r="F7257">
            <v>-0.87207000000000001</v>
          </cell>
        </row>
        <row r="7258">
          <cell r="A7258">
            <v>20</v>
          </cell>
          <cell r="B7258">
            <v>470</v>
          </cell>
          <cell r="C7258">
            <v>756122</v>
          </cell>
          <cell r="D7258">
            <v>0</v>
          </cell>
          <cell r="E7258">
            <v>0</v>
          </cell>
          <cell r="F7258">
            <v>-4.1520000000000001E-2</v>
          </cell>
        </row>
        <row r="7259">
          <cell r="A7259">
            <v>20</v>
          </cell>
          <cell r="B7259">
            <v>640</v>
          </cell>
          <cell r="C7259">
            <v>756122</v>
          </cell>
          <cell r="D7259">
            <v>0</v>
          </cell>
          <cell r="E7259">
            <v>0</v>
          </cell>
          <cell r="F7259">
            <v>-1.2749999999999999E-2</v>
          </cell>
        </row>
        <row r="7260">
          <cell r="A7260">
            <v>20</v>
          </cell>
          <cell r="B7260">
            <v>702</v>
          </cell>
          <cell r="C7260">
            <v>756122</v>
          </cell>
          <cell r="D7260">
            <v>0</v>
          </cell>
          <cell r="E7260">
            <v>0</v>
          </cell>
          <cell r="F7260">
            <v>-2.5999999999999999E-2</v>
          </cell>
        </row>
        <row r="7261">
          <cell r="A7261">
            <v>20</v>
          </cell>
          <cell r="B7261">
            <v>714</v>
          </cell>
          <cell r="C7261">
            <v>756122</v>
          </cell>
          <cell r="D7261">
            <v>0</v>
          </cell>
          <cell r="E7261">
            <v>0</v>
          </cell>
          <cell r="F7261">
            <v>-8.0000000000000002E-3</v>
          </cell>
        </row>
        <row r="7262">
          <cell r="A7262">
            <v>20</v>
          </cell>
          <cell r="B7262">
            <v>716</v>
          </cell>
          <cell r="C7262">
            <v>756122</v>
          </cell>
          <cell r="D7262">
            <v>0</v>
          </cell>
          <cell r="E7262">
            <v>0</v>
          </cell>
          <cell r="F7262">
            <v>-1.8440000000000002E-2</v>
          </cell>
        </row>
        <row r="7263">
          <cell r="A7263">
            <v>20</v>
          </cell>
          <cell r="B7263">
            <v>720</v>
          </cell>
          <cell r="C7263">
            <v>756122</v>
          </cell>
          <cell r="D7263">
            <v>0</v>
          </cell>
          <cell r="E7263">
            <v>0</v>
          </cell>
          <cell r="F7263">
            <v>-0.19603000000000001</v>
          </cell>
        </row>
        <row r="7264">
          <cell r="A7264">
            <v>20</v>
          </cell>
          <cell r="B7264">
            <v>740</v>
          </cell>
          <cell r="C7264">
            <v>756122</v>
          </cell>
          <cell r="D7264">
            <v>0</v>
          </cell>
          <cell r="E7264">
            <v>0</v>
          </cell>
          <cell r="F7264">
            <v>-1.9023800000000002</v>
          </cell>
        </row>
        <row r="7265">
          <cell r="A7265">
            <v>20</v>
          </cell>
          <cell r="B7265">
            <v>750</v>
          </cell>
          <cell r="C7265">
            <v>756122</v>
          </cell>
          <cell r="D7265">
            <v>0</v>
          </cell>
          <cell r="E7265">
            <v>0</v>
          </cell>
          <cell r="F7265">
            <v>-1.2500000000000001E-2</v>
          </cell>
        </row>
        <row r="7266">
          <cell r="A7266">
            <v>20</v>
          </cell>
          <cell r="B7266">
            <v>801</v>
          </cell>
          <cell r="C7266">
            <v>756122</v>
          </cell>
          <cell r="D7266">
            <v>0</v>
          </cell>
          <cell r="E7266">
            <v>0</v>
          </cell>
          <cell r="F7266">
            <v>-3.9E-2</v>
          </cell>
        </row>
        <row r="7267">
          <cell r="A7267">
            <v>21</v>
          </cell>
          <cell r="B7267">
            <v>101</v>
          </cell>
          <cell r="C7267">
            <v>756122</v>
          </cell>
          <cell r="D7267">
            <v>0</v>
          </cell>
          <cell r="E7267">
            <v>0</v>
          </cell>
          <cell r="F7267">
            <v>-0.27673000000000003</v>
          </cell>
        </row>
        <row r="7268">
          <cell r="A7268">
            <v>21</v>
          </cell>
          <cell r="B7268">
            <v>220</v>
          </cell>
          <cell r="C7268">
            <v>756122</v>
          </cell>
          <cell r="D7268">
            <v>0</v>
          </cell>
          <cell r="E7268">
            <v>0</v>
          </cell>
          <cell r="F7268">
            <v>-3.07558</v>
          </cell>
        </row>
        <row r="7269">
          <cell r="A7269">
            <v>21</v>
          </cell>
          <cell r="B7269">
            <v>250</v>
          </cell>
          <cell r="C7269">
            <v>756122</v>
          </cell>
          <cell r="D7269">
            <v>0</v>
          </cell>
          <cell r="E7269">
            <v>0</v>
          </cell>
          <cell r="F7269">
            <v>-0.22928999999999999</v>
          </cell>
        </row>
        <row r="7270">
          <cell r="A7270">
            <v>21</v>
          </cell>
          <cell r="B7270">
            <v>310</v>
          </cell>
          <cell r="C7270">
            <v>756122</v>
          </cell>
          <cell r="D7270">
            <v>0</v>
          </cell>
          <cell r="E7270">
            <v>0</v>
          </cell>
          <cell r="F7270">
            <v>-1.7120499999999998</v>
          </cell>
        </row>
        <row r="7271">
          <cell r="A7271">
            <v>21</v>
          </cell>
          <cell r="B7271">
            <v>311</v>
          </cell>
          <cell r="C7271">
            <v>756122</v>
          </cell>
          <cell r="D7271">
            <v>0</v>
          </cell>
          <cell r="E7271">
            <v>0</v>
          </cell>
          <cell r="F7271">
            <v>-0.81340000000000001</v>
          </cell>
        </row>
        <row r="7272">
          <cell r="A7272">
            <v>21</v>
          </cell>
          <cell r="B7272">
            <v>340</v>
          </cell>
          <cell r="C7272">
            <v>756122</v>
          </cell>
          <cell r="D7272">
            <v>0</v>
          </cell>
          <cell r="E7272">
            <v>0</v>
          </cell>
          <cell r="F7272">
            <v>-4.0079999999999998E-2</v>
          </cell>
        </row>
        <row r="7273">
          <cell r="A7273">
            <v>21</v>
          </cell>
          <cell r="B7273">
            <v>410</v>
          </cell>
          <cell r="C7273">
            <v>756122</v>
          </cell>
          <cell r="D7273">
            <v>0</v>
          </cell>
          <cell r="E7273">
            <v>0</v>
          </cell>
          <cell r="F7273">
            <v>-0.75072000000000005</v>
          </cell>
        </row>
        <row r="7274">
          <cell r="A7274">
            <v>21</v>
          </cell>
          <cell r="B7274">
            <v>411</v>
          </cell>
          <cell r="C7274">
            <v>756122</v>
          </cell>
          <cell r="D7274">
            <v>0</v>
          </cell>
          <cell r="E7274">
            <v>0</v>
          </cell>
          <cell r="F7274">
            <v>-0.70272000000000001</v>
          </cell>
        </row>
        <row r="7275">
          <cell r="A7275">
            <v>21</v>
          </cell>
          <cell r="B7275">
            <v>620</v>
          </cell>
          <cell r="C7275">
            <v>756122</v>
          </cell>
          <cell r="D7275">
            <v>0</v>
          </cell>
          <cell r="E7275">
            <v>0</v>
          </cell>
          <cell r="F7275">
            <v>-0.10124</v>
          </cell>
        </row>
        <row r="7276">
          <cell r="A7276">
            <v>21</v>
          </cell>
          <cell r="B7276">
            <v>640</v>
          </cell>
          <cell r="C7276">
            <v>756122</v>
          </cell>
          <cell r="D7276">
            <v>0</v>
          </cell>
          <cell r="E7276">
            <v>0</v>
          </cell>
          <cell r="F7276">
            <v>-0.18856000000000001</v>
          </cell>
        </row>
        <row r="7277">
          <cell r="A7277">
            <v>21</v>
          </cell>
          <cell r="B7277">
            <v>702</v>
          </cell>
          <cell r="C7277">
            <v>756122</v>
          </cell>
          <cell r="D7277">
            <v>0</v>
          </cell>
          <cell r="E7277">
            <v>0</v>
          </cell>
          <cell r="F7277">
            <v>-1.8029300000000001</v>
          </cell>
        </row>
        <row r="7278">
          <cell r="A7278">
            <v>21</v>
          </cell>
          <cell r="B7278">
            <v>716</v>
          </cell>
          <cell r="C7278">
            <v>756122</v>
          </cell>
          <cell r="D7278">
            <v>0</v>
          </cell>
          <cell r="E7278">
            <v>0</v>
          </cell>
          <cell r="F7278">
            <v>-0.65703999999999996</v>
          </cell>
        </row>
        <row r="7279">
          <cell r="A7279">
            <v>21</v>
          </cell>
          <cell r="B7279">
            <v>720</v>
          </cell>
          <cell r="C7279">
            <v>756122</v>
          </cell>
          <cell r="D7279">
            <v>0</v>
          </cell>
          <cell r="E7279">
            <v>0</v>
          </cell>
          <cell r="F7279">
            <v>-0.21703999999999998</v>
          </cell>
        </row>
        <row r="7280">
          <cell r="A7280">
            <v>21</v>
          </cell>
          <cell r="B7280">
            <v>740</v>
          </cell>
          <cell r="C7280">
            <v>756122</v>
          </cell>
          <cell r="D7280">
            <v>0</v>
          </cell>
          <cell r="E7280">
            <v>0</v>
          </cell>
          <cell r="F7280">
            <v>-1.8620999999999999</v>
          </cell>
        </row>
        <row r="7281">
          <cell r="A7281">
            <v>21</v>
          </cell>
          <cell r="B7281">
            <v>801</v>
          </cell>
          <cell r="C7281">
            <v>756122</v>
          </cell>
          <cell r="D7281">
            <v>0</v>
          </cell>
          <cell r="E7281">
            <v>0</v>
          </cell>
          <cell r="F7281">
            <v>-9.7739999999999994E-2</v>
          </cell>
        </row>
        <row r="7282">
          <cell r="A7282">
            <v>21</v>
          </cell>
          <cell r="B7282">
            <v>802</v>
          </cell>
          <cell r="C7282">
            <v>756122</v>
          </cell>
          <cell r="D7282">
            <v>0</v>
          </cell>
          <cell r="E7282">
            <v>0</v>
          </cell>
          <cell r="F7282">
            <v>-5.6210000000000003E-2</v>
          </cell>
        </row>
        <row r="7283">
          <cell r="A7283">
            <v>23</v>
          </cell>
          <cell r="B7283">
            <v>220</v>
          </cell>
          <cell r="C7283">
            <v>756122</v>
          </cell>
          <cell r="D7283">
            <v>0</v>
          </cell>
          <cell r="E7283">
            <v>0</v>
          </cell>
          <cell r="F7283">
            <v>-8.9999999999999993E-3</v>
          </cell>
        </row>
        <row r="7284">
          <cell r="A7284">
            <v>23</v>
          </cell>
          <cell r="B7284">
            <v>311</v>
          </cell>
          <cell r="C7284">
            <v>756122</v>
          </cell>
          <cell r="D7284">
            <v>0</v>
          </cell>
          <cell r="E7284">
            <v>0</v>
          </cell>
          <cell r="F7284">
            <v>-7.8400000000000011E-2</v>
          </cell>
        </row>
        <row r="7285">
          <cell r="A7285">
            <v>23</v>
          </cell>
          <cell r="B7285">
            <v>410</v>
          </cell>
          <cell r="C7285">
            <v>756122</v>
          </cell>
          <cell r="D7285">
            <v>0</v>
          </cell>
          <cell r="E7285">
            <v>0</v>
          </cell>
          <cell r="F7285">
            <v>-3.6389399999999998</v>
          </cell>
        </row>
        <row r="7286">
          <cell r="A7286">
            <v>25</v>
          </cell>
          <cell r="B7286">
            <v>220</v>
          </cell>
          <cell r="C7286">
            <v>756122</v>
          </cell>
          <cell r="D7286">
            <v>0</v>
          </cell>
          <cell r="E7286">
            <v>0</v>
          </cell>
          <cell r="F7286">
            <v>-5.3414999999999999</v>
          </cell>
        </row>
        <row r="7287">
          <cell r="A7287">
            <v>25</v>
          </cell>
          <cell r="B7287">
            <v>310</v>
          </cell>
          <cell r="C7287">
            <v>756122</v>
          </cell>
          <cell r="D7287">
            <v>0</v>
          </cell>
          <cell r="E7287">
            <v>0</v>
          </cell>
          <cell r="F7287">
            <v>-9.2215699999999998</v>
          </cell>
        </row>
        <row r="7288">
          <cell r="A7288">
            <v>25</v>
          </cell>
          <cell r="B7288">
            <v>410</v>
          </cell>
          <cell r="C7288">
            <v>756122</v>
          </cell>
          <cell r="D7288">
            <v>0</v>
          </cell>
          <cell r="E7288">
            <v>0</v>
          </cell>
          <cell r="F7288">
            <v>-2.96658</v>
          </cell>
        </row>
        <row r="7289">
          <cell r="A7289">
            <v>25</v>
          </cell>
          <cell r="B7289">
            <v>640</v>
          </cell>
          <cell r="C7289">
            <v>756122</v>
          </cell>
          <cell r="D7289">
            <v>0</v>
          </cell>
          <cell r="E7289">
            <v>0</v>
          </cell>
          <cell r="F7289">
            <v>-6.9800000000000001E-2</v>
          </cell>
        </row>
        <row r="7290">
          <cell r="A7290">
            <v>26</v>
          </cell>
          <cell r="B7290">
            <v>941</v>
          </cell>
          <cell r="C7290">
            <v>756122</v>
          </cell>
          <cell r="D7290">
            <v>0</v>
          </cell>
          <cell r="E7290">
            <v>0</v>
          </cell>
          <cell r="F7290">
            <v>-3.83501</v>
          </cell>
        </row>
        <row r="7291">
          <cell r="A7291">
            <v>26</v>
          </cell>
          <cell r="B7291">
            <v>956</v>
          </cell>
          <cell r="C7291">
            <v>756122</v>
          </cell>
          <cell r="D7291">
            <v>0</v>
          </cell>
          <cell r="E7291">
            <v>0</v>
          </cell>
          <cell r="F7291">
            <v>-1.4999999999999999E-2</v>
          </cell>
        </row>
        <row r="7292">
          <cell r="A7292">
            <v>26</v>
          </cell>
          <cell r="B7292">
            <v>971</v>
          </cell>
          <cell r="C7292">
            <v>756122</v>
          </cell>
          <cell r="D7292">
            <v>0</v>
          </cell>
          <cell r="E7292">
            <v>0</v>
          </cell>
          <cell r="F7292">
            <v>-0.51100999999999996</v>
          </cell>
        </row>
        <row r="7293">
          <cell r="A7293">
            <v>28</v>
          </cell>
          <cell r="B7293">
            <v>410</v>
          </cell>
          <cell r="C7293">
            <v>756122</v>
          </cell>
          <cell r="D7293">
            <v>0</v>
          </cell>
          <cell r="E7293">
            <v>0</v>
          </cell>
          <cell r="F7293">
            <v>-0.37939999999999996</v>
          </cell>
        </row>
        <row r="7294">
          <cell r="A7294">
            <v>28</v>
          </cell>
          <cell r="B7294">
            <v>470</v>
          </cell>
          <cell r="C7294">
            <v>756122</v>
          </cell>
          <cell r="D7294">
            <v>0</v>
          </cell>
          <cell r="E7294">
            <v>0</v>
          </cell>
          <cell r="F7294">
            <v>-1.635E-2</v>
          </cell>
        </row>
        <row r="7295">
          <cell r="A7295">
            <v>28</v>
          </cell>
          <cell r="B7295">
            <v>640</v>
          </cell>
          <cell r="C7295">
            <v>756122</v>
          </cell>
          <cell r="D7295">
            <v>0</v>
          </cell>
          <cell r="E7295">
            <v>0</v>
          </cell>
          <cell r="F7295">
            <v>-1.2500000000000001E-2</v>
          </cell>
        </row>
        <row r="7296">
          <cell r="A7296">
            <v>29</v>
          </cell>
          <cell r="B7296">
            <v>310</v>
          </cell>
          <cell r="C7296">
            <v>756122</v>
          </cell>
          <cell r="D7296">
            <v>0</v>
          </cell>
          <cell r="E7296">
            <v>0</v>
          </cell>
          <cell r="F7296">
            <v>-0.32169999999999999</v>
          </cell>
        </row>
        <row r="7297">
          <cell r="A7297">
            <v>29</v>
          </cell>
          <cell r="B7297">
            <v>410</v>
          </cell>
          <cell r="C7297">
            <v>756122</v>
          </cell>
          <cell r="D7297">
            <v>0</v>
          </cell>
          <cell r="E7297">
            <v>0</v>
          </cell>
          <cell r="F7297">
            <v>-0.12520000000000001</v>
          </cell>
        </row>
        <row r="7298">
          <cell r="A7298">
            <v>29</v>
          </cell>
          <cell r="B7298">
            <v>420</v>
          </cell>
          <cell r="C7298">
            <v>756122</v>
          </cell>
          <cell r="D7298">
            <v>0</v>
          </cell>
          <cell r="E7298">
            <v>0</v>
          </cell>
          <cell r="F7298">
            <v>-2.1791700000000001</v>
          </cell>
        </row>
        <row r="7299">
          <cell r="A7299">
            <v>29</v>
          </cell>
          <cell r="B7299">
            <v>740</v>
          </cell>
          <cell r="C7299">
            <v>756122</v>
          </cell>
          <cell r="D7299">
            <v>0</v>
          </cell>
          <cell r="E7299">
            <v>0</v>
          </cell>
          <cell r="F7299">
            <v>-0.68613000000000002</v>
          </cell>
        </row>
        <row r="7300">
          <cell r="A7300">
            <v>30</v>
          </cell>
          <cell r="B7300">
            <v>310</v>
          </cell>
          <cell r="C7300">
            <v>756122</v>
          </cell>
          <cell r="D7300">
            <v>0</v>
          </cell>
          <cell r="E7300">
            <v>0</v>
          </cell>
          <cell r="F7300">
            <v>-0.42375000000000002</v>
          </cell>
        </row>
        <row r="7301">
          <cell r="A7301">
            <v>30</v>
          </cell>
          <cell r="B7301">
            <v>410</v>
          </cell>
          <cell r="C7301">
            <v>756122</v>
          </cell>
          <cell r="D7301">
            <v>0</v>
          </cell>
          <cell r="E7301">
            <v>0</v>
          </cell>
          <cell r="F7301">
            <v>-0.85289999999999999</v>
          </cell>
        </row>
        <row r="7302">
          <cell r="A7302">
            <v>30</v>
          </cell>
          <cell r="B7302">
            <v>420</v>
          </cell>
          <cell r="C7302">
            <v>756122</v>
          </cell>
          <cell r="D7302">
            <v>0</v>
          </cell>
          <cell r="E7302">
            <v>0</v>
          </cell>
          <cell r="F7302">
            <v>-0.35131000000000001</v>
          </cell>
        </row>
        <row r="7303">
          <cell r="A7303">
            <v>30</v>
          </cell>
          <cell r="B7303">
            <v>740</v>
          </cell>
          <cell r="C7303">
            <v>756122</v>
          </cell>
          <cell r="D7303">
            <v>0</v>
          </cell>
          <cell r="E7303">
            <v>0</v>
          </cell>
          <cell r="F7303">
            <v>-0.24968000000000001</v>
          </cell>
        </row>
        <row r="7304">
          <cell r="A7304">
            <v>37</v>
          </cell>
          <cell r="B7304">
            <v>220</v>
          </cell>
          <cell r="C7304">
            <v>756122</v>
          </cell>
          <cell r="D7304">
            <v>0</v>
          </cell>
          <cell r="E7304">
            <v>0</v>
          </cell>
          <cell r="F7304">
            <v>-0.28114999999999996</v>
          </cell>
        </row>
        <row r="7305">
          <cell r="A7305">
            <v>37</v>
          </cell>
          <cell r="B7305">
            <v>310</v>
          </cell>
          <cell r="C7305">
            <v>756122</v>
          </cell>
          <cell r="D7305">
            <v>0</v>
          </cell>
          <cell r="E7305">
            <v>0</v>
          </cell>
          <cell r="F7305">
            <v>-5.3319999999999999E-2</v>
          </cell>
        </row>
        <row r="7306">
          <cell r="A7306">
            <v>37</v>
          </cell>
          <cell r="B7306">
            <v>410</v>
          </cell>
          <cell r="C7306">
            <v>756122</v>
          </cell>
          <cell r="D7306">
            <v>0</v>
          </cell>
          <cell r="E7306">
            <v>0</v>
          </cell>
          <cell r="F7306">
            <v>-0.82779999999999998</v>
          </cell>
        </row>
        <row r="7307">
          <cell r="A7307">
            <v>37</v>
          </cell>
          <cell r="B7307">
            <v>411</v>
          </cell>
          <cell r="C7307">
            <v>756122</v>
          </cell>
          <cell r="D7307">
            <v>0</v>
          </cell>
          <cell r="E7307">
            <v>0</v>
          </cell>
          <cell r="F7307">
            <v>-0.73780999999999997</v>
          </cell>
        </row>
        <row r="7308">
          <cell r="A7308">
            <v>37</v>
          </cell>
          <cell r="B7308">
            <v>702</v>
          </cell>
          <cell r="C7308">
            <v>756122</v>
          </cell>
          <cell r="D7308">
            <v>0</v>
          </cell>
          <cell r="E7308">
            <v>0</v>
          </cell>
          <cell r="F7308">
            <v>-6.0000000000000001E-3</v>
          </cell>
        </row>
        <row r="7309">
          <cell r="A7309">
            <v>37</v>
          </cell>
          <cell r="B7309">
            <v>740</v>
          </cell>
          <cell r="C7309">
            <v>756122</v>
          </cell>
          <cell r="D7309">
            <v>0</v>
          </cell>
          <cell r="E7309">
            <v>0</v>
          </cell>
          <cell r="F7309">
            <v>-0.73660000000000003</v>
          </cell>
        </row>
        <row r="7310">
          <cell r="A7310">
            <v>38</v>
          </cell>
          <cell r="B7310">
            <v>220</v>
          </cell>
          <cell r="C7310">
            <v>756122</v>
          </cell>
          <cell r="D7310">
            <v>0</v>
          </cell>
          <cell r="E7310">
            <v>0</v>
          </cell>
          <cell r="F7310">
            <v>-0.69886999999999999</v>
          </cell>
        </row>
        <row r="7311">
          <cell r="A7311">
            <v>38</v>
          </cell>
          <cell r="B7311">
            <v>311</v>
          </cell>
          <cell r="C7311">
            <v>756122</v>
          </cell>
          <cell r="D7311">
            <v>0</v>
          </cell>
          <cell r="E7311">
            <v>0</v>
          </cell>
          <cell r="F7311">
            <v>-6.7159999999999997E-2</v>
          </cell>
        </row>
        <row r="7312">
          <cell r="A7312">
            <v>38</v>
          </cell>
          <cell r="B7312">
            <v>410</v>
          </cell>
          <cell r="C7312">
            <v>756122</v>
          </cell>
          <cell r="D7312">
            <v>0</v>
          </cell>
          <cell r="E7312">
            <v>0</v>
          </cell>
          <cell r="F7312">
            <v>-0.97826000000000002</v>
          </cell>
        </row>
        <row r="7313">
          <cell r="A7313">
            <v>38</v>
          </cell>
          <cell r="B7313">
            <v>412</v>
          </cell>
          <cell r="C7313">
            <v>756122</v>
          </cell>
          <cell r="D7313">
            <v>0</v>
          </cell>
          <cell r="E7313">
            <v>0</v>
          </cell>
          <cell r="F7313">
            <v>-0.5665</v>
          </cell>
        </row>
        <row r="7314">
          <cell r="A7314">
            <v>38</v>
          </cell>
          <cell r="B7314">
            <v>740</v>
          </cell>
          <cell r="C7314">
            <v>756122</v>
          </cell>
          <cell r="D7314">
            <v>0</v>
          </cell>
          <cell r="E7314">
            <v>0</v>
          </cell>
          <cell r="F7314">
            <v>-0.31758999999999998</v>
          </cell>
        </row>
        <row r="7315">
          <cell r="A7315">
            <v>50</v>
          </cell>
          <cell r="B7315">
            <v>101</v>
          </cell>
          <cell r="C7315">
            <v>756122</v>
          </cell>
          <cell r="D7315">
            <v>0</v>
          </cell>
          <cell r="E7315">
            <v>0</v>
          </cell>
          <cell r="F7315">
            <v>-0.64100000000000001</v>
          </cell>
        </row>
        <row r="7316">
          <cell r="A7316">
            <v>50</v>
          </cell>
          <cell r="B7316">
            <v>120</v>
          </cell>
          <cell r="C7316">
            <v>756122</v>
          </cell>
          <cell r="D7316">
            <v>0</v>
          </cell>
          <cell r="E7316">
            <v>0</v>
          </cell>
          <cell r="F7316">
            <v>-2.6269999999999998</v>
          </cell>
        </row>
        <row r="7317">
          <cell r="A7317">
            <v>50</v>
          </cell>
          <cell r="B7317">
            <v>130</v>
          </cell>
          <cell r="C7317">
            <v>756122</v>
          </cell>
          <cell r="D7317">
            <v>0</v>
          </cell>
          <cell r="E7317">
            <v>0</v>
          </cell>
          <cell r="F7317">
            <v>-0.44550000000000001</v>
          </cell>
        </row>
        <row r="7318">
          <cell r="A7318">
            <v>50</v>
          </cell>
          <cell r="B7318">
            <v>150</v>
          </cell>
          <cell r="C7318">
            <v>756122</v>
          </cell>
          <cell r="D7318">
            <v>0</v>
          </cell>
          <cell r="E7318">
            <v>0</v>
          </cell>
          <cell r="F7318">
            <v>-3.8071899999999999</v>
          </cell>
        </row>
        <row r="7319">
          <cell r="A7319">
            <v>50</v>
          </cell>
          <cell r="B7319">
            <v>160</v>
          </cell>
          <cell r="C7319">
            <v>756122</v>
          </cell>
          <cell r="D7319">
            <v>0</v>
          </cell>
          <cell r="E7319">
            <v>0</v>
          </cell>
          <cell r="F7319">
            <v>-0.73599999999999999</v>
          </cell>
        </row>
        <row r="7320">
          <cell r="A7320">
            <v>50</v>
          </cell>
          <cell r="B7320">
            <v>201</v>
          </cell>
          <cell r="C7320">
            <v>756122</v>
          </cell>
          <cell r="D7320">
            <v>0</v>
          </cell>
          <cell r="E7320">
            <v>0</v>
          </cell>
          <cell r="F7320">
            <v>-9.9214599999999997</v>
          </cell>
        </row>
        <row r="7321">
          <cell r="A7321">
            <v>50</v>
          </cell>
          <cell r="B7321">
            <v>250</v>
          </cell>
          <cell r="C7321">
            <v>756122</v>
          </cell>
          <cell r="D7321">
            <v>0</v>
          </cell>
          <cell r="E7321">
            <v>0</v>
          </cell>
          <cell r="F7321">
            <v>-181.78707</v>
          </cell>
        </row>
        <row r="7322">
          <cell r="A7322">
            <v>50</v>
          </cell>
          <cell r="B7322">
            <v>301</v>
          </cell>
          <cell r="C7322">
            <v>756122</v>
          </cell>
          <cell r="D7322">
            <v>0</v>
          </cell>
          <cell r="E7322">
            <v>0</v>
          </cell>
          <cell r="F7322">
            <v>-52.041249999999998</v>
          </cell>
        </row>
        <row r="7323">
          <cell r="A7323">
            <v>50</v>
          </cell>
          <cell r="B7323">
            <v>310</v>
          </cell>
          <cell r="C7323">
            <v>756122</v>
          </cell>
          <cell r="D7323">
            <v>0</v>
          </cell>
          <cell r="E7323">
            <v>0</v>
          </cell>
          <cell r="F7323">
            <v>-2.0716999999999999</v>
          </cell>
        </row>
        <row r="7324">
          <cell r="A7324">
            <v>50</v>
          </cell>
          <cell r="B7324">
            <v>401</v>
          </cell>
          <cell r="C7324">
            <v>756122</v>
          </cell>
          <cell r="D7324">
            <v>0</v>
          </cell>
          <cell r="E7324">
            <v>0</v>
          </cell>
          <cell r="F7324">
            <v>-0.39600000000000002</v>
          </cell>
        </row>
        <row r="7325">
          <cell r="A7325">
            <v>50</v>
          </cell>
          <cell r="B7325">
            <v>601</v>
          </cell>
          <cell r="C7325">
            <v>756122</v>
          </cell>
          <cell r="D7325">
            <v>0</v>
          </cell>
          <cell r="E7325">
            <v>0</v>
          </cell>
          <cell r="F7325">
            <v>-4.11334</v>
          </cell>
        </row>
        <row r="7326">
          <cell r="A7326">
            <v>50</v>
          </cell>
          <cell r="B7326">
            <v>701</v>
          </cell>
          <cell r="C7326">
            <v>756122</v>
          </cell>
          <cell r="D7326">
            <v>0</v>
          </cell>
          <cell r="E7326">
            <v>0</v>
          </cell>
          <cell r="F7326">
            <v>-1.8605</v>
          </cell>
        </row>
        <row r="7327">
          <cell r="A7327">
            <v>50</v>
          </cell>
          <cell r="B7327">
            <v>720</v>
          </cell>
          <cell r="C7327">
            <v>756122</v>
          </cell>
          <cell r="D7327">
            <v>0</v>
          </cell>
          <cell r="E7327">
            <v>0</v>
          </cell>
          <cell r="F7327">
            <v>-0.86885000000000001</v>
          </cell>
        </row>
        <row r="7328">
          <cell r="A7328">
            <v>54</v>
          </cell>
          <cell r="B7328">
            <v>101</v>
          </cell>
          <cell r="C7328">
            <v>756122</v>
          </cell>
          <cell r="D7328">
            <v>0</v>
          </cell>
          <cell r="E7328">
            <v>0</v>
          </cell>
          <cell r="F7328">
            <v>-0.44401000000000002</v>
          </cell>
        </row>
        <row r="7329">
          <cell r="A7329">
            <v>54</v>
          </cell>
          <cell r="B7329">
            <v>220</v>
          </cell>
          <cell r="C7329">
            <v>756122</v>
          </cell>
          <cell r="D7329">
            <v>0</v>
          </cell>
          <cell r="E7329">
            <v>0</v>
          </cell>
          <cell r="F7329">
            <v>-3.6150000000000002E-2</v>
          </cell>
        </row>
        <row r="7330">
          <cell r="A7330">
            <v>54</v>
          </cell>
          <cell r="B7330">
            <v>310</v>
          </cell>
          <cell r="C7330">
            <v>756122</v>
          </cell>
          <cell r="D7330">
            <v>0</v>
          </cell>
          <cell r="E7330">
            <v>0</v>
          </cell>
          <cell r="F7330">
            <v>-0.16705</v>
          </cell>
        </row>
        <row r="7331">
          <cell r="A7331">
            <v>54</v>
          </cell>
          <cell r="B7331">
            <v>410</v>
          </cell>
          <cell r="C7331">
            <v>756122</v>
          </cell>
          <cell r="D7331">
            <v>0</v>
          </cell>
          <cell r="E7331">
            <v>0</v>
          </cell>
          <cell r="F7331">
            <v>-8.9499999999999996E-2</v>
          </cell>
        </row>
        <row r="7332">
          <cell r="A7332">
            <v>54</v>
          </cell>
          <cell r="B7332">
            <v>640</v>
          </cell>
          <cell r="C7332">
            <v>756122</v>
          </cell>
          <cell r="D7332">
            <v>0</v>
          </cell>
          <cell r="E7332">
            <v>0</v>
          </cell>
          <cell r="F7332">
            <v>-1.9800000000000002E-2</v>
          </cell>
        </row>
        <row r="7333">
          <cell r="A7333">
            <v>54</v>
          </cell>
          <cell r="B7333">
            <v>650</v>
          </cell>
          <cell r="C7333">
            <v>756122</v>
          </cell>
          <cell r="D7333">
            <v>0</v>
          </cell>
          <cell r="E7333">
            <v>0</v>
          </cell>
          <cell r="F7333">
            <v>-0.155</v>
          </cell>
        </row>
        <row r="7334">
          <cell r="A7334">
            <v>54</v>
          </cell>
          <cell r="B7334">
            <v>716</v>
          </cell>
          <cell r="C7334">
            <v>756122</v>
          </cell>
          <cell r="D7334">
            <v>0</v>
          </cell>
          <cell r="E7334">
            <v>0</v>
          </cell>
          <cell r="F7334">
            <v>-0.02</v>
          </cell>
        </row>
        <row r="7335">
          <cell r="A7335">
            <v>57</v>
          </cell>
          <cell r="B7335">
            <v>220</v>
          </cell>
          <cell r="C7335">
            <v>756122</v>
          </cell>
          <cell r="D7335">
            <v>0</v>
          </cell>
          <cell r="E7335">
            <v>0</v>
          </cell>
          <cell r="F7335">
            <v>-0.81362000000000001</v>
          </cell>
        </row>
        <row r="7336">
          <cell r="A7336">
            <v>57</v>
          </cell>
          <cell r="B7336">
            <v>410</v>
          </cell>
          <cell r="C7336">
            <v>756122</v>
          </cell>
          <cell r="D7336">
            <v>0</v>
          </cell>
          <cell r="E7336">
            <v>0</v>
          </cell>
          <cell r="F7336">
            <v>-0.21355000000000002</v>
          </cell>
        </row>
        <row r="7337">
          <cell r="A7337">
            <v>57</v>
          </cell>
          <cell r="B7337">
            <v>740</v>
          </cell>
          <cell r="C7337">
            <v>756122</v>
          </cell>
          <cell r="D7337">
            <v>0</v>
          </cell>
          <cell r="E7337">
            <v>0</v>
          </cell>
          <cell r="F7337">
            <v>-0.80740000000000001</v>
          </cell>
        </row>
        <row r="7338">
          <cell r="A7338">
            <v>58</v>
          </cell>
          <cell r="B7338">
            <v>220</v>
          </cell>
          <cell r="C7338">
            <v>756122</v>
          </cell>
          <cell r="D7338">
            <v>0</v>
          </cell>
          <cell r="E7338">
            <v>0</v>
          </cell>
          <cell r="F7338">
            <v>-0.52895999999999999</v>
          </cell>
        </row>
        <row r="7339">
          <cell r="A7339">
            <v>58</v>
          </cell>
          <cell r="B7339">
            <v>310</v>
          </cell>
          <cell r="C7339">
            <v>756122</v>
          </cell>
          <cell r="D7339">
            <v>0</v>
          </cell>
          <cell r="E7339">
            <v>0</v>
          </cell>
          <cell r="F7339">
            <v>-8.4000000000000012E-3</v>
          </cell>
        </row>
        <row r="7340">
          <cell r="A7340">
            <v>58</v>
          </cell>
          <cell r="B7340">
            <v>311</v>
          </cell>
          <cell r="C7340">
            <v>756122</v>
          </cell>
          <cell r="D7340">
            <v>0</v>
          </cell>
          <cell r="E7340">
            <v>0</v>
          </cell>
          <cell r="F7340">
            <v>-3.3000000000000002E-2</v>
          </cell>
        </row>
        <row r="7341">
          <cell r="A7341">
            <v>58</v>
          </cell>
          <cell r="B7341">
            <v>410</v>
          </cell>
          <cell r="C7341">
            <v>756122</v>
          </cell>
          <cell r="D7341">
            <v>0</v>
          </cell>
          <cell r="E7341">
            <v>0</v>
          </cell>
          <cell r="F7341">
            <v>-0.51896000000000009</v>
          </cell>
        </row>
        <row r="7342">
          <cell r="A7342">
            <v>58</v>
          </cell>
          <cell r="B7342">
            <v>412</v>
          </cell>
          <cell r="C7342">
            <v>756122</v>
          </cell>
          <cell r="D7342">
            <v>0</v>
          </cell>
          <cell r="E7342">
            <v>0</v>
          </cell>
          <cell r="F7342">
            <v>-0.55000000000000004</v>
          </cell>
        </row>
        <row r="7343">
          <cell r="A7343">
            <v>58</v>
          </cell>
          <cell r="B7343">
            <v>740</v>
          </cell>
          <cell r="C7343">
            <v>756122</v>
          </cell>
          <cell r="D7343">
            <v>0</v>
          </cell>
          <cell r="E7343">
            <v>0</v>
          </cell>
          <cell r="F7343">
            <v>-0.50937999999999994</v>
          </cell>
        </row>
        <row r="7344">
          <cell r="A7344">
            <v>9</v>
          </cell>
          <cell r="B7344">
            <v>101</v>
          </cell>
          <cell r="C7344">
            <v>756133</v>
          </cell>
          <cell r="D7344">
            <v>0</v>
          </cell>
          <cell r="E7344">
            <v>0</v>
          </cell>
          <cell r="F7344">
            <v>-0.12285</v>
          </cell>
        </row>
        <row r="7345">
          <cell r="A7345">
            <v>9</v>
          </cell>
          <cell r="B7345">
            <v>220</v>
          </cell>
          <cell r="C7345">
            <v>756133</v>
          </cell>
          <cell r="D7345">
            <v>0</v>
          </cell>
          <cell r="E7345">
            <v>0</v>
          </cell>
          <cell r="F7345">
            <v>-1.1408099999999999</v>
          </cell>
        </row>
        <row r="7346">
          <cell r="A7346">
            <v>9</v>
          </cell>
          <cell r="B7346">
            <v>310</v>
          </cell>
          <cell r="C7346">
            <v>756133</v>
          </cell>
          <cell r="D7346">
            <v>0</v>
          </cell>
          <cell r="E7346">
            <v>0</v>
          </cell>
          <cell r="F7346">
            <v>-0.89313999999999993</v>
          </cell>
        </row>
        <row r="7347">
          <cell r="A7347">
            <v>9</v>
          </cell>
          <cell r="B7347">
            <v>311</v>
          </cell>
          <cell r="C7347">
            <v>756133</v>
          </cell>
          <cell r="D7347">
            <v>0</v>
          </cell>
          <cell r="E7347">
            <v>0</v>
          </cell>
          <cell r="F7347">
            <v>-0.91783000000000003</v>
          </cell>
        </row>
        <row r="7348">
          <cell r="A7348">
            <v>9</v>
          </cell>
          <cell r="B7348">
            <v>410</v>
          </cell>
          <cell r="C7348">
            <v>756133</v>
          </cell>
          <cell r="D7348">
            <v>0</v>
          </cell>
          <cell r="E7348">
            <v>0</v>
          </cell>
          <cell r="F7348">
            <v>-0.77063999999999999</v>
          </cell>
        </row>
        <row r="7349">
          <cell r="A7349">
            <v>9</v>
          </cell>
          <cell r="B7349">
            <v>640</v>
          </cell>
          <cell r="C7349">
            <v>756133</v>
          </cell>
          <cell r="D7349">
            <v>0</v>
          </cell>
          <cell r="E7349">
            <v>0</v>
          </cell>
          <cell r="F7349">
            <v>-0.20341999999999999</v>
          </cell>
        </row>
        <row r="7350">
          <cell r="A7350">
            <v>9</v>
          </cell>
          <cell r="B7350">
            <v>702</v>
          </cell>
          <cell r="C7350">
            <v>756133</v>
          </cell>
          <cell r="D7350">
            <v>0</v>
          </cell>
          <cell r="E7350">
            <v>0</v>
          </cell>
          <cell r="F7350">
            <v>-0.39224000000000003</v>
          </cell>
        </row>
        <row r="7351">
          <cell r="A7351">
            <v>9</v>
          </cell>
          <cell r="B7351">
            <v>716</v>
          </cell>
          <cell r="C7351">
            <v>756133</v>
          </cell>
          <cell r="D7351">
            <v>0</v>
          </cell>
          <cell r="E7351">
            <v>0</v>
          </cell>
          <cell r="F7351">
            <v>-0.96340999999999999</v>
          </cell>
        </row>
        <row r="7352">
          <cell r="A7352">
            <v>9</v>
          </cell>
          <cell r="B7352">
            <v>720</v>
          </cell>
          <cell r="C7352">
            <v>756133</v>
          </cell>
          <cell r="D7352">
            <v>0</v>
          </cell>
          <cell r="E7352">
            <v>0</v>
          </cell>
          <cell r="F7352">
            <v>-6.6659999999999997E-2</v>
          </cell>
        </row>
        <row r="7353">
          <cell r="A7353">
            <v>9</v>
          </cell>
          <cell r="B7353">
            <v>740</v>
          </cell>
          <cell r="C7353">
            <v>756133</v>
          </cell>
          <cell r="D7353">
            <v>0</v>
          </cell>
          <cell r="E7353">
            <v>0</v>
          </cell>
          <cell r="F7353">
            <v>-1.3417699999999999</v>
          </cell>
        </row>
        <row r="7354">
          <cell r="A7354">
            <v>9</v>
          </cell>
          <cell r="B7354">
            <v>750</v>
          </cell>
          <cell r="C7354">
            <v>756133</v>
          </cell>
          <cell r="D7354">
            <v>0</v>
          </cell>
          <cell r="E7354">
            <v>0</v>
          </cell>
          <cell r="F7354">
            <v>-0.01</v>
          </cell>
        </row>
        <row r="7355">
          <cell r="A7355">
            <v>9</v>
          </cell>
          <cell r="B7355">
            <v>801</v>
          </cell>
          <cell r="C7355">
            <v>756133</v>
          </cell>
          <cell r="D7355">
            <v>0</v>
          </cell>
          <cell r="E7355">
            <v>0</v>
          </cell>
          <cell r="F7355">
            <v>-6.2200000000000005E-2</v>
          </cell>
        </row>
        <row r="7356">
          <cell r="A7356">
            <v>10</v>
          </cell>
          <cell r="B7356">
            <v>220</v>
          </cell>
          <cell r="C7356">
            <v>756133</v>
          </cell>
          <cell r="D7356">
            <v>0</v>
          </cell>
          <cell r="E7356">
            <v>0</v>
          </cell>
          <cell r="F7356">
            <v>-2.1999999999999999E-2</v>
          </cell>
        </row>
        <row r="7357">
          <cell r="A7357">
            <v>10</v>
          </cell>
          <cell r="B7357">
            <v>740</v>
          </cell>
          <cell r="C7357">
            <v>756133</v>
          </cell>
          <cell r="D7357">
            <v>0</v>
          </cell>
          <cell r="E7357">
            <v>0</v>
          </cell>
          <cell r="F7357">
            <v>-1.19116</v>
          </cell>
        </row>
        <row r="7358">
          <cell r="A7358">
            <v>13</v>
          </cell>
          <cell r="B7358">
            <v>220</v>
          </cell>
          <cell r="C7358">
            <v>756133</v>
          </cell>
          <cell r="D7358">
            <v>0</v>
          </cell>
          <cell r="E7358">
            <v>0</v>
          </cell>
          <cell r="F7358">
            <v>-4.9831199999999995</v>
          </cell>
        </row>
        <row r="7359">
          <cell r="A7359">
            <v>13</v>
          </cell>
          <cell r="B7359">
            <v>310</v>
          </cell>
          <cell r="C7359">
            <v>756133</v>
          </cell>
          <cell r="D7359">
            <v>0</v>
          </cell>
          <cell r="E7359">
            <v>0</v>
          </cell>
          <cell r="F7359">
            <v>-2.17319</v>
          </cell>
        </row>
        <row r="7360">
          <cell r="A7360">
            <v>13</v>
          </cell>
          <cell r="B7360">
            <v>311</v>
          </cell>
          <cell r="C7360">
            <v>756133</v>
          </cell>
          <cell r="D7360">
            <v>0</v>
          </cell>
          <cell r="E7360">
            <v>0</v>
          </cell>
          <cell r="F7360">
            <v>-6.59E-2</v>
          </cell>
        </row>
        <row r="7361">
          <cell r="A7361">
            <v>13</v>
          </cell>
          <cell r="B7361">
            <v>410</v>
          </cell>
          <cell r="C7361">
            <v>756133</v>
          </cell>
          <cell r="D7361">
            <v>0</v>
          </cell>
          <cell r="E7361">
            <v>0</v>
          </cell>
          <cell r="F7361">
            <v>-1.7000000000000001E-4</v>
          </cell>
        </row>
        <row r="7362">
          <cell r="A7362">
            <v>13</v>
          </cell>
          <cell r="B7362">
            <v>640</v>
          </cell>
          <cell r="C7362">
            <v>756133</v>
          </cell>
          <cell r="D7362">
            <v>0</v>
          </cell>
          <cell r="E7362">
            <v>0</v>
          </cell>
          <cell r="F7362">
            <v>-9.2159999999999992E-2</v>
          </cell>
        </row>
        <row r="7363">
          <cell r="A7363">
            <v>50</v>
          </cell>
          <cell r="B7363">
            <v>201</v>
          </cell>
          <cell r="C7363">
            <v>756133</v>
          </cell>
          <cell r="D7363">
            <v>0</v>
          </cell>
          <cell r="E7363">
            <v>0</v>
          </cell>
          <cell r="F7363">
            <v>-7.0000000000000007E-2</v>
          </cell>
        </row>
        <row r="7364">
          <cell r="A7364">
            <v>50</v>
          </cell>
          <cell r="B7364">
            <v>601</v>
          </cell>
          <cell r="C7364">
            <v>756133</v>
          </cell>
          <cell r="D7364">
            <v>0</v>
          </cell>
          <cell r="E7364">
            <v>0</v>
          </cell>
          <cell r="F7364">
            <v>-3.5000000000000001E-3</v>
          </cell>
        </row>
        <row r="7365">
          <cell r="A7365">
            <v>54</v>
          </cell>
          <cell r="B7365">
            <v>101</v>
          </cell>
          <cell r="C7365">
            <v>756133</v>
          </cell>
          <cell r="D7365">
            <v>0</v>
          </cell>
          <cell r="E7365">
            <v>0</v>
          </cell>
          <cell r="F7365">
            <v>-0.51440999999999992</v>
          </cell>
        </row>
        <row r="7366">
          <cell r="A7366">
            <v>54</v>
          </cell>
          <cell r="B7366">
            <v>220</v>
          </cell>
          <cell r="C7366">
            <v>756133</v>
          </cell>
          <cell r="D7366">
            <v>0</v>
          </cell>
          <cell r="E7366">
            <v>0</v>
          </cell>
          <cell r="F7366">
            <v>-4.6075499999999998</v>
          </cell>
        </row>
        <row r="7367">
          <cell r="A7367">
            <v>54</v>
          </cell>
          <cell r="B7367">
            <v>310</v>
          </cell>
          <cell r="C7367">
            <v>756133</v>
          </cell>
          <cell r="D7367">
            <v>0</v>
          </cell>
          <cell r="E7367">
            <v>0</v>
          </cell>
          <cell r="F7367">
            <v>-2.1542600000000003</v>
          </cell>
        </row>
        <row r="7368">
          <cell r="A7368">
            <v>54</v>
          </cell>
          <cell r="B7368">
            <v>311</v>
          </cell>
          <cell r="C7368">
            <v>756133</v>
          </cell>
          <cell r="D7368">
            <v>0</v>
          </cell>
          <cell r="E7368">
            <v>0</v>
          </cell>
          <cell r="F7368">
            <v>-0.79352999999999996</v>
          </cell>
        </row>
        <row r="7369">
          <cell r="A7369">
            <v>54</v>
          </cell>
          <cell r="B7369">
            <v>410</v>
          </cell>
          <cell r="C7369">
            <v>756133</v>
          </cell>
          <cell r="D7369">
            <v>0</v>
          </cell>
          <cell r="E7369">
            <v>0</v>
          </cell>
          <cell r="F7369">
            <v>-3.38184</v>
          </cell>
        </row>
        <row r="7370">
          <cell r="A7370">
            <v>54</v>
          </cell>
          <cell r="B7370">
            <v>470</v>
          </cell>
          <cell r="C7370">
            <v>756133</v>
          </cell>
          <cell r="D7370">
            <v>0</v>
          </cell>
          <cell r="E7370">
            <v>0</v>
          </cell>
          <cell r="F7370">
            <v>-0.25962999999999997</v>
          </cell>
        </row>
        <row r="7371">
          <cell r="A7371">
            <v>54</v>
          </cell>
          <cell r="B7371">
            <v>640</v>
          </cell>
          <cell r="C7371">
            <v>756133</v>
          </cell>
          <cell r="D7371">
            <v>0</v>
          </cell>
          <cell r="E7371">
            <v>0</v>
          </cell>
          <cell r="F7371">
            <v>-0.96779999999999999</v>
          </cell>
        </row>
        <row r="7372">
          <cell r="A7372">
            <v>54</v>
          </cell>
          <cell r="B7372">
            <v>716</v>
          </cell>
          <cell r="C7372">
            <v>756133</v>
          </cell>
          <cell r="D7372">
            <v>0</v>
          </cell>
          <cell r="E7372">
            <v>0</v>
          </cell>
          <cell r="F7372">
            <v>-7.0572799999999996</v>
          </cell>
        </row>
        <row r="7373">
          <cell r="A7373">
            <v>3</v>
          </cell>
          <cell r="B7373">
            <v>310</v>
          </cell>
          <cell r="C7373">
            <v>757611</v>
          </cell>
          <cell r="D7373">
            <v>0</v>
          </cell>
          <cell r="E7373">
            <v>0</v>
          </cell>
          <cell r="F7373">
            <v>-0.85970000000000002</v>
          </cell>
        </row>
        <row r="7374">
          <cell r="A7374">
            <v>3</v>
          </cell>
          <cell r="B7374">
            <v>410</v>
          </cell>
          <cell r="C7374">
            <v>757611</v>
          </cell>
          <cell r="D7374">
            <v>0</v>
          </cell>
          <cell r="E7374">
            <v>0</v>
          </cell>
          <cell r="F7374">
            <v>-2.495E-2</v>
          </cell>
        </row>
        <row r="7375">
          <cell r="A7375">
            <v>3</v>
          </cell>
          <cell r="B7375">
            <v>620</v>
          </cell>
          <cell r="C7375">
            <v>757611</v>
          </cell>
          <cell r="D7375">
            <v>0</v>
          </cell>
          <cell r="E7375">
            <v>0</v>
          </cell>
          <cell r="F7375">
            <v>-0.35</v>
          </cell>
        </row>
        <row r="7376">
          <cell r="A7376">
            <v>3</v>
          </cell>
          <cell r="B7376">
            <v>702</v>
          </cell>
          <cell r="C7376">
            <v>757611</v>
          </cell>
          <cell r="D7376">
            <v>0</v>
          </cell>
          <cell r="E7376">
            <v>0</v>
          </cell>
          <cell r="F7376">
            <v>-0.5</v>
          </cell>
        </row>
        <row r="7377">
          <cell r="A7377">
            <v>3</v>
          </cell>
          <cell r="B7377">
            <v>716</v>
          </cell>
          <cell r="C7377">
            <v>757611</v>
          </cell>
          <cell r="D7377">
            <v>0</v>
          </cell>
          <cell r="E7377">
            <v>0</v>
          </cell>
          <cell r="F7377">
            <v>-0.57899999999999996</v>
          </cell>
        </row>
        <row r="7378">
          <cell r="A7378">
            <v>3</v>
          </cell>
          <cell r="B7378">
            <v>720</v>
          </cell>
          <cell r="C7378">
            <v>757611</v>
          </cell>
          <cell r="D7378">
            <v>0</v>
          </cell>
          <cell r="E7378">
            <v>0</v>
          </cell>
          <cell r="F7378">
            <v>-0.05</v>
          </cell>
        </row>
        <row r="7379">
          <cell r="A7379">
            <v>3</v>
          </cell>
          <cell r="B7379">
            <v>750</v>
          </cell>
          <cell r="C7379">
            <v>757611</v>
          </cell>
          <cell r="D7379">
            <v>0</v>
          </cell>
          <cell r="E7379">
            <v>0</v>
          </cell>
          <cell r="F7379">
            <v>-1.2869000000000002</v>
          </cell>
        </row>
        <row r="7380">
          <cell r="A7380">
            <v>3</v>
          </cell>
          <cell r="B7380">
            <v>801</v>
          </cell>
          <cell r="C7380">
            <v>757611</v>
          </cell>
          <cell r="D7380">
            <v>0</v>
          </cell>
          <cell r="E7380">
            <v>0</v>
          </cell>
          <cell r="F7380">
            <v>-0.39300000000000002</v>
          </cell>
        </row>
        <row r="7381">
          <cell r="A7381">
            <v>6</v>
          </cell>
          <cell r="B7381">
            <v>310</v>
          </cell>
          <cell r="C7381">
            <v>757611</v>
          </cell>
          <cell r="D7381">
            <v>0</v>
          </cell>
          <cell r="E7381">
            <v>0</v>
          </cell>
          <cell r="F7381">
            <v>-0.375</v>
          </cell>
        </row>
        <row r="7382">
          <cell r="A7382">
            <v>6</v>
          </cell>
          <cell r="B7382">
            <v>412</v>
          </cell>
          <cell r="C7382">
            <v>757611</v>
          </cell>
          <cell r="D7382">
            <v>0</v>
          </cell>
          <cell r="E7382">
            <v>0</v>
          </cell>
          <cell r="F7382">
            <v>-2.5000000000000001E-2</v>
          </cell>
        </row>
        <row r="7383">
          <cell r="A7383">
            <v>13</v>
          </cell>
          <cell r="B7383">
            <v>101</v>
          </cell>
          <cell r="C7383">
            <v>757611</v>
          </cell>
          <cell r="D7383">
            <v>0</v>
          </cell>
          <cell r="E7383">
            <v>0</v>
          </cell>
          <cell r="F7383">
            <v>-0.89449000000000001</v>
          </cell>
        </row>
        <row r="7384">
          <cell r="A7384">
            <v>13</v>
          </cell>
          <cell r="B7384">
            <v>310</v>
          </cell>
          <cell r="C7384">
            <v>757611</v>
          </cell>
          <cell r="D7384">
            <v>0</v>
          </cell>
          <cell r="E7384">
            <v>0</v>
          </cell>
          <cell r="F7384">
            <v>-0.55800000000000005</v>
          </cell>
        </row>
        <row r="7385">
          <cell r="A7385">
            <v>13</v>
          </cell>
          <cell r="B7385">
            <v>640</v>
          </cell>
          <cell r="C7385">
            <v>757611</v>
          </cell>
          <cell r="D7385">
            <v>0</v>
          </cell>
          <cell r="E7385">
            <v>0</v>
          </cell>
          <cell r="F7385">
            <v>-0.05</v>
          </cell>
        </row>
        <row r="7386">
          <cell r="A7386">
            <v>13</v>
          </cell>
          <cell r="B7386">
            <v>716</v>
          </cell>
          <cell r="C7386">
            <v>757611</v>
          </cell>
          <cell r="D7386">
            <v>0</v>
          </cell>
          <cell r="E7386">
            <v>0</v>
          </cell>
          <cell r="F7386">
            <v>-2.35E-2</v>
          </cell>
        </row>
        <row r="7387">
          <cell r="A7387">
            <v>16</v>
          </cell>
          <cell r="B7387">
            <v>420</v>
          </cell>
          <cell r="C7387">
            <v>757611</v>
          </cell>
          <cell r="D7387">
            <v>0</v>
          </cell>
          <cell r="E7387">
            <v>0</v>
          </cell>
          <cell r="F7387">
            <v>-1.4999999999999999E-2</v>
          </cell>
        </row>
        <row r="7388">
          <cell r="A7388">
            <v>17</v>
          </cell>
          <cell r="B7388">
            <v>410</v>
          </cell>
          <cell r="C7388">
            <v>757611</v>
          </cell>
          <cell r="D7388">
            <v>0</v>
          </cell>
          <cell r="E7388">
            <v>0</v>
          </cell>
          <cell r="F7388">
            <v>-3.5485600000000002</v>
          </cell>
        </row>
        <row r="7389">
          <cell r="A7389">
            <v>18</v>
          </cell>
          <cell r="B7389">
            <v>410</v>
          </cell>
          <cell r="C7389">
            <v>757611</v>
          </cell>
          <cell r="D7389">
            <v>0</v>
          </cell>
          <cell r="E7389">
            <v>0</v>
          </cell>
          <cell r="F7389">
            <v>-1.48943</v>
          </cell>
        </row>
        <row r="7390">
          <cell r="A7390">
            <v>18</v>
          </cell>
          <cell r="B7390">
            <v>410</v>
          </cell>
          <cell r="C7390">
            <v>757611</v>
          </cell>
          <cell r="D7390">
            <v>10</v>
          </cell>
          <cell r="E7390">
            <v>10</v>
          </cell>
          <cell r="F7390">
            <v>-0.74233000000000005</v>
          </cell>
        </row>
        <row r="7391">
          <cell r="A7391">
            <v>19</v>
          </cell>
          <cell r="B7391">
            <v>410</v>
          </cell>
          <cell r="C7391">
            <v>757611</v>
          </cell>
          <cell r="D7391">
            <v>0</v>
          </cell>
          <cell r="E7391">
            <v>0</v>
          </cell>
          <cell r="F7391">
            <v>-4.34239</v>
          </cell>
        </row>
        <row r="7392">
          <cell r="A7392">
            <v>19</v>
          </cell>
          <cell r="B7392">
            <v>411</v>
          </cell>
          <cell r="C7392">
            <v>757611</v>
          </cell>
          <cell r="D7392">
            <v>0</v>
          </cell>
          <cell r="E7392">
            <v>0</v>
          </cell>
          <cell r="F7392">
            <v>-1.64</v>
          </cell>
        </row>
        <row r="7393">
          <cell r="A7393">
            <v>19</v>
          </cell>
          <cell r="B7393">
            <v>740</v>
          </cell>
          <cell r="C7393">
            <v>757611</v>
          </cell>
          <cell r="D7393">
            <v>0</v>
          </cell>
          <cell r="E7393">
            <v>0</v>
          </cell>
          <cell r="F7393">
            <v>-0.56200000000000006</v>
          </cell>
        </row>
        <row r="7394">
          <cell r="A7394">
            <v>23</v>
          </cell>
          <cell r="B7394">
            <v>420</v>
          </cell>
          <cell r="C7394">
            <v>757611</v>
          </cell>
          <cell r="D7394">
            <v>0</v>
          </cell>
          <cell r="E7394">
            <v>0</v>
          </cell>
          <cell r="F7394">
            <v>-0.15</v>
          </cell>
        </row>
        <row r="7395">
          <cell r="A7395">
            <v>50</v>
          </cell>
          <cell r="B7395">
            <v>101</v>
          </cell>
          <cell r="C7395">
            <v>757611</v>
          </cell>
          <cell r="D7395">
            <v>0</v>
          </cell>
          <cell r="E7395">
            <v>0</v>
          </cell>
          <cell r="F7395">
            <v>-0.47</v>
          </cell>
        </row>
        <row r="7396">
          <cell r="A7396">
            <v>50</v>
          </cell>
          <cell r="B7396">
            <v>120</v>
          </cell>
          <cell r="C7396">
            <v>757611</v>
          </cell>
          <cell r="D7396">
            <v>0</v>
          </cell>
          <cell r="E7396">
            <v>0</v>
          </cell>
          <cell r="F7396">
            <v>-0.64500000000000002</v>
          </cell>
        </row>
        <row r="7397">
          <cell r="A7397">
            <v>50</v>
          </cell>
          <cell r="B7397">
            <v>130</v>
          </cell>
          <cell r="C7397">
            <v>757611</v>
          </cell>
          <cell r="D7397">
            <v>0</v>
          </cell>
          <cell r="E7397">
            <v>0</v>
          </cell>
          <cell r="F7397">
            <v>-0.18</v>
          </cell>
        </row>
        <row r="7398">
          <cell r="A7398">
            <v>50</v>
          </cell>
          <cell r="B7398">
            <v>150</v>
          </cell>
          <cell r="C7398">
            <v>757611</v>
          </cell>
          <cell r="D7398">
            <v>0</v>
          </cell>
          <cell r="E7398">
            <v>0</v>
          </cell>
          <cell r="F7398">
            <v>-0.3</v>
          </cell>
        </row>
        <row r="7399">
          <cell r="A7399">
            <v>50</v>
          </cell>
          <cell r="B7399">
            <v>201</v>
          </cell>
          <cell r="C7399">
            <v>757611</v>
          </cell>
          <cell r="D7399">
            <v>0</v>
          </cell>
          <cell r="E7399">
            <v>0</v>
          </cell>
          <cell r="F7399">
            <v>-0.66</v>
          </cell>
        </row>
        <row r="7400">
          <cell r="A7400">
            <v>50</v>
          </cell>
          <cell r="B7400">
            <v>301</v>
          </cell>
          <cell r="C7400">
            <v>757611</v>
          </cell>
          <cell r="D7400">
            <v>0</v>
          </cell>
          <cell r="E7400">
            <v>0</v>
          </cell>
          <cell r="F7400">
            <v>-0.42</v>
          </cell>
        </row>
        <row r="7401">
          <cell r="A7401">
            <v>50</v>
          </cell>
          <cell r="B7401">
            <v>311</v>
          </cell>
          <cell r="C7401">
            <v>757611</v>
          </cell>
          <cell r="D7401">
            <v>0</v>
          </cell>
          <cell r="E7401">
            <v>0</v>
          </cell>
          <cell r="F7401">
            <v>-0.76500000000000001</v>
          </cell>
        </row>
        <row r="7402">
          <cell r="A7402">
            <v>50</v>
          </cell>
          <cell r="B7402">
            <v>401</v>
          </cell>
          <cell r="C7402">
            <v>757611</v>
          </cell>
          <cell r="D7402">
            <v>0</v>
          </cell>
          <cell r="E7402">
            <v>0</v>
          </cell>
          <cell r="F7402">
            <v>-0.48</v>
          </cell>
        </row>
        <row r="7403">
          <cell r="A7403">
            <v>50</v>
          </cell>
          <cell r="B7403">
            <v>601</v>
          </cell>
          <cell r="C7403">
            <v>757611</v>
          </cell>
          <cell r="D7403">
            <v>0</v>
          </cell>
          <cell r="E7403">
            <v>0</v>
          </cell>
          <cell r="F7403">
            <v>-0.9</v>
          </cell>
        </row>
        <row r="7404">
          <cell r="A7404">
            <v>54</v>
          </cell>
          <cell r="B7404">
            <v>310</v>
          </cell>
          <cell r="C7404">
            <v>757611</v>
          </cell>
          <cell r="D7404">
            <v>0</v>
          </cell>
          <cell r="E7404">
            <v>0</v>
          </cell>
          <cell r="F7404">
            <v>-0.39050000000000001</v>
          </cell>
        </row>
        <row r="7405">
          <cell r="A7405">
            <v>54</v>
          </cell>
          <cell r="B7405">
            <v>410</v>
          </cell>
          <cell r="C7405">
            <v>757611</v>
          </cell>
          <cell r="D7405">
            <v>0</v>
          </cell>
          <cell r="E7405">
            <v>0</v>
          </cell>
          <cell r="F7405">
            <v>-0.125</v>
          </cell>
        </row>
        <row r="7406">
          <cell r="A7406">
            <v>54</v>
          </cell>
          <cell r="B7406">
            <v>640</v>
          </cell>
          <cell r="C7406">
            <v>757611</v>
          </cell>
          <cell r="D7406">
            <v>0</v>
          </cell>
          <cell r="E7406">
            <v>0</v>
          </cell>
          <cell r="F7406">
            <v>-4.5999999999999999E-2</v>
          </cell>
        </row>
        <row r="7407">
          <cell r="A7407">
            <v>54</v>
          </cell>
          <cell r="B7407">
            <v>716</v>
          </cell>
          <cell r="C7407">
            <v>757611</v>
          </cell>
          <cell r="D7407">
            <v>0</v>
          </cell>
          <cell r="E7407">
            <v>0</v>
          </cell>
          <cell r="F7407">
            <v>-0.08</v>
          </cell>
        </row>
        <row r="7408">
          <cell r="A7408">
            <v>3</v>
          </cell>
          <cell r="B7408">
            <v>410</v>
          </cell>
          <cell r="C7408">
            <v>757677</v>
          </cell>
          <cell r="D7408">
            <v>0</v>
          </cell>
          <cell r="E7408">
            <v>0</v>
          </cell>
          <cell r="F7408">
            <v>-6.2622</v>
          </cell>
        </row>
        <row r="7409">
          <cell r="A7409">
            <v>5</v>
          </cell>
          <cell r="B7409">
            <v>310</v>
          </cell>
          <cell r="C7409">
            <v>757677</v>
          </cell>
          <cell r="D7409">
            <v>0</v>
          </cell>
          <cell r="E7409">
            <v>0</v>
          </cell>
          <cell r="F7409">
            <v>-5.16927</v>
          </cell>
        </row>
        <row r="7410">
          <cell r="A7410">
            <v>5</v>
          </cell>
          <cell r="B7410">
            <v>720</v>
          </cell>
          <cell r="C7410">
            <v>757677</v>
          </cell>
          <cell r="D7410">
            <v>0</v>
          </cell>
          <cell r="E7410">
            <v>0</v>
          </cell>
          <cell r="F7410">
            <v>-4.2200000000000001E-2</v>
          </cell>
        </row>
        <row r="7411">
          <cell r="A7411">
            <v>6</v>
          </cell>
          <cell r="B7411">
            <v>310</v>
          </cell>
          <cell r="C7411">
            <v>757677</v>
          </cell>
          <cell r="D7411">
            <v>0</v>
          </cell>
          <cell r="E7411">
            <v>0</v>
          </cell>
          <cell r="F7411">
            <v>-1.4999999999999999E-2</v>
          </cell>
        </row>
        <row r="7412">
          <cell r="A7412">
            <v>6</v>
          </cell>
          <cell r="B7412">
            <v>311</v>
          </cell>
          <cell r="C7412">
            <v>757677</v>
          </cell>
          <cell r="D7412">
            <v>0</v>
          </cell>
          <cell r="E7412">
            <v>0</v>
          </cell>
          <cell r="F7412">
            <v>-0.04</v>
          </cell>
        </row>
        <row r="7413">
          <cell r="A7413">
            <v>6</v>
          </cell>
          <cell r="B7413">
            <v>410</v>
          </cell>
          <cell r="C7413">
            <v>757677</v>
          </cell>
          <cell r="D7413">
            <v>0</v>
          </cell>
          <cell r="E7413">
            <v>0</v>
          </cell>
          <cell r="F7413">
            <v>-3.2490000000000001</v>
          </cell>
        </row>
        <row r="7414">
          <cell r="A7414">
            <v>6</v>
          </cell>
          <cell r="B7414">
            <v>620</v>
          </cell>
          <cell r="C7414">
            <v>757677</v>
          </cell>
          <cell r="D7414">
            <v>0</v>
          </cell>
          <cell r="E7414">
            <v>0</v>
          </cell>
          <cell r="F7414">
            <v>-1.4999999999999999E-2</v>
          </cell>
        </row>
        <row r="7415">
          <cell r="A7415">
            <v>6</v>
          </cell>
          <cell r="B7415">
            <v>702</v>
          </cell>
          <cell r="C7415">
            <v>757677</v>
          </cell>
          <cell r="D7415">
            <v>0</v>
          </cell>
          <cell r="E7415">
            <v>0</v>
          </cell>
          <cell r="F7415">
            <v>-0.1</v>
          </cell>
        </row>
        <row r="7416">
          <cell r="A7416">
            <v>6</v>
          </cell>
          <cell r="B7416">
            <v>716</v>
          </cell>
          <cell r="C7416">
            <v>757677</v>
          </cell>
          <cell r="D7416">
            <v>0</v>
          </cell>
          <cell r="E7416">
            <v>0</v>
          </cell>
          <cell r="F7416">
            <v>-0.13639999999999999</v>
          </cell>
        </row>
        <row r="7417">
          <cell r="A7417">
            <v>6</v>
          </cell>
          <cell r="B7417">
            <v>720</v>
          </cell>
          <cell r="C7417">
            <v>757677</v>
          </cell>
          <cell r="D7417">
            <v>0</v>
          </cell>
          <cell r="E7417">
            <v>0</v>
          </cell>
          <cell r="F7417">
            <v>-0.01</v>
          </cell>
        </row>
        <row r="7418">
          <cell r="A7418">
            <v>6</v>
          </cell>
          <cell r="B7418">
            <v>740</v>
          </cell>
          <cell r="C7418">
            <v>757677</v>
          </cell>
          <cell r="D7418">
            <v>0</v>
          </cell>
          <cell r="E7418">
            <v>0</v>
          </cell>
          <cell r="F7418">
            <v>-0.10299999999999999</v>
          </cell>
        </row>
        <row r="7419">
          <cell r="A7419">
            <v>6</v>
          </cell>
          <cell r="B7419">
            <v>802</v>
          </cell>
          <cell r="C7419">
            <v>757677</v>
          </cell>
          <cell r="D7419">
            <v>0</v>
          </cell>
          <cell r="E7419">
            <v>0</v>
          </cell>
          <cell r="F7419">
            <v>-0.2</v>
          </cell>
        </row>
        <row r="7420">
          <cell r="A7420">
            <v>7</v>
          </cell>
          <cell r="B7420">
            <v>310</v>
          </cell>
          <cell r="C7420">
            <v>757677</v>
          </cell>
          <cell r="D7420">
            <v>0</v>
          </cell>
          <cell r="E7420">
            <v>0</v>
          </cell>
          <cell r="F7420">
            <v>-10.64978</v>
          </cell>
        </row>
        <row r="7421">
          <cell r="A7421">
            <v>7</v>
          </cell>
          <cell r="B7421">
            <v>702</v>
          </cell>
          <cell r="C7421">
            <v>757677</v>
          </cell>
          <cell r="D7421">
            <v>0</v>
          </cell>
          <cell r="E7421">
            <v>0</v>
          </cell>
          <cell r="F7421">
            <v>-0.32965</v>
          </cell>
        </row>
        <row r="7422">
          <cell r="A7422">
            <v>8</v>
          </cell>
          <cell r="B7422">
            <v>410</v>
          </cell>
          <cell r="C7422">
            <v>757677</v>
          </cell>
          <cell r="D7422">
            <v>0</v>
          </cell>
          <cell r="E7422">
            <v>0</v>
          </cell>
          <cell r="F7422">
            <v>-9.92713</v>
          </cell>
        </row>
        <row r="7423">
          <cell r="A7423">
            <v>9</v>
          </cell>
          <cell r="B7423">
            <v>410</v>
          </cell>
          <cell r="C7423">
            <v>757677</v>
          </cell>
          <cell r="D7423">
            <v>0</v>
          </cell>
          <cell r="E7423">
            <v>0</v>
          </cell>
          <cell r="F7423">
            <v>-3.81433</v>
          </cell>
        </row>
        <row r="7424">
          <cell r="A7424">
            <v>10</v>
          </cell>
          <cell r="B7424">
            <v>410</v>
          </cell>
          <cell r="C7424">
            <v>757677</v>
          </cell>
          <cell r="D7424">
            <v>0</v>
          </cell>
          <cell r="E7424">
            <v>0</v>
          </cell>
          <cell r="F7424">
            <v>-1.2212000000000001</v>
          </cell>
        </row>
        <row r="7425">
          <cell r="A7425">
            <v>11</v>
          </cell>
          <cell r="B7425">
            <v>310</v>
          </cell>
          <cell r="C7425">
            <v>757677</v>
          </cell>
          <cell r="D7425">
            <v>0</v>
          </cell>
          <cell r="E7425">
            <v>0</v>
          </cell>
          <cell r="F7425">
            <v>-0.51248000000000005</v>
          </cell>
        </row>
        <row r="7426">
          <cell r="A7426">
            <v>13</v>
          </cell>
          <cell r="B7426">
            <v>101</v>
          </cell>
          <cell r="C7426">
            <v>757677</v>
          </cell>
          <cell r="D7426">
            <v>0</v>
          </cell>
          <cell r="E7426">
            <v>0</v>
          </cell>
          <cell r="F7426">
            <v>-0.45169999999999999</v>
          </cell>
        </row>
        <row r="7427">
          <cell r="A7427">
            <v>13</v>
          </cell>
          <cell r="B7427">
            <v>220</v>
          </cell>
          <cell r="C7427">
            <v>757677</v>
          </cell>
          <cell r="D7427">
            <v>0</v>
          </cell>
          <cell r="E7427">
            <v>0</v>
          </cell>
          <cell r="F7427">
            <v>-0.13109000000000001</v>
          </cell>
        </row>
        <row r="7428">
          <cell r="A7428">
            <v>13</v>
          </cell>
          <cell r="B7428">
            <v>310</v>
          </cell>
          <cell r="C7428">
            <v>757677</v>
          </cell>
          <cell r="D7428">
            <v>0</v>
          </cell>
          <cell r="E7428">
            <v>0</v>
          </cell>
          <cell r="F7428">
            <v>-4.51206</v>
          </cell>
        </row>
        <row r="7429">
          <cell r="A7429">
            <v>14</v>
          </cell>
          <cell r="B7429">
            <v>410</v>
          </cell>
          <cell r="C7429">
            <v>757677</v>
          </cell>
          <cell r="D7429">
            <v>0</v>
          </cell>
          <cell r="E7429">
            <v>0</v>
          </cell>
          <cell r="F7429">
            <v>-5.4818500000000006</v>
          </cell>
        </row>
        <row r="7430">
          <cell r="A7430">
            <v>14</v>
          </cell>
          <cell r="B7430">
            <v>702</v>
          </cell>
          <cell r="C7430">
            <v>757677</v>
          </cell>
          <cell r="D7430">
            <v>0</v>
          </cell>
          <cell r="E7430">
            <v>0</v>
          </cell>
          <cell r="F7430">
            <v>-10.580500000000001</v>
          </cell>
        </row>
        <row r="7431">
          <cell r="A7431">
            <v>14</v>
          </cell>
          <cell r="B7431">
            <v>720</v>
          </cell>
          <cell r="C7431">
            <v>757677</v>
          </cell>
          <cell r="D7431">
            <v>0</v>
          </cell>
          <cell r="E7431">
            <v>0</v>
          </cell>
          <cell r="F7431">
            <v>-0.10818999999999999</v>
          </cell>
        </row>
        <row r="7432">
          <cell r="A7432">
            <v>15</v>
          </cell>
          <cell r="B7432">
            <v>310</v>
          </cell>
          <cell r="C7432">
            <v>757677</v>
          </cell>
          <cell r="D7432">
            <v>0</v>
          </cell>
          <cell r="E7432">
            <v>0</v>
          </cell>
          <cell r="F7432">
            <v>-7.9326099999999995</v>
          </cell>
        </row>
        <row r="7433">
          <cell r="A7433">
            <v>15</v>
          </cell>
          <cell r="B7433">
            <v>410</v>
          </cell>
          <cell r="C7433">
            <v>757677</v>
          </cell>
          <cell r="D7433">
            <v>0</v>
          </cell>
          <cell r="E7433">
            <v>0</v>
          </cell>
          <cell r="F7433">
            <v>-3.6467700000000001</v>
          </cell>
        </row>
        <row r="7434">
          <cell r="A7434">
            <v>15</v>
          </cell>
          <cell r="B7434">
            <v>720</v>
          </cell>
          <cell r="C7434">
            <v>757677</v>
          </cell>
          <cell r="D7434">
            <v>0</v>
          </cell>
          <cell r="E7434">
            <v>0</v>
          </cell>
          <cell r="F7434">
            <v>-3.1620000000000002E-2</v>
          </cell>
        </row>
        <row r="7435">
          <cell r="A7435">
            <v>16</v>
          </cell>
          <cell r="B7435">
            <v>410</v>
          </cell>
          <cell r="C7435">
            <v>757677</v>
          </cell>
          <cell r="D7435">
            <v>0</v>
          </cell>
          <cell r="E7435">
            <v>0</v>
          </cell>
          <cell r="F7435">
            <v>-2.0078499999999999</v>
          </cell>
        </row>
        <row r="7436">
          <cell r="A7436">
            <v>17</v>
          </cell>
          <cell r="B7436">
            <v>410</v>
          </cell>
          <cell r="C7436">
            <v>757677</v>
          </cell>
          <cell r="D7436">
            <v>0</v>
          </cell>
          <cell r="E7436">
            <v>0</v>
          </cell>
          <cell r="F7436">
            <v>-0.30760999999999999</v>
          </cell>
        </row>
        <row r="7437">
          <cell r="A7437">
            <v>18</v>
          </cell>
          <cell r="B7437">
            <v>410</v>
          </cell>
          <cell r="C7437">
            <v>757677</v>
          </cell>
          <cell r="D7437">
            <v>0</v>
          </cell>
          <cell r="E7437">
            <v>0</v>
          </cell>
          <cell r="F7437">
            <v>-1.5375000000000001</v>
          </cell>
        </row>
        <row r="7438">
          <cell r="A7438">
            <v>18</v>
          </cell>
          <cell r="B7438">
            <v>720</v>
          </cell>
          <cell r="C7438">
            <v>757677</v>
          </cell>
          <cell r="D7438">
            <v>0</v>
          </cell>
          <cell r="E7438">
            <v>0</v>
          </cell>
          <cell r="F7438">
            <v>-0.10992</v>
          </cell>
        </row>
        <row r="7439">
          <cell r="A7439">
            <v>20</v>
          </cell>
          <cell r="B7439">
            <v>101</v>
          </cell>
          <cell r="C7439">
            <v>757677</v>
          </cell>
          <cell r="D7439">
            <v>0</v>
          </cell>
          <cell r="E7439">
            <v>0</v>
          </cell>
          <cell r="F7439">
            <v>-0.35455000000000003</v>
          </cell>
        </row>
        <row r="7440">
          <cell r="A7440">
            <v>20</v>
          </cell>
          <cell r="B7440">
            <v>410</v>
          </cell>
          <cell r="C7440">
            <v>757677</v>
          </cell>
          <cell r="D7440">
            <v>0</v>
          </cell>
          <cell r="E7440">
            <v>0</v>
          </cell>
          <cell r="F7440">
            <v>-0.18</v>
          </cell>
        </row>
        <row r="7441">
          <cell r="A7441">
            <v>20</v>
          </cell>
          <cell r="B7441">
            <v>412</v>
          </cell>
          <cell r="C7441">
            <v>757677</v>
          </cell>
          <cell r="D7441">
            <v>0</v>
          </cell>
          <cell r="E7441">
            <v>0</v>
          </cell>
          <cell r="F7441">
            <v>-0.11</v>
          </cell>
        </row>
        <row r="7442">
          <cell r="A7442">
            <v>20</v>
          </cell>
          <cell r="B7442">
            <v>702</v>
          </cell>
          <cell r="C7442">
            <v>757677</v>
          </cell>
          <cell r="D7442">
            <v>0</v>
          </cell>
          <cell r="E7442">
            <v>0</v>
          </cell>
          <cell r="F7442">
            <v>-3.8620999999999999</v>
          </cell>
        </row>
        <row r="7443">
          <cell r="A7443">
            <v>21</v>
          </cell>
          <cell r="B7443">
            <v>310</v>
          </cell>
          <cell r="C7443">
            <v>757677</v>
          </cell>
          <cell r="D7443">
            <v>0</v>
          </cell>
          <cell r="E7443">
            <v>0</v>
          </cell>
          <cell r="F7443">
            <v>-1.64496</v>
          </cell>
        </row>
        <row r="7444">
          <cell r="A7444">
            <v>21</v>
          </cell>
          <cell r="B7444">
            <v>702</v>
          </cell>
          <cell r="C7444">
            <v>757677</v>
          </cell>
          <cell r="D7444">
            <v>0</v>
          </cell>
          <cell r="E7444">
            <v>0</v>
          </cell>
          <cell r="F7444">
            <v>-3.2288899999999998</v>
          </cell>
        </row>
        <row r="7445">
          <cell r="A7445">
            <v>21</v>
          </cell>
          <cell r="B7445">
            <v>801</v>
          </cell>
          <cell r="C7445">
            <v>757677</v>
          </cell>
          <cell r="D7445">
            <v>0</v>
          </cell>
          <cell r="E7445">
            <v>0</v>
          </cell>
          <cell r="F7445">
            <v>-4.5541499999999999</v>
          </cell>
        </row>
        <row r="7446">
          <cell r="A7446">
            <v>21</v>
          </cell>
          <cell r="B7446">
            <v>802</v>
          </cell>
          <cell r="C7446">
            <v>757677</v>
          </cell>
          <cell r="D7446">
            <v>0</v>
          </cell>
          <cell r="E7446">
            <v>0</v>
          </cell>
          <cell r="F7446">
            <v>0.42480000000000001</v>
          </cell>
        </row>
        <row r="7447">
          <cell r="A7447">
            <v>22</v>
          </cell>
          <cell r="B7447">
            <v>410</v>
          </cell>
          <cell r="C7447">
            <v>757677</v>
          </cell>
          <cell r="D7447">
            <v>0</v>
          </cell>
          <cell r="E7447">
            <v>0</v>
          </cell>
          <cell r="F7447">
            <v>-4.7767499999999998</v>
          </cell>
        </row>
        <row r="7448">
          <cell r="A7448">
            <v>23</v>
          </cell>
          <cell r="B7448">
            <v>410</v>
          </cell>
          <cell r="C7448">
            <v>757677</v>
          </cell>
          <cell r="D7448">
            <v>0</v>
          </cell>
          <cell r="E7448">
            <v>0</v>
          </cell>
          <cell r="F7448">
            <v>-1.8454699999999999</v>
          </cell>
        </row>
        <row r="7449">
          <cell r="A7449">
            <v>25</v>
          </cell>
          <cell r="B7449">
            <v>410</v>
          </cell>
          <cell r="C7449">
            <v>757677</v>
          </cell>
          <cell r="D7449">
            <v>0</v>
          </cell>
          <cell r="E7449">
            <v>0</v>
          </cell>
          <cell r="F7449">
            <v>-14.65766</v>
          </cell>
        </row>
        <row r="7450">
          <cell r="A7450">
            <v>29</v>
          </cell>
          <cell r="B7450">
            <v>410</v>
          </cell>
          <cell r="C7450">
            <v>757677</v>
          </cell>
          <cell r="D7450">
            <v>0</v>
          </cell>
          <cell r="E7450">
            <v>0</v>
          </cell>
          <cell r="F7450">
            <v>-7.1999999999999995E-2</v>
          </cell>
        </row>
        <row r="7451">
          <cell r="A7451">
            <v>37</v>
          </cell>
          <cell r="B7451">
            <v>702</v>
          </cell>
          <cell r="C7451">
            <v>757677</v>
          </cell>
          <cell r="D7451">
            <v>0</v>
          </cell>
          <cell r="E7451">
            <v>0</v>
          </cell>
          <cell r="F7451">
            <v>-1.27739</v>
          </cell>
        </row>
        <row r="7452">
          <cell r="A7452">
            <v>37</v>
          </cell>
          <cell r="B7452">
            <v>801</v>
          </cell>
          <cell r="C7452">
            <v>757677</v>
          </cell>
          <cell r="D7452">
            <v>0</v>
          </cell>
          <cell r="E7452">
            <v>0</v>
          </cell>
          <cell r="F7452">
            <v>-1.6614500000000001</v>
          </cell>
        </row>
        <row r="7453">
          <cell r="A7453">
            <v>38</v>
          </cell>
          <cell r="B7453">
            <v>101</v>
          </cell>
          <cell r="C7453">
            <v>757677</v>
          </cell>
          <cell r="D7453">
            <v>0</v>
          </cell>
          <cell r="E7453">
            <v>0</v>
          </cell>
          <cell r="F7453">
            <v>-3.4636999999999998</v>
          </cell>
        </row>
        <row r="7454">
          <cell r="A7454">
            <v>38</v>
          </cell>
          <cell r="B7454">
            <v>101</v>
          </cell>
          <cell r="C7454">
            <v>757677</v>
          </cell>
          <cell r="D7454">
            <v>10</v>
          </cell>
          <cell r="E7454">
            <v>10</v>
          </cell>
          <cell r="F7454">
            <v>-8.2448999999999995</v>
          </cell>
        </row>
        <row r="7455">
          <cell r="A7455">
            <v>50</v>
          </cell>
          <cell r="B7455">
            <v>120</v>
          </cell>
          <cell r="C7455">
            <v>757677</v>
          </cell>
          <cell r="D7455">
            <v>0</v>
          </cell>
          <cell r="E7455">
            <v>0</v>
          </cell>
          <cell r="F7455">
            <v>-6.8591999999999995</v>
          </cell>
        </row>
        <row r="7456">
          <cell r="A7456">
            <v>50</v>
          </cell>
          <cell r="B7456">
            <v>150</v>
          </cell>
          <cell r="C7456">
            <v>757677</v>
          </cell>
          <cell r="D7456">
            <v>0</v>
          </cell>
          <cell r="E7456">
            <v>0</v>
          </cell>
          <cell r="F7456">
            <v>-0.8657999999999999</v>
          </cell>
        </row>
        <row r="7457">
          <cell r="A7457">
            <v>50</v>
          </cell>
          <cell r="B7457">
            <v>301</v>
          </cell>
          <cell r="C7457">
            <v>757677</v>
          </cell>
          <cell r="D7457">
            <v>0</v>
          </cell>
          <cell r="E7457">
            <v>0</v>
          </cell>
          <cell r="F7457">
            <v>-13.225350000000001</v>
          </cell>
        </row>
        <row r="7458">
          <cell r="A7458">
            <v>50</v>
          </cell>
          <cell r="B7458">
            <v>310</v>
          </cell>
          <cell r="C7458">
            <v>757677</v>
          </cell>
          <cell r="D7458">
            <v>0</v>
          </cell>
          <cell r="E7458">
            <v>0</v>
          </cell>
          <cell r="F7458">
            <v>-36.145499999999998</v>
          </cell>
        </row>
        <row r="7459">
          <cell r="A7459">
            <v>50</v>
          </cell>
          <cell r="B7459">
            <v>401</v>
          </cell>
          <cell r="C7459">
            <v>757677</v>
          </cell>
          <cell r="D7459">
            <v>0</v>
          </cell>
          <cell r="E7459">
            <v>0</v>
          </cell>
          <cell r="F7459">
            <v>-0.83650000000000002</v>
          </cell>
        </row>
        <row r="7460">
          <cell r="A7460">
            <v>54</v>
          </cell>
          <cell r="B7460">
            <v>310</v>
          </cell>
          <cell r="C7460">
            <v>757677</v>
          </cell>
          <cell r="D7460">
            <v>0</v>
          </cell>
          <cell r="E7460">
            <v>0</v>
          </cell>
          <cell r="F7460">
            <v>-0.50849999999999995</v>
          </cell>
        </row>
        <row r="7461">
          <cell r="A7461">
            <v>54</v>
          </cell>
          <cell r="B7461">
            <v>716</v>
          </cell>
          <cell r="C7461">
            <v>757677</v>
          </cell>
          <cell r="D7461">
            <v>0</v>
          </cell>
          <cell r="E7461">
            <v>0</v>
          </cell>
          <cell r="F7461">
            <v>-2.8809999999999999E-2</v>
          </cell>
        </row>
        <row r="7462">
          <cell r="A7462">
            <v>57</v>
          </cell>
          <cell r="B7462">
            <v>310</v>
          </cell>
          <cell r="C7462">
            <v>757677</v>
          </cell>
          <cell r="D7462">
            <v>0</v>
          </cell>
          <cell r="E7462">
            <v>0</v>
          </cell>
          <cell r="F7462">
            <v>-0.65354000000000001</v>
          </cell>
        </row>
        <row r="7463">
          <cell r="A7463">
            <v>58</v>
          </cell>
          <cell r="B7463">
            <v>101</v>
          </cell>
          <cell r="C7463">
            <v>757677</v>
          </cell>
          <cell r="D7463">
            <v>0</v>
          </cell>
          <cell r="E7463">
            <v>0</v>
          </cell>
          <cell r="F7463">
            <v>-1.0223</v>
          </cell>
        </row>
        <row r="7464">
          <cell r="A7464">
            <v>58</v>
          </cell>
          <cell r="B7464">
            <v>101</v>
          </cell>
          <cell r="C7464">
            <v>757677</v>
          </cell>
          <cell r="D7464">
            <v>10</v>
          </cell>
          <cell r="E7464">
            <v>10</v>
          </cell>
          <cell r="F7464">
            <v>-1.8230999999999999</v>
          </cell>
        </row>
        <row r="7465">
          <cell r="A7465">
            <v>3</v>
          </cell>
          <cell r="B7465">
            <v>101</v>
          </cell>
          <cell r="C7465">
            <v>757688</v>
          </cell>
          <cell r="D7465">
            <v>0</v>
          </cell>
          <cell r="E7465">
            <v>0</v>
          </cell>
          <cell r="F7465">
            <v>-0.26086000000000004</v>
          </cell>
        </row>
        <row r="7466">
          <cell r="A7466">
            <v>3</v>
          </cell>
          <cell r="B7466">
            <v>220</v>
          </cell>
          <cell r="C7466">
            <v>757688</v>
          </cell>
          <cell r="D7466">
            <v>0</v>
          </cell>
          <cell r="E7466">
            <v>0</v>
          </cell>
          <cell r="F7466">
            <v>-2.3409400000000002</v>
          </cell>
        </row>
        <row r="7467">
          <cell r="A7467">
            <v>3</v>
          </cell>
          <cell r="B7467">
            <v>310</v>
          </cell>
          <cell r="C7467">
            <v>757688</v>
          </cell>
          <cell r="D7467">
            <v>0</v>
          </cell>
          <cell r="E7467">
            <v>0</v>
          </cell>
          <cell r="F7467">
            <v>-2.1688499999999999</v>
          </cell>
        </row>
        <row r="7468">
          <cell r="A7468">
            <v>5</v>
          </cell>
          <cell r="B7468">
            <v>130</v>
          </cell>
          <cell r="C7468">
            <v>757688</v>
          </cell>
          <cell r="D7468">
            <v>0</v>
          </cell>
          <cell r="E7468">
            <v>0</v>
          </cell>
          <cell r="F7468">
            <v>-0.82250999999999996</v>
          </cell>
        </row>
        <row r="7469">
          <cell r="A7469">
            <v>5</v>
          </cell>
          <cell r="B7469">
            <v>220</v>
          </cell>
          <cell r="C7469">
            <v>757688</v>
          </cell>
          <cell r="D7469">
            <v>0</v>
          </cell>
          <cell r="E7469">
            <v>0</v>
          </cell>
          <cell r="F7469">
            <v>-0.32766000000000001</v>
          </cell>
        </row>
        <row r="7470">
          <cell r="A7470">
            <v>5</v>
          </cell>
          <cell r="B7470">
            <v>310</v>
          </cell>
          <cell r="C7470">
            <v>757688</v>
          </cell>
          <cell r="D7470">
            <v>0</v>
          </cell>
          <cell r="E7470">
            <v>0</v>
          </cell>
          <cell r="F7470">
            <v>-1.7732000000000001</v>
          </cell>
        </row>
        <row r="7471">
          <cell r="A7471">
            <v>5</v>
          </cell>
          <cell r="B7471">
            <v>311</v>
          </cell>
          <cell r="C7471">
            <v>757688</v>
          </cell>
          <cell r="D7471">
            <v>0</v>
          </cell>
          <cell r="E7471">
            <v>0</v>
          </cell>
          <cell r="F7471">
            <v>-2.4</v>
          </cell>
        </row>
        <row r="7472">
          <cell r="A7472">
            <v>5</v>
          </cell>
          <cell r="B7472">
            <v>410</v>
          </cell>
          <cell r="C7472">
            <v>757688</v>
          </cell>
          <cell r="D7472">
            <v>0</v>
          </cell>
          <cell r="E7472">
            <v>0</v>
          </cell>
          <cell r="F7472">
            <v>-0.27100000000000002</v>
          </cell>
        </row>
        <row r="7473">
          <cell r="A7473">
            <v>5</v>
          </cell>
          <cell r="B7473">
            <v>411</v>
          </cell>
          <cell r="C7473">
            <v>757688</v>
          </cell>
          <cell r="D7473">
            <v>0</v>
          </cell>
          <cell r="E7473">
            <v>0</v>
          </cell>
          <cell r="F7473">
            <v>-0.23499999999999999</v>
          </cell>
        </row>
        <row r="7474">
          <cell r="A7474">
            <v>5</v>
          </cell>
          <cell r="B7474">
            <v>470</v>
          </cell>
          <cell r="C7474">
            <v>757688</v>
          </cell>
          <cell r="D7474">
            <v>0</v>
          </cell>
          <cell r="E7474">
            <v>0</v>
          </cell>
          <cell r="F7474">
            <v>-2.5999999999999999E-2</v>
          </cell>
        </row>
        <row r="7475">
          <cell r="A7475">
            <v>5</v>
          </cell>
          <cell r="B7475">
            <v>620</v>
          </cell>
          <cell r="C7475">
            <v>757688</v>
          </cell>
          <cell r="D7475">
            <v>0</v>
          </cell>
          <cell r="E7475">
            <v>0</v>
          </cell>
          <cell r="F7475">
            <v>-3.4000000000000002E-2</v>
          </cell>
        </row>
        <row r="7476">
          <cell r="A7476">
            <v>5</v>
          </cell>
          <cell r="B7476">
            <v>640</v>
          </cell>
          <cell r="C7476">
            <v>757688</v>
          </cell>
          <cell r="D7476">
            <v>0</v>
          </cell>
          <cell r="E7476">
            <v>0</v>
          </cell>
          <cell r="F7476">
            <v>-2.1999999999999999E-2</v>
          </cell>
        </row>
        <row r="7477">
          <cell r="A7477">
            <v>5</v>
          </cell>
          <cell r="B7477">
            <v>702</v>
          </cell>
          <cell r="C7477">
            <v>757688</v>
          </cell>
          <cell r="D7477">
            <v>0</v>
          </cell>
          <cell r="E7477">
            <v>0</v>
          </cell>
          <cell r="F7477">
            <v>-1.2623199999999999</v>
          </cell>
        </row>
        <row r="7478">
          <cell r="A7478">
            <v>5</v>
          </cell>
          <cell r="B7478">
            <v>714</v>
          </cell>
          <cell r="C7478">
            <v>757688</v>
          </cell>
          <cell r="D7478">
            <v>0</v>
          </cell>
          <cell r="E7478">
            <v>0</v>
          </cell>
          <cell r="F7478">
            <v>-8.2000000000000003E-2</v>
          </cell>
        </row>
        <row r="7479">
          <cell r="A7479">
            <v>5</v>
          </cell>
          <cell r="B7479">
            <v>716</v>
          </cell>
          <cell r="C7479">
            <v>757688</v>
          </cell>
          <cell r="D7479">
            <v>0</v>
          </cell>
          <cell r="E7479">
            <v>0</v>
          </cell>
          <cell r="F7479">
            <v>-0.08</v>
          </cell>
        </row>
        <row r="7480">
          <cell r="A7480">
            <v>5</v>
          </cell>
          <cell r="B7480">
            <v>720</v>
          </cell>
          <cell r="C7480">
            <v>757688</v>
          </cell>
          <cell r="D7480">
            <v>0</v>
          </cell>
          <cell r="E7480">
            <v>0</v>
          </cell>
          <cell r="F7480">
            <v>-0.13</v>
          </cell>
        </row>
        <row r="7481">
          <cell r="A7481">
            <v>5</v>
          </cell>
          <cell r="B7481">
            <v>801</v>
          </cell>
          <cell r="C7481">
            <v>757688</v>
          </cell>
          <cell r="D7481">
            <v>0</v>
          </cell>
          <cell r="E7481">
            <v>0</v>
          </cell>
          <cell r="F7481">
            <v>-0.97699999999999998</v>
          </cell>
        </row>
        <row r="7482">
          <cell r="A7482">
            <v>5</v>
          </cell>
          <cell r="B7482">
            <v>806</v>
          </cell>
          <cell r="C7482">
            <v>757688</v>
          </cell>
          <cell r="D7482">
            <v>0</v>
          </cell>
          <cell r="E7482">
            <v>0</v>
          </cell>
          <cell r="F7482">
            <v>-0.27900000000000003</v>
          </cell>
        </row>
        <row r="7483">
          <cell r="A7483">
            <v>5</v>
          </cell>
          <cell r="B7483">
            <v>971</v>
          </cell>
          <cell r="C7483">
            <v>757688</v>
          </cell>
          <cell r="D7483">
            <v>0</v>
          </cell>
          <cell r="E7483">
            <v>0</v>
          </cell>
          <cell r="F7483">
            <v>-0.01</v>
          </cell>
        </row>
        <row r="7484">
          <cell r="A7484">
            <v>6</v>
          </cell>
          <cell r="B7484">
            <v>740</v>
          </cell>
          <cell r="C7484">
            <v>757688</v>
          </cell>
          <cell r="D7484">
            <v>0</v>
          </cell>
          <cell r="E7484">
            <v>0</v>
          </cell>
          <cell r="F7484">
            <v>-1.7999999999999999E-2</v>
          </cell>
        </row>
        <row r="7485">
          <cell r="A7485">
            <v>7</v>
          </cell>
          <cell r="B7485">
            <v>130</v>
          </cell>
          <cell r="C7485">
            <v>757688</v>
          </cell>
          <cell r="D7485">
            <v>0</v>
          </cell>
          <cell r="E7485">
            <v>0</v>
          </cell>
          <cell r="F7485">
            <v>-0.01</v>
          </cell>
        </row>
        <row r="7486">
          <cell r="A7486">
            <v>7</v>
          </cell>
          <cell r="B7486">
            <v>310</v>
          </cell>
          <cell r="C7486">
            <v>757688</v>
          </cell>
          <cell r="D7486">
            <v>0</v>
          </cell>
          <cell r="E7486">
            <v>0</v>
          </cell>
          <cell r="F7486">
            <v>-0.42</v>
          </cell>
        </row>
        <row r="7487">
          <cell r="A7487">
            <v>8</v>
          </cell>
          <cell r="B7487">
            <v>220</v>
          </cell>
          <cell r="C7487">
            <v>757688</v>
          </cell>
          <cell r="D7487">
            <v>0</v>
          </cell>
          <cell r="E7487">
            <v>0</v>
          </cell>
          <cell r="F7487">
            <v>-0.495</v>
          </cell>
        </row>
        <row r="7488">
          <cell r="A7488">
            <v>8</v>
          </cell>
          <cell r="B7488">
            <v>310</v>
          </cell>
          <cell r="C7488">
            <v>757688</v>
          </cell>
          <cell r="D7488">
            <v>0</v>
          </cell>
          <cell r="E7488">
            <v>0</v>
          </cell>
          <cell r="F7488">
            <v>-0.32550000000000001</v>
          </cell>
        </row>
        <row r="7489">
          <cell r="A7489">
            <v>8</v>
          </cell>
          <cell r="B7489">
            <v>410</v>
          </cell>
          <cell r="C7489">
            <v>757688</v>
          </cell>
          <cell r="D7489">
            <v>0</v>
          </cell>
          <cell r="E7489">
            <v>0</v>
          </cell>
          <cell r="F7489">
            <v>-2.7E-2</v>
          </cell>
        </row>
        <row r="7490">
          <cell r="A7490">
            <v>8</v>
          </cell>
          <cell r="B7490">
            <v>610</v>
          </cell>
          <cell r="C7490">
            <v>757688</v>
          </cell>
          <cell r="D7490">
            <v>0</v>
          </cell>
          <cell r="E7490">
            <v>0</v>
          </cell>
          <cell r="F7490">
            <v>-4.7E-2</v>
          </cell>
        </row>
        <row r="7491">
          <cell r="A7491">
            <v>8</v>
          </cell>
          <cell r="B7491">
            <v>620</v>
          </cell>
          <cell r="C7491">
            <v>757688</v>
          </cell>
          <cell r="D7491">
            <v>0</v>
          </cell>
          <cell r="E7491">
            <v>0</v>
          </cell>
          <cell r="F7491">
            <v>-0.22</v>
          </cell>
        </row>
        <row r="7492">
          <cell r="A7492">
            <v>8</v>
          </cell>
          <cell r="B7492">
            <v>702</v>
          </cell>
          <cell r="C7492">
            <v>757688</v>
          </cell>
          <cell r="D7492">
            <v>0</v>
          </cell>
          <cell r="E7492">
            <v>0</v>
          </cell>
          <cell r="F7492">
            <v>-1.6779500000000001</v>
          </cell>
        </row>
        <row r="7493">
          <cell r="A7493">
            <v>8</v>
          </cell>
          <cell r="B7493">
            <v>716</v>
          </cell>
          <cell r="C7493">
            <v>757688</v>
          </cell>
          <cell r="D7493">
            <v>0</v>
          </cell>
          <cell r="E7493">
            <v>0</v>
          </cell>
          <cell r="F7493">
            <v>-0.30375000000000002</v>
          </cell>
        </row>
        <row r="7494">
          <cell r="A7494">
            <v>8</v>
          </cell>
          <cell r="B7494">
            <v>740</v>
          </cell>
          <cell r="C7494">
            <v>757688</v>
          </cell>
          <cell r="D7494">
            <v>0</v>
          </cell>
          <cell r="E7494">
            <v>0</v>
          </cell>
          <cell r="F7494">
            <v>-5.5E-2</v>
          </cell>
        </row>
        <row r="7495">
          <cell r="A7495">
            <v>8</v>
          </cell>
          <cell r="B7495">
            <v>801</v>
          </cell>
          <cell r="C7495">
            <v>757688</v>
          </cell>
          <cell r="D7495">
            <v>0</v>
          </cell>
          <cell r="E7495">
            <v>0</v>
          </cell>
          <cell r="F7495">
            <v>-8.5000000000000006E-2</v>
          </cell>
        </row>
        <row r="7496">
          <cell r="A7496">
            <v>8</v>
          </cell>
          <cell r="B7496">
            <v>802</v>
          </cell>
          <cell r="C7496">
            <v>757688</v>
          </cell>
          <cell r="D7496">
            <v>0</v>
          </cell>
          <cell r="E7496">
            <v>0</v>
          </cell>
          <cell r="F7496">
            <v>-0.02</v>
          </cell>
        </row>
        <row r="7497">
          <cell r="A7497">
            <v>9</v>
          </cell>
          <cell r="B7497">
            <v>101</v>
          </cell>
          <cell r="C7497">
            <v>757688</v>
          </cell>
          <cell r="D7497">
            <v>0</v>
          </cell>
          <cell r="E7497">
            <v>0</v>
          </cell>
          <cell r="F7497">
            <v>-3.0338000000000003</v>
          </cell>
        </row>
        <row r="7498">
          <cell r="A7498">
            <v>9</v>
          </cell>
          <cell r="B7498">
            <v>220</v>
          </cell>
          <cell r="C7498">
            <v>757688</v>
          </cell>
          <cell r="D7498">
            <v>0</v>
          </cell>
          <cell r="E7498">
            <v>0</v>
          </cell>
          <cell r="F7498">
            <v>-0.14799999999999999</v>
          </cell>
        </row>
        <row r="7499">
          <cell r="A7499">
            <v>9</v>
          </cell>
          <cell r="B7499">
            <v>310</v>
          </cell>
          <cell r="C7499">
            <v>757688</v>
          </cell>
          <cell r="D7499">
            <v>0</v>
          </cell>
          <cell r="E7499">
            <v>0</v>
          </cell>
          <cell r="F7499">
            <v>-0.184</v>
          </cell>
        </row>
        <row r="7500">
          <cell r="A7500">
            <v>9</v>
          </cell>
          <cell r="B7500">
            <v>311</v>
          </cell>
          <cell r="C7500">
            <v>757688</v>
          </cell>
          <cell r="D7500">
            <v>0</v>
          </cell>
          <cell r="E7500">
            <v>0</v>
          </cell>
          <cell r="F7500">
            <v>-1.4999999999999999E-2</v>
          </cell>
        </row>
        <row r="7501">
          <cell r="A7501">
            <v>9</v>
          </cell>
          <cell r="B7501">
            <v>410</v>
          </cell>
          <cell r="C7501">
            <v>757688</v>
          </cell>
          <cell r="D7501">
            <v>0</v>
          </cell>
          <cell r="E7501">
            <v>0</v>
          </cell>
          <cell r="F7501">
            <v>-1.4999999999999999E-2</v>
          </cell>
        </row>
        <row r="7502">
          <cell r="A7502">
            <v>9</v>
          </cell>
          <cell r="B7502">
            <v>411</v>
          </cell>
          <cell r="C7502">
            <v>757688</v>
          </cell>
          <cell r="D7502">
            <v>0</v>
          </cell>
          <cell r="E7502">
            <v>0</v>
          </cell>
          <cell r="F7502">
            <v>-7.1999999999999995E-2</v>
          </cell>
        </row>
        <row r="7503">
          <cell r="A7503">
            <v>9</v>
          </cell>
          <cell r="B7503">
            <v>702</v>
          </cell>
          <cell r="C7503">
            <v>757688</v>
          </cell>
          <cell r="D7503">
            <v>0</v>
          </cell>
          <cell r="E7503">
            <v>0</v>
          </cell>
          <cell r="F7503">
            <v>-0.51949999999999996</v>
          </cell>
        </row>
        <row r="7504">
          <cell r="A7504">
            <v>9</v>
          </cell>
          <cell r="B7504">
            <v>720</v>
          </cell>
          <cell r="C7504">
            <v>757688</v>
          </cell>
          <cell r="D7504">
            <v>0</v>
          </cell>
          <cell r="E7504">
            <v>0</v>
          </cell>
          <cell r="F7504">
            <v>-0.1</v>
          </cell>
        </row>
        <row r="7505">
          <cell r="A7505">
            <v>10</v>
          </cell>
          <cell r="B7505">
            <v>101</v>
          </cell>
          <cell r="C7505">
            <v>757688</v>
          </cell>
          <cell r="D7505">
            <v>0</v>
          </cell>
          <cell r="E7505">
            <v>0</v>
          </cell>
          <cell r="F7505">
            <v>-4.2000000000000003E-2</v>
          </cell>
        </row>
        <row r="7506">
          <cell r="A7506">
            <v>10</v>
          </cell>
          <cell r="B7506">
            <v>310</v>
          </cell>
          <cell r="C7506">
            <v>757688</v>
          </cell>
          <cell r="D7506">
            <v>0</v>
          </cell>
          <cell r="E7506">
            <v>0</v>
          </cell>
          <cell r="F7506">
            <v>-0.02</v>
          </cell>
        </row>
        <row r="7507">
          <cell r="A7507">
            <v>10</v>
          </cell>
          <cell r="B7507">
            <v>411</v>
          </cell>
          <cell r="C7507">
            <v>757688</v>
          </cell>
          <cell r="D7507">
            <v>0</v>
          </cell>
          <cell r="E7507">
            <v>0</v>
          </cell>
          <cell r="F7507">
            <v>-0.06</v>
          </cell>
        </row>
        <row r="7508">
          <cell r="A7508">
            <v>14</v>
          </cell>
          <cell r="B7508">
            <v>311</v>
          </cell>
          <cell r="C7508">
            <v>757688</v>
          </cell>
          <cell r="D7508">
            <v>0</v>
          </cell>
          <cell r="E7508">
            <v>0</v>
          </cell>
          <cell r="F7508">
            <v>-1.7600000000000001E-2</v>
          </cell>
        </row>
        <row r="7509">
          <cell r="A7509">
            <v>15</v>
          </cell>
          <cell r="B7509">
            <v>101</v>
          </cell>
          <cell r="C7509">
            <v>757688</v>
          </cell>
          <cell r="D7509">
            <v>0</v>
          </cell>
          <cell r="E7509">
            <v>0</v>
          </cell>
          <cell r="F7509">
            <v>-4.6203400000000006</v>
          </cell>
        </row>
        <row r="7510">
          <cell r="A7510">
            <v>15</v>
          </cell>
          <cell r="B7510">
            <v>310</v>
          </cell>
          <cell r="C7510">
            <v>757688</v>
          </cell>
          <cell r="D7510">
            <v>0</v>
          </cell>
          <cell r="E7510">
            <v>0</v>
          </cell>
          <cell r="F7510">
            <v>-2.5000000000000001E-2</v>
          </cell>
        </row>
        <row r="7511">
          <cell r="A7511">
            <v>15</v>
          </cell>
          <cell r="B7511">
            <v>720</v>
          </cell>
          <cell r="C7511">
            <v>757688</v>
          </cell>
          <cell r="D7511">
            <v>0</v>
          </cell>
          <cell r="E7511">
            <v>0</v>
          </cell>
          <cell r="F7511">
            <v>-0.04</v>
          </cell>
        </row>
        <row r="7512">
          <cell r="A7512">
            <v>15</v>
          </cell>
          <cell r="B7512">
            <v>750</v>
          </cell>
          <cell r="C7512">
            <v>757688</v>
          </cell>
          <cell r="D7512">
            <v>0</v>
          </cell>
          <cell r="E7512">
            <v>0</v>
          </cell>
          <cell r="F7512">
            <v>-0.51500000000000001</v>
          </cell>
        </row>
        <row r="7513">
          <cell r="A7513">
            <v>20</v>
          </cell>
          <cell r="B7513">
            <v>220</v>
          </cell>
          <cell r="C7513">
            <v>757688</v>
          </cell>
          <cell r="D7513">
            <v>0</v>
          </cell>
          <cell r="E7513">
            <v>0</v>
          </cell>
          <cell r="F7513">
            <v>-5.1999999999999998E-2</v>
          </cell>
        </row>
        <row r="7514">
          <cell r="A7514">
            <v>20</v>
          </cell>
          <cell r="B7514">
            <v>310</v>
          </cell>
          <cell r="C7514">
            <v>757688</v>
          </cell>
          <cell r="D7514">
            <v>0</v>
          </cell>
          <cell r="E7514">
            <v>0</v>
          </cell>
          <cell r="F7514">
            <v>-0.19115000000000001</v>
          </cell>
        </row>
        <row r="7515">
          <cell r="A7515">
            <v>21</v>
          </cell>
          <cell r="B7515">
            <v>220</v>
          </cell>
          <cell r="C7515">
            <v>757688</v>
          </cell>
          <cell r="D7515">
            <v>0</v>
          </cell>
          <cell r="E7515">
            <v>0</v>
          </cell>
          <cell r="F7515">
            <v>-0.34300000000000003</v>
          </cell>
        </row>
        <row r="7516">
          <cell r="A7516">
            <v>21</v>
          </cell>
          <cell r="B7516">
            <v>310</v>
          </cell>
          <cell r="C7516">
            <v>757688</v>
          </cell>
          <cell r="D7516">
            <v>0</v>
          </cell>
          <cell r="E7516">
            <v>0</v>
          </cell>
          <cell r="F7516">
            <v>-0.02</v>
          </cell>
        </row>
        <row r="7517">
          <cell r="A7517">
            <v>21</v>
          </cell>
          <cell r="B7517">
            <v>411</v>
          </cell>
          <cell r="C7517">
            <v>757688</v>
          </cell>
          <cell r="D7517">
            <v>0</v>
          </cell>
          <cell r="E7517">
            <v>0</v>
          </cell>
          <cell r="F7517">
            <v>-0.08</v>
          </cell>
        </row>
        <row r="7518">
          <cell r="A7518">
            <v>21</v>
          </cell>
          <cell r="B7518">
            <v>702</v>
          </cell>
          <cell r="C7518">
            <v>757688</v>
          </cell>
          <cell r="D7518">
            <v>0</v>
          </cell>
          <cell r="E7518">
            <v>0</v>
          </cell>
          <cell r="F7518">
            <v>-4.2999999999999997E-2</v>
          </cell>
        </row>
        <row r="7519">
          <cell r="A7519">
            <v>21</v>
          </cell>
          <cell r="B7519">
            <v>801</v>
          </cell>
          <cell r="C7519">
            <v>757688</v>
          </cell>
          <cell r="D7519">
            <v>0</v>
          </cell>
          <cell r="E7519">
            <v>0</v>
          </cell>
          <cell r="F7519">
            <v>-0.10255</v>
          </cell>
        </row>
        <row r="7520">
          <cell r="A7520">
            <v>23</v>
          </cell>
          <cell r="B7520">
            <v>420</v>
          </cell>
          <cell r="C7520">
            <v>757688</v>
          </cell>
          <cell r="D7520">
            <v>0</v>
          </cell>
          <cell r="E7520">
            <v>0</v>
          </cell>
          <cell r="F7520">
            <v>-0.28499999999999998</v>
          </cell>
        </row>
        <row r="7521">
          <cell r="A7521">
            <v>25</v>
          </cell>
          <cell r="B7521">
            <v>410</v>
          </cell>
          <cell r="C7521">
            <v>757688</v>
          </cell>
          <cell r="D7521">
            <v>0</v>
          </cell>
          <cell r="E7521">
            <v>0</v>
          </cell>
          <cell r="F7521">
            <v>4.6203500000000002</v>
          </cell>
        </row>
        <row r="7522">
          <cell r="A7522">
            <v>25</v>
          </cell>
          <cell r="B7522">
            <v>411</v>
          </cell>
          <cell r="C7522">
            <v>757688</v>
          </cell>
          <cell r="D7522">
            <v>0</v>
          </cell>
          <cell r="E7522">
            <v>0</v>
          </cell>
          <cell r="F7522">
            <v>-4.6203500000000002</v>
          </cell>
        </row>
        <row r="7523">
          <cell r="A7523">
            <v>37</v>
          </cell>
          <cell r="B7523">
            <v>702</v>
          </cell>
          <cell r="C7523">
            <v>757688</v>
          </cell>
          <cell r="D7523">
            <v>0</v>
          </cell>
          <cell r="E7523">
            <v>0</v>
          </cell>
          <cell r="F7523">
            <v>-0.14149999999999999</v>
          </cell>
        </row>
        <row r="7524">
          <cell r="A7524">
            <v>38</v>
          </cell>
          <cell r="B7524">
            <v>410</v>
          </cell>
          <cell r="C7524">
            <v>757688</v>
          </cell>
          <cell r="D7524">
            <v>0</v>
          </cell>
          <cell r="E7524">
            <v>0</v>
          </cell>
          <cell r="F7524">
            <v>-3.05</v>
          </cell>
        </row>
        <row r="7525">
          <cell r="A7525">
            <v>50</v>
          </cell>
          <cell r="B7525">
            <v>101</v>
          </cell>
          <cell r="C7525">
            <v>757688</v>
          </cell>
          <cell r="D7525">
            <v>0</v>
          </cell>
          <cell r="E7525">
            <v>0</v>
          </cell>
          <cell r="F7525">
            <v>-202.32525000000001</v>
          </cell>
        </row>
        <row r="7526">
          <cell r="A7526">
            <v>50</v>
          </cell>
          <cell r="B7526">
            <v>120</v>
          </cell>
          <cell r="C7526">
            <v>757688</v>
          </cell>
          <cell r="D7526">
            <v>0</v>
          </cell>
          <cell r="E7526">
            <v>0</v>
          </cell>
          <cell r="F7526">
            <v>-14.853149999999999</v>
          </cell>
        </row>
        <row r="7527">
          <cell r="A7527">
            <v>50</v>
          </cell>
          <cell r="B7527">
            <v>130</v>
          </cell>
          <cell r="C7527">
            <v>757688</v>
          </cell>
          <cell r="D7527">
            <v>0</v>
          </cell>
          <cell r="E7527">
            <v>0</v>
          </cell>
          <cell r="F7527">
            <v>-0.95450000000000002</v>
          </cell>
        </row>
        <row r="7528">
          <cell r="A7528">
            <v>50</v>
          </cell>
          <cell r="B7528">
            <v>150</v>
          </cell>
          <cell r="C7528">
            <v>757688</v>
          </cell>
          <cell r="D7528">
            <v>0</v>
          </cell>
          <cell r="E7528">
            <v>0</v>
          </cell>
          <cell r="F7528">
            <v>0.26500000000000001</v>
          </cell>
        </row>
        <row r="7529">
          <cell r="A7529">
            <v>50</v>
          </cell>
          <cell r="B7529">
            <v>201</v>
          </cell>
          <cell r="C7529">
            <v>757688</v>
          </cell>
          <cell r="D7529">
            <v>0</v>
          </cell>
          <cell r="E7529">
            <v>0</v>
          </cell>
          <cell r="F7529">
            <v>-0.04</v>
          </cell>
        </row>
        <row r="7530">
          <cell r="A7530">
            <v>50</v>
          </cell>
          <cell r="B7530">
            <v>250</v>
          </cell>
          <cell r="C7530">
            <v>757688</v>
          </cell>
          <cell r="D7530">
            <v>0</v>
          </cell>
          <cell r="E7530">
            <v>0</v>
          </cell>
          <cell r="F7530">
            <v>-0.14000000000000001</v>
          </cell>
        </row>
        <row r="7531">
          <cell r="A7531">
            <v>50</v>
          </cell>
          <cell r="B7531">
            <v>301</v>
          </cell>
          <cell r="C7531">
            <v>757688</v>
          </cell>
          <cell r="D7531">
            <v>0</v>
          </cell>
          <cell r="E7531">
            <v>0</v>
          </cell>
          <cell r="F7531">
            <v>-3.7004999999999999</v>
          </cell>
        </row>
        <row r="7532">
          <cell r="A7532">
            <v>50</v>
          </cell>
          <cell r="B7532">
            <v>311</v>
          </cell>
          <cell r="C7532">
            <v>757688</v>
          </cell>
          <cell r="D7532">
            <v>0</v>
          </cell>
          <cell r="E7532">
            <v>0</v>
          </cell>
          <cell r="F7532">
            <v>0.76500000000000001</v>
          </cell>
        </row>
        <row r="7533">
          <cell r="A7533">
            <v>50</v>
          </cell>
          <cell r="B7533">
            <v>401</v>
          </cell>
          <cell r="C7533">
            <v>757688</v>
          </cell>
          <cell r="D7533">
            <v>0</v>
          </cell>
          <cell r="E7533">
            <v>0</v>
          </cell>
          <cell r="F7533">
            <v>-1.0249999999999999</v>
          </cell>
        </row>
        <row r="7534">
          <cell r="A7534">
            <v>50</v>
          </cell>
          <cell r="B7534">
            <v>601</v>
          </cell>
          <cell r="C7534">
            <v>757688</v>
          </cell>
          <cell r="D7534">
            <v>0</v>
          </cell>
          <cell r="E7534">
            <v>0</v>
          </cell>
          <cell r="F7534">
            <v>0.89549999999999996</v>
          </cell>
        </row>
        <row r="7535">
          <cell r="A7535">
            <v>50</v>
          </cell>
          <cell r="B7535">
            <v>701</v>
          </cell>
          <cell r="C7535">
            <v>757688</v>
          </cell>
          <cell r="D7535">
            <v>0</v>
          </cell>
          <cell r="E7535">
            <v>0</v>
          </cell>
          <cell r="F7535">
            <v>-0.16700000000000001</v>
          </cell>
        </row>
        <row r="7536">
          <cell r="A7536">
            <v>54</v>
          </cell>
          <cell r="B7536">
            <v>410</v>
          </cell>
          <cell r="C7536">
            <v>757688</v>
          </cell>
          <cell r="D7536">
            <v>0</v>
          </cell>
          <cell r="E7536">
            <v>0</v>
          </cell>
          <cell r="F7536">
            <v>-0.18</v>
          </cell>
        </row>
        <row r="7537">
          <cell r="A7537">
            <v>58</v>
          </cell>
          <cell r="B7537">
            <v>410</v>
          </cell>
          <cell r="C7537">
            <v>757688</v>
          </cell>
          <cell r="D7537">
            <v>0</v>
          </cell>
          <cell r="E7537">
            <v>0</v>
          </cell>
          <cell r="F7537">
            <v>-1.145</v>
          </cell>
        </row>
        <row r="7538">
          <cell r="A7538">
            <v>50</v>
          </cell>
          <cell r="B7538">
            <v>250</v>
          </cell>
          <cell r="C7538">
            <v>758211</v>
          </cell>
          <cell r="D7538">
            <v>0</v>
          </cell>
          <cell r="E7538">
            <v>0</v>
          </cell>
          <cell r="F7538">
            <v>-13.46</v>
          </cell>
        </row>
        <row r="7539">
          <cell r="A7539">
            <v>13</v>
          </cell>
          <cell r="B7539">
            <v>220</v>
          </cell>
          <cell r="C7539">
            <v>758233</v>
          </cell>
          <cell r="D7539">
            <v>0</v>
          </cell>
          <cell r="E7539">
            <v>0</v>
          </cell>
          <cell r="F7539">
            <v>-1.0820000000000001</v>
          </cell>
        </row>
        <row r="7540">
          <cell r="A7540">
            <v>17</v>
          </cell>
          <cell r="B7540">
            <v>250</v>
          </cell>
          <cell r="C7540">
            <v>758233</v>
          </cell>
          <cell r="D7540">
            <v>0</v>
          </cell>
          <cell r="E7540">
            <v>0</v>
          </cell>
          <cell r="F7540">
            <v>-0.68500000000000005</v>
          </cell>
        </row>
        <row r="7541">
          <cell r="A7541">
            <v>18</v>
          </cell>
          <cell r="B7541">
            <v>250</v>
          </cell>
          <cell r="C7541">
            <v>758233</v>
          </cell>
          <cell r="D7541">
            <v>0</v>
          </cell>
          <cell r="E7541">
            <v>0</v>
          </cell>
          <cell r="F7541">
            <v>-4.0469999999999997</v>
          </cell>
        </row>
        <row r="7542">
          <cell r="A7542">
            <v>19</v>
          </cell>
          <cell r="B7542">
            <v>250</v>
          </cell>
          <cell r="C7542">
            <v>758233</v>
          </cell>
          <cell r="D7542">
            <v>0</v>
          </cell>
          <cell r="E7542">
            <v>0</v>
          </cell>
          <cell r="F7542">
            <v>-0.47</v>
          </cell>
        </row>
        <row r="7543">
          <cell r="A7543">
            <v>20</v>
          </cell>
          <cell r="B7543">
            <v>250</v>
          </cell>
          <cell r="C7543">
            <v>758233</v>
          </cell>
          <cell r="D7543">
            <v>0</v>
          </cell>
          <cell r="E7543">
            <v>0</v>
          </cell>
          <cell r="F7543">
            <v>-0.32050000000000001</v>
          </cell>
        </row>
        <row r="7544">
          <cell r="A7544">
            <v>50</v>
          </cell>
          <cell r="B7544">
            <v>250</v>
          </cell>
          <cell r="C7544">
            <v>758233</v>
          </cell>
          <cell r="D7544">
            <v>0</v>
          </cell>
          <cell r="E7544">
            <v>0</v>
          </cell>
          <cell r="F7544">
            <v>-0.8145</v>
          </cell>
        </row>
        <row r="7545">
          <cell r="A7545">
            <v>3</v>
          </cell>
          <cell r="B7545">
            <v>220</v>
          </cell>
          <cell r="C7545">
            <v>758244</v>
          </cell>
          <cell r="D7545">
            <v>0</v>
          </cell>
          <cell r="E7545">
            <v>0</v>
          </cell>
          <cell r="F7545">
            <v>-1.4</v>
          </cell>
        </row>
        <row r="7546">
          <cell r="A7546">
            <v>3</v>
          </cell>
          <cell r="B7546">
            <v>310</v>
          </cell>
          <cell r="C7546">
            <v>758244</v>
          </cell>
          <cell r="D7546">
            <v>0</v>
          </cell>
          <cell r="E7546">
            <v>0</v>
          </cell>
          <cell r="F7546">
            <v>-0.35</v>
          </cell>
        </row>
        <row r="7547">
          <cell r="A7547">
            <v>3</v>
          </cell>
          <cell r="B7547">
            <v>410</v>
          </cell>
          <cell r="C7547">
            <v>758244</v>
          </cell>
          <cell r="D7547">
            <v>0</v>
          </cell>
          <cell r="E7547">
            <v>0</v>
          </cell>
          <cell r="F7547">
            <v>-2.6259999999999999</v>
          </cell>
        </row>
        <row r="7548">
          <cell r="A7548">
            <v>3</v>
          </cell>
          <cell r="B7548">
            <v>740</v>
          </cell>
          <cell r="C7548">
            <v>758244</v>
          </cell>
          <cell r="D7548">
            <v>0</v>
          </cell>
          <cell r="E7548">
            <v>0</v>
          </cell>
          <cell r="F7548">
            <v>-0.7</v>
          </cell>
        </row>
        <row r="7549">
          <cell r="A7549">
            <v>5</v>
          </cell>
          <cell r="B7549">
            <v>130</v>
          </cell>
          <cell r="C7549">
            <v>758244</v>
          </cell>
          <cell r="D7549">
            <v>0</v>
          </cell>
          <cell r="E7549">
            <v>0</v>
          </cell>
          <cell r="F7549">
            <v>-9.3900000000000008E-3</v>
          </cell>
        </row>
        <row r="7550">
          <cell r="A7550">
            <v>5</v>
          </cell>
          <cell r="B7550">
            <v>220</v>
          </cell>
          <cell r="C7550">
            <v>758244</v>
          </cell>
          <cell r="D7550">
            <v>0</v>
          </cell>
          <cell r="E7550">
            <v>0</v>
          </cell>
          <cell r="F7550">
            <v>-4.7941700000000003</v>
          </cell>
        </row>
        <row r="7551">
          <cell r="A7551">
            <v>5</v>
          </cell>
          <cell r="B7551">
            <v>410</v>
          </cell>
          <cell r="C7551">
            <v>758244</v>
          </cell>
          <cell r="D7551">
            <v>0</v>
          </cell>
          <cell r="E7551">
            <v>0</v>
          </cell>
          <cell r="F7551">
            <v>-2.3784999999999998</v>
          </cell>
        </row>
        <row r="7552">
          <cell r="A7552">
            <v>5</v>
          </cell>
          <cell r="B7552">
            <v>412</v>
          </cell>
          <cell r="C7552">
            <v>758244</v>
          </cell>
          <cell r="D7552">
            <v>0</v>
          </cell>
          <cell r="E7552">
            <v>0</v>
          </cell>
          <cell r="F7552">
            <v>-8.727E-2</v>
          </cell>
        </row>
        <row r="7553">
          <cell r="A7553">
            <v>5</v>
          </cell>
          <cell r="B7553">
            <v>470</v>
          </cell>
          <cell r="C7553">
            <v>758244</v>
          </cell>
          <cell r="D7553">
            <v>0</v>
          </cell>
          <cell r="E7553">
            <v>0</v>
          </cell>
          <cell r="F7553">
            <v>-0.36049000000000003</v>
          </cell>
        </row>
        <row r="7554">
          <cell r="A7554">
            <v>5</v>
          </cell>
          <cell r="B7554">
            <v>640</v>
          </cell>
          <cell r="C7554">
            <v>758244</v>
          </cell>
          <cell r="D7554">
            <v>0</v>
          </cell>
          <cell r="E7554">
            <v>0</v>
          </cell>
          <cell r="F7554">
            <v>-9.2499999999999995E-3</v>
          </cell>
        </row>
        <row r="7555">
          <cell r="A7555">
            <v>5</v>
          </cell>
          <cell r="B7555">
            <v>702</v>
          </cell>
          <cell r="C7555">
            <v>758244</v>
          </cell>
          <cell r="D7555">
            <v>0</v>
          </cell>
          <cell r="E7555">
            <v>0</v>
          </cell>
          <cell r="F7555">
            <v>-0.59060000000000001</v>
          </cell>
        </row>
        <row r="7556">
          <cell r="A7556">
            <v>5</v>
          </cell>
          <cell r="B7556">
            <v>720</v>
          </cell>
          <cell r="C7556">
            <v>758244</v>
          </cell>
          <cell r="D7556">
            <v>0</v>
          </cell>
          <cell r="E7556">
            <v>0</v>
          </cell>
          <cell r="F7556">
            <v>-0.61216999999999999</v>
          </cell>
        </row>
        <row r="7557">
          <cell r="A7557">
            <v>5</v>
          </cell>
          <cell r="B7557">
            <v>740</v>
          </cell>
          <cell r="C7557">
            <v>758244</v>
          </cell>
          <cell r="D7557">
            <v>0</v>
          </cell>
          <cell r="E7557">
            <v>0</v>
          </cell>
          <cell r="F7557">
            <v>-2.9509799999999999</v>
          </cell>
        </row>
        <row r="7558">
          <cell r="A7558">
            <v>6</v>
          </cell>
          <cell r="B7558">
            <v>220</v>
          </cell>
          <cell r="C7558">
            <v>758244</v>
          </cell>
          <cell r="D7558">
            <v>0</v>
          </cell>
          <cell r="E7558">
            <v>0</v>
          </cell>
          <cell r="F7558">
            <v>-1.1918</v>
          </cell>
        </row>
        <row r="7559">
          <cell r="A7559">
            <v>6</v>
          </cell>
          <cell r="B7559">
            <v>310</v>
          </cell>
          <cell r="C7559">
            <v>758244</v>
          </cell>
          <cell r="D7559">
            <v>0</v>
          </cell>
          <cell r="E7559">
            <v>0</v>
          </cell>
          <cell r="F7559">
            <v>-0.24249999999999999</v>
          </cell>
        </row>
        <row r="7560">
          <cell r="A7560">
            <v>6</v>
          </cell>
          <cell r="B7560">
            <v>702</v>
          </cell>
          <cell r="C7560">
            <v>758244</v>
          </cell>
          <cell r="D7560">
            <v>0</v>
          </cell>
          <cell r="E7560">
            <v>0</v>
          </cell>
          <cell r="F7560">
            <v>-0.23974999999999999</v>
          </cell>
        </row>
        <row r="7561">
          <cell r="A7561">
            <v>7</v>
          </cell>
          <cell r="B7561">
            <v>220</v>
          </cell>
          <cell r="C7561">
            <v>758244</v>
          </cell>
          <cell r="D7561">
            <v>0</v>
          </cell>
          <cell r="E7561">
            <v>0</v>
          </cell>
          <cell r="F7561">
            <v>-2.1</v>
          </cell>
        </row>
        <row r="7562">
          <cell r="A7562">
            <v>7</v>
          </cell>
          <cell r="B7562">
            <v>740</v>
          </cell>
          <cell r="C7562">
            <v>758244</v>
          </cell>
          <cell r="D7562">
            <v>0</v>
          </cell>
          <cell r="E7562">
            <v>0</v>
          </cell>
          <cell r="F7562">
            <v>-0.96299999999999997</v>
          </cell>
        </row>
        <row r="7563">
          <cell r="A7563">
            <v>14</v>
          </cell>
          <cell r="B7563">
            <v>101</v>
          </cell>
          <cell r="C7563">
            <v>758244</v>
          </cell>
          <cell r="D7563">
            <v>0</v>
          </cell>
          <cell r="E7563">
            <v>0</v>
          </cell>
          <cell r="F7563">
            <v>-1.371</v>
          </cell>
        </row>
        <row r="7564">
          <cell r="A7564">
            <v>14</v>
          </cell>
          <cell r="B7564">
            <v>220</v>
          </cell>
          <cell r="C7564">
            <v>758244</v>
          </cell>
          <cell r="D7564">
            <v>0</v>
          </cell>
          <cell r="E7564">
            <v>0</v>
          </cell>
          <cell r="F7564">
            <v>-0.32100000000000001</v>
          </cell>
        </row>
        <row r="7565">
          <cell r="A7565">
            <v>14</v>
          </cell>
          <cell r="B7565">
            <v>410</v>
          </cell>
          <cell r="C7565">
            <v>758244</v>
          </cell>
          <cell r="D7565">
            <v>0</v>
          </cell>
          <cell r="E7565">
            <v>0</v>
          </cell>
          <cell r="F7565">
            <v>-0.32100000000000001</v>
          </cell>
        </row>
        <row r="7566">
          <cell r="A7566">
            <v>14</v>
          </cell>
          <cell r="B7566">
            <v>640</v>
          </cell>
          <cell r="C7566">
            <v>758244</v>
          </cell>
          <cell r="D7566">
            <v>0</v>
          </cell>
          <cell r="E7566">
            <v>0</v>
          </cell>
          <cell r="F7566">
            <v>-0.34499999999999997</v>
          </cell>
        </row>
        <row r="7567">
          <cell r="A7567">
            <v>14</v>
          </cell>
          <cell r="B7567">
            <v>740</v>
          </cell>
          <cell r="C7567">
            <v>758244</v>
          </cell>
          <cell r="D7567">
            <v>0</v>
          </cell>
          <cell r="E7567">
            <v>0</v>
          </cell>
          <cell r="F7567">
            <v>-0.96299999999999997</v>
          </cell>
        </row>
        <row r="7568">
          <cell r="A7568">
            <v>16</v>
          </cell>
          <cell r="B7568">
            <v>410</v>
          </cell>
          <cell r="C7568">
            <v>758244</v>
          </cell>
          <cell r="D7568">
            <v>0</v>
          </cell>
          <cell r="E7568">
            <v>0</v>
          </cell>
          <cell r="F7568">
            <v>-1.05</v>
          </cell>
        </row>
        <row r="7569">
          <cell r="A7569">
            <v>16</v>
          </cell>
          <cell r="B7569">
            <v>420</v>
          </cell>
          <cell r="C7569">
            <v>758244</v>
          </cell>
          <cell r="D7569">
            <v>0</v>
          </cell>
          <cell r="E7569">
            <v>0</v>
          </cell>
          <cell r="F7569">
            <v>-0.96299999999999997</v>
          </cell>
        </row>
        <row r="7570">
          <cell r="A7570">
            <v>18</v>
          </cell>
          <cell r="B7570">
            <v>250</v>
          </cell>
          <cell r="C7570">
            <v>758244</v>
          </cell>
          <cell r="D7570">
            <v>0</v>
          </cell>
          <cell r="E7570">
            <v>0</v>
          </cell>
          <cell r="F7570">
            <v>-0.32100000000000001</v>
          </cell>
        </row>
        <row r="7571">
          <cell r="A7571">
            <v>50</v>
          </cell>
          <cell r="B7571">
            <v>250</v>
          </cell>
          <cell r="C7571">
            <v>758244</v>
          </cell>
          <cell r="D7571">
            <v>0</v>
          </cell>
          <cell r="E7571">
            <v>0</v>
          </cell>
          <cell r="F7571">
            <v>-39.945599999999999</v>
          </cell>
        </row>
        <row r="7572">
          <cell r="A7572">
            <v>54</v>
          </cell>
          <cell r="B7572">
            <v>220</v>
          </cell>
          <cell r="C7572">
            <v>758244</v>
          </cell>
          <cell r="D7572">
            <v>0</v>
          </cell>
          <cell r="E7572">
            <v>0</v>
          </cell>
          <cell r="F7572">
            <v>-0.29899999999999999</v>
          </cell>
        </row>
        <row r="7573">
          <cell r="A7573">
            <v>6</v>
          </cell>
          <cell r="B7573">
            <v>220</v>
          </cell>
          <cell r="C7573">
            <v>759711</v>
          </cell>
          <cell r="D7573">
            <v>0</v>
          </cell>
          <cell r="E7573">
            <v>0</v>
          </cell>
          <cell r="F7573">
            <v>-0.01</v>
          </cell>
        </row>
        <row r="7574">
          <cell r="A7574">
            <v>6</v>
          </cell>
          <cell r="B7574">
            <v>310</v>
          </cell>
          <cell r="C7574">
            <v>759711</v>
          </cell>
          <cell r="D7574">
            <v>0</v>
          </cell>
          <cell r="E7574">
            <v>0</v>
          </cell>
          <cell r="F7574">
            <v>-0.69725000000000004</v>
          </cell>
        </row>
        <row r="7575">
          <cell r="A7575">
            <v>6</v>
          </cell>
          <cell r="B7575">
            <v>716</v>
          </cell>
          <cell r="C7575">
            <v>759711</v>
          </cell>
          <cell r="D7575">
            <v>0</v>
          </cell>
          <cell r="E7575">
            <v>0</v>
          </cell>
          <cell r="F7575">
            <v>-0.12594</v>
          </cell>
        </row>
        <row r="7576">
          <cell r="A7576">
            <v>20</v>
          </cell>
          <cell r="B7576">
            <v>310</v>
          </cell>
          <cell r="C7576">
            <v>759711</v>
          </cell>
          <cell r="D7576">
            <v>0</v>
          </cell>
          <cell r="E7576">
            <v>0</v>
          </cell>
          <cell r="F7576">
            <v>-6.8750000000000006E-2</v>
          </cell>
        </row>
        <row r="7577">
          <cell r="A7577">
            <v>20</v>
          </cell>
          <cell r="B7577">
            <v>740</v>
          </cell>
          <cell r="C7577">
            <v>759711</v>
          </cell>
          <cell r="D7577">
            <v>0</v>
          </cell>
          <cell r="E7577">
            <v>0</v>
          </cell>
          <cell r="F7577">
            <v>-2.7579999999999997E-2</v>
          </cell>
        </row>
        <row r="7578">
          <cell r="A7578">
            <v>50</v>
          </cell>
          <cell r="B7578">
            <v>301</v>
          </cell>
          <cell r="C7578">
            <v>759711</v>
          </cell>
          <cell r="D7578">
            <v>0</v>
          </cell>
          <cell r="E7578">
            <v>0</v>
          </cell>
          <cell r="F7578">
            <v>-0.55000000000000004</v>
          </cell>
        </row>
        <row r="7579">
          <cell r="A7579">
            <v>3</v>
          </cell>
          <cell r="B7579">
            <v>310</v>
          </cell>
          <cell r="C7579">
            <v>759722</v>
          </cell>
          <cell r="D7579">
            <v>0</v>
          </cell>
          <cell r="E7579">
            <v>0</v>
          </cell>
          <cell r="F7579">
            <v>-5.2559499999999995</v>
          </cell>
        </row>
        <row r="7580">
          <cell r="A7580">
            <v>3</v>
          </cell>
          <cell r="B7580">
            <v>620</v>
          </cell>
          <cell r="C7580">
            <v>759722</v>
          </cell>
          <cell r="D7580">
            <v>0</v>
          </cell>
          <cell r="E7580">
            <v>0</v>
          </cell>
          <cell r="F7580">
            <v>-0.7</v>
          </cell>
        </row>
        <row r="7581">
          <cell r="A7581">
            <v>3</v>
          </cell>
          <cell r="B7581">
            <v>801</v>
          </cell>
          <cell r="C7581">
            <v>759722</v>
          </cell>
          <cell r="D7581">
            <v>0</v>
          </cell>
          <cell r="E7581">
            <v>0</v>
          </cell>
          <cell r="F7581">
            <v>-0.09</v>
          </cell>
        </row>
        <row r="7582">
          <cell r="A7582">
            <v>5</v>
          </cell>
          <cell r="B7582">
            <v>310</v>
          </cell>
          <cell r="C7582">
            <v>759722</v>
          </cell>
          <cell r="D7582">
            <v>0</v>
          </cell>
          <cell r="E7582">
            <v>0</v>
          </cell>
          <cell r="F7582">
            <v>-2.1278000000000001</v>
          </cell>
        </row>
        <row r="7583">
          <cell r="A7583">
            <v>5</v>
          </cell>
          <cell r="B7583">
            <v>311</v>
          </cell>
          <cell r="C7583">
            <v>759722</v>
          </cell>
          <cell r="D7583">
            <v>0</v>
          </cell>
          <cell r="E7583">
            <v>0</v>
          </cell>
          <cell r="F7583">
            <v>-0.625</v>
          </cell>
        </row>
        <row r="7584">
          <cell r="A7584">
            <v>6</v>
          </cell>
          <cell r="B7584">
            <v>310</v>
          </cell>
          <cell r="C7584">
            <v>759722</v>
          </cell>
          <cell r="D7584">
            <v>0</v>
          </cell>
          <cell r="E7584">
            <v>0</v>
          </cell>
          <cell r="F7584">
            <v>-0.31160000000000004</v>
          </cell>
        </row>
        <row r="7585">
          <cell r="A7585">
            <v>6</v>
          </cell>
          <cell r="B7585">
            <v>640</v>
          </cell>
          <cell r="C7585">
            <v>759722</v>
          </cell>
          <cell r="D7585">
            <v>0</v>
          </cell>
          <cell r="E7585">
            <v>0</v>
          </cell>
          <cell r="F7585">
            <v>-0.41499999999999998</v>
          </cell>
        </row>
        <row r="7586">
          <cell r="A7586">
            <v>6</v>
          </cell>
          <cell r="B7586">
            <v>720</v>
          </cell>
          <cell r="C7586">
            <v>759722</v>
          </cell>
          <cell r="D7586">
            <v>0</v>
          </cell>
          <cell r="E7586">
            <v>0</v>
          </cell>
          <cell r="F7586">
            <v>-0.1159</v>
          </cell>
        </row>
        <row r="7587">
          <cell r="A7587">
            <v>6</v>
          </cell>
          <cell r="B7587">
            <v>801</v>
          </cell>
          <cell r="C7587">
            <v>759722</v>
          </cell>
          <cell r="D7587">
            <v>0</v>
          </cell>
          <cell r="E7587">
            <v>0</v>
          </cell>
          <cell r="F7587">
            <v>-0.1164</v>
          </cell>
        </row>
        <row r="7588">
          <cell r="A7588">
            <v>7</v>
          </cell>
          <cell r="B7588">
            <v>310</v>
          </cell>
          <cell r="C7588">
            <v>759722</v>
          </cell>
          <cell r="D7588">
            <v>0</v>
          </cell>
          <cell r="E7588">
            <v>0</v>
          </cell>
          <cell r="F7588">
            <v>-2.4894099999999999</v>
          </cell>
        </row>
        <row r="7589">
          <cell r="A7589">
            <v>7</v>
          </cell>
          <cell r="B7589">
            <v>311</v>
          </cell>
          <cell r="C7589">
            <v>759722</v>
          </cell>
          <cell r="D7589">
            <v>0</v>
          </cell>
          <cell r="E7589">
            <v>0</v>
          </cell>
          <cell r="F7589">
            <v>-3.5000000000000003E-2</v>
          </cell>
        </row>
        <row r="7590">
          <cell r="A7590">
            <v>7</v>
          </cell>
          <cell r="B7590">
            <v>410</v>
          </cell>
          <cell r="C7590">
            <v>759722</v>
          </cell>
          <cell r="D7590">
            <v>0</v>
          </cell>
          <cell r="E7590">
            <v>0</v>
          </cell>
          <cell r="F7590">
            <v>-1.307E-2</v>
          </cell>
        </row>
        <row r="7591">
          <cell r="A7591">
            <v>7</v>
          </cell>
          <cell r="B7591">
            <v>620</v>
          </cell>
          <cell r="C7591">
            <v>759722</v>
          </cell>
          <cell r="D7591">
            <v>0</v>
          </cell>
          <cell r="E7591">
            <v>0</v>
          </cell>
          <cell r="F7591">
            <v>-0.14373</v>
          </cell>
        </row>
        <row r="7592">
          <cell r="A7592">
            <v>7</v>
          </cell>
          <cell r="B7592">
            <v>640</v>
          </cell>
          <cell r="C7592">
            <v>759722</v>
          </cell>
          <cell r="D7592">
            <v>0</v>
          </cell>
          <cell r="E7592">
            <v>0</v>
          </cell>
          <cell r="F7592">
            <v>-0.34650999999999998</v>
          </cell>
        </row>
        <row r="7593">
          <cell r="A7593">
            <v>7</v>
          </cell>
          <cell r="B7593">
            <v>702</v>
          </cell>
          <cell r="C7593">
            <v>759722</v>
          </cell>
          <cell r="D7593">
            <v>0</v>
          </cell>
          <cell r="E7593">
            <v>0</v>
          </cell>
          <cell r="F7593">
            <v>-0.1</v>
          </cell>
        </row>
        <row r="7594">
          <cell r="A7594">
            <v>7</v>
          </cell>
          <cell r="B7594">
            <v>714</v>
          </cell>
          <cell r="C7594">
            <v>759722</v>
          </cell>
          <cell r="D7594">
            <v>0</v>
          </cell>
          <cell r="E7594">
            <v>0</v>
          </cell>
          <cell r="F7594">
            <v>-1E-3</v>
          </cell>
        </row>
        <row r="7595">
          <cell r="A7595">
            <v>7</v>
          </cell>
          <cell r="B7595">
            <v>716</v>
          </cell>
          <cell r="C7595">
            <v>759722</v>
          </cell>
          <cell r="D7595">
            <v>0</v>
          </cell>
          <cell r="E7595">
            <v>0</v>
          </cell>
          <cell r="F7595">
            <v>-2.52E-2</v>
          </cell>
        </row>
        <row r="7596">
          <cell r="A7596">
            <v>7</v>
          </cell>
          <cell r="B7596">
            <v>720</v>
          </cell>
          <cell r="C7596">
            <v>759722</v>
          </cell>
          <cell r="D7596">
            <v>0</v>
          </cell>
          <cell r="E7596">
            <v>0</v>
          </cell>
          <cell r="F7596">
            <v>-2.4500000000000001E-2</v>
          </cell>
        </row>
        <row r="7597">
          <cell r="A7597">
            <v>7</v>
          </cell>
          <cell r="B7597">
            <v>740</v>
          </cell>
          <cell r="C7597">
            <v>759722</v>
          </cell>
          <cell r="D7597">
            <v>0</v>
          </cell>
          <cell r="E7597">
            <v>0</v>
          </cell>
          <cell r="F7597">
            <v>-3.5650000000000001E-2</v>
          </cell>
        </row>
        <row r="7598">
          <cell r="A7598">
            <v>13</v>
          </cell>
          <cell r="B7598">
            <v>310</v>
          </cell>
          <cell r="C7598">
            <v>759722</v>
          </cell>
          <cell r="D7598">
            <v>0</v>
          </cell>
          <cell r="E7598">
            <v>0</v>
          </cell>
          <cell r="F7598">
            <v>-0.85099999999999998</v>
          </cell>
        </row>
        <row r="7599">
          <cell r="A7599">
            <v>14</v>
          </cell>
          <cell r="B7599">
            <v>801</v>
          </cell>
          <cell r="C7599">
            <v>759722</v>
          </cell>
          <cell r="D7599">
            <v>0</v>
          </cell>
          <cell r="E7599">
            <v>0</v>
          </cell>
          <cell r="F7599">
            <v>-0.63</v>
          </cell>
        </row>
        <row r="7600">
          <cell r="A7600">
            <v>15</v>
          </cell>
          <cell r="B7600">
            <v>310</v>
          </cell>
          <cell r="C7600">
            <v>759722</v>
          </cell>
          <cell r="D7600">
            <v>0</v>
          </cell>
          <cell r="E7600">
            <v>0</v>
          </cell>
          <cell r="F7600">
            <v>-0.15</v>
          </cell>
        </row>
        <row r="7601">
          <cell r="A7601">
            <v>15</v>
          </cell>
          <cell r="B7601">
            <v>420</v>
          </cell>
          <cell r="C7601">
            <v>759722</v>
          </cell>
          <cell r="D7601">
            <v>0</v>
          </cell>
          <cell r="E7601">
            <v>0</v>
          </cell>
          <cell r="F7601">
            <v>-8.9999999999999993E-3</v>
          </cell>
        </row>
        <row r="7602">
          <cell r="A7602">
            <v>15</v>
          </cell>
          <cell r="B7602">
            <v>702</v>
          </cell>
          <cell r="C7602">
            <v>759722</v>
          </cell>
          <cell r="D7602">
            <v>0</v>
          </cell>
          <cell r="E7602">
            <v>0</v>
          </cell>
          <cell r="F7602">
            <v>-9.0749999999999993</v>
          </cell>
        </row>
        <row r="7603">
          <cell r="A7603">
            <v>16</v>
          </cell>
          <cell r="B7603">
            <v>420</v>
          </cell>
          <cell r="C7603">
            <v>759722</v>
          </cell>
          <cell r="D7603">
            <v>0</v>
          </cell>
          <cell r="E7603">
            <v>0</v>
          </cell>
          <cell r="F7603">
            <v>-0.6</v>
          </cell>
        </row>
        <row r="7604">
          <cell r="A7604">
            <v>17</v>
          </cell>
          <cell r="B7604">
            <v>310</v>
          </cell>
          <cell r="C7604">
            <v>759722</v>
          </cell>
          <cell r="D7604">
            <v>0</v>
          </cell>
          <cell r="E7604">
            <v>0</v>
          </cell>
          <cell r="F7604">
            <v>-0.1</v>
          </cell>
        </row>
        <row r="7605">
          <cell r="A7605">
            <v>17</v>
          </cell>
          <cell r="B7605">
            <v>412</v>
          </cell>
          <cell r="C7605">
            <v>759722</v>
          </cell>
          <cell r="D7605">
            <v>0</v>
          </cell>
          <cell r="E7605">
            <v>0</v>
          </cell>
          <cell r="F7605">
            <v>-0.1</v>
          </cell>
        </row>
        <row r="7606">
          <cell r="A7606">
            <v>18</v>
          </cell>
          <cell r="B7606">
            <v>310</v>
          </cell>
          <cell r="C7606">
            <v>759722</v>
          </cell>
          <cell r="D7606">
            <v>0</v>
          </cell>
          <cell r="E7606">
            <v>0</v>
          </cell>
          <cell r="F7606">
            <v>-5.0999999999999997E-2</v>
          </cell>
        </row>
        <row r="7607">
          <cell r="A7607">
            <v>18</v>
          </cell>
          <cell r="B7607">
            <v>740</v>
          </cell>
          <cell r="C7607">
            <v>759722</v>
          </cell>
          <cell r="D7607">
            <v>0</v>
          </cell>
          <cell r="E7607">
            <v>0</v>
          </cell>
          <cell r="F7607">
            <v>-0.17100000000000001</v>
          </cell>
        </row>
        <row r="7608">
          <cell r="A7608">
            <v>20</v>
          </cell>
          <cell r="B7608">
            <v>220</v>
          </cell>
          <cell r="C7608">
            <v>759722</v>
          </cell>
          <cell r="D7608">
            <v>0</v>
          </cell>
          <cell r="E7608">
            <v>0</v>
          </cell>
          <cell r="F7608">
            <v>-1.72E-2</v>
          </cell>
        </row>
        <row r="7609">
          <cell r="A7609">
            <v>20</v>
          </cell>
          <cell r="B7609">
            <v>310</v>
          </cell>
          <cell r="C7609">
            <v>759722</v>
          </cell>
          <cell r="D7609">
            <v>0</v>
          </cell>
          <cell r="E7609">
            <v>0</v>
          </cell>
          <cell r="F7609">
            <v>-0.21421999999999999</v>
          </cell>
        </row>
        <row r="7610">
          <cell r="A7610">
            <v>20</v>
          </cell>
          <cell r="B7610">
            <v>311</v>
          </cell>
          <cell r="C7610">
            <v>759722</v>
          </cell>
          <cell r="D7610">
            <v>0</v>
          </cell>
          <cell r="E7610">
            <v>0</v>
          </cell>
          <cell r="F7610">
            <v>-2.9999999999999997E-5</v>
          </cell>
        </row>
        <row r="7611">
          <cell r="A7611">
            <v>20</v>
          </cell>
          <cell r="B7611">
            <v>714</v>
          </cell>
          <cell r="C7611">
            <v>759722</v>
          </cell>
          <cell r="D7611">
            <v>0</v>
          </cell>
          <cell r="E7611">
            <v>0</v>
          </cell>
          <cell r="F7611">
            <v>-1.8E-3</v>
          </cell>
        </row>
        <row r="7612">
          <cell r="A7612">
            <v>20</v>
          </cell>
          <cell r="B7612">
            <v>716</v>
          </cell>
          <cell r="C7612">
            <v>759722</v>
          </cell>
          <cell r="D7612">
            <v>0</v>
          </cell>
          <cell r="E7612">
            <v>0</v>
          </cell>
          <cell r="F7612">
            <v>-0.11259999999999999</v>
          </cell>
        </row>
        <row r="7613">
          <cell r="A7613">
            <v>20</v>
          </cell>
          <cell r="B7613">
            <v>740</v>
          </cell>
          <cell r="C7613">
            <v>759722</v>
          </cell>
          <cell r="D7613">
            <v>0</v>
          </cell>
          <cell r="E7613">
            <v>0</v>
          </cell>
          <cell r="F7613">
            <v>-6.1539999999999997E-2</v>
          </cell>
        </row>
        <row r="7614">
          <cell r="A7614">
            <v>20</v>
          </cell>
          <cell r="B7614">
            <v>801</v>
          </cell>
          <cell r="C7614">
            <v>759722</v>
          </cell>
          <cell r="D7614">
            <v>0</v>
          </cell>
          <cell r="E7614">
            <v>0</v>
          </cell>
          <cell r="F7614">
            <v>-1.462</v>
          </cell>
        </row>
        <row r="7615">
          <cell r="A7615">
            <v>28</v>
          </cell>
          <cell r="B7615">
            <v>740</v>
          </cell>
          <cell r="C7615">
            <v>759722</v>
          </cell>
          <cell r="D7615">
            <v>0</v>
          </cell>
          <cell r="E7615">
            <v>0</v>
          </cell>
          <cell r="F7615">
            <v>-2.1749999999999999E-2</v>
          </cell>
        </row>
        <row r="7616">
          <cell r="A7616">
            <v>50</v>
          </cell>
          <cell r="B7616">
            <v>310</v>
          </cell>
          <cell r="C7616">
            <v>759722</v>
          </cell>
          <cell r="D7616">
            <v>0</v>
          </cell>
          <cell r="E7616">
            <v>0</v>
          </cell>
          <cell r="F7616">
            <v>-0.16540000000000002</v>
          </cell>
        </row>
        <row r="7617">
          <cell r="A7617">
            <v>7</v>
          </cell>
          <cell r="B7617">
            <v>310</v>
          </cell>
          <cell r="C7617">
            <v>759733</v>
          </cell>
          <cell r="D7617">
            <v>0</v>
          </cell>
          <cell r="E7617">
            <v>0</v>
          </cell>
          <cell r="F7617">
            <v>-0.7722</v>
          </cell>
        </row>
        <row r="7618">
          <cell r="A7618">
            <v>7</v>
          </cell>
          <cell r="B7618">
            <v>702</v>
          </cell>
          <cell r="C7618">
            <v>759733</v>
          </cell>
          <cell r="D7618">
            <v>0</v>
          </cell>
          <cell r="E7618">
            <v>0</v>
          </cell>
          <cell r="F7618">
            <v>-1.5</v>
          </cell>
        </row>
        <row r="7619">
          <cell r="A7619">
            <v>7</v>
          </cell>
          <cell r="B7619">
            <v>720</v>
          </cell>
          <cell r="C7619">
            <v>759733</v>
          </cell>
          <cell r="D7619">
            <v>0</v>
          </cell>
          <cell r="E7619">
            <v>0</v>
          </cell>
          <cell r="F7619">
            <v>-8.0000000000000002E-3</v>
          </cell>
        </row>
        <row r="7620">
          <cell r="A7620">
            <v>15</v>
          </cell>
          <cell r="B7620">
            <v>702</v>
          </cell>
          <cell r="C7620">
            <v>759733</v>
          </cell>
          <cell r="D7620">
            <v>0</v>
          </cell>
          <cell r="E7620">
            <v>0</v>
          </cell>
          <cell r="F7620">
            <v>-2.4065500000000002</v>
          </cell>
        </row>
        <row r="7621">
          <cell r="A7621">
            <v>21</v>
          </cell>
          <cell r="B7621">
            <v>310</v>
          </cell>
          <cell r="C7621">
            <v>759733</v>
          </cell>
          <cell r="D7621">
            <v>0</v>
          </cell>
          <cell r="E7621">
            <v>0</v>
          </cell>
          <cell r="F7621">
            <v>-0.15</v>
          </cell>
        </row>
        <row r="7622">
          <cell r="A7622">
            <v>50</v>
          </cell>
          <cell r="B7622">
            <v>310</v>
          </cell>
          <cell r="C7622">
            <v>759733</v>
          </cell>
          <cell r="D7622">
            <v>0</v>
          </cell>
          <cell r="E7622">
            <v>0</v>
          </cell>
          <cell r="F7622">
            <v>-0.16500000000000001</v>
          </cell>
        </row>
        <row r="7623">
          <cell r="A7623">
            <v>3</v>
          </cell>
          <cell r="B7623">
            <v>130</v>
          </cell>
          <cell r="C7623">
            <v>760511</v>
          </cell>
          <cell r="D7623">
            <v>0</v>
          </cell>
          <cell r="E7623">
            <v>0</v>
          </cell>
          <cell r="F7623">
            <v>-3.4953400000000001</v>
          </cell>
        </row>
        <row r="7624">
          <cell r="A7624">
            <v>13</v>
          </cell>
          <cell r="B7624">
            <v>310</v>
          </cell>
          <cell r="C7624">
            <v>760511</v>
          </cell>
          <cell r="D7624">
            <v>0</v>
          </cell>
          <cell r="E7624">
            <v>0</v>
          </cell>
          <cell r="F7624">
            <v>-0.95679999999999998</v>
          </cell>
        </row>
        <row r="7625">
          <cell r="A7625">
            <v>20</v>
          </cell>
          <cell r="B7625">
            <v>310</v>
          </cell>
          <cell r="C7625">
            <v>760511</v>
          </cell>
          <cell r="D7625">
            <v>0</v>
          </cell>
          <cell r="E7625">
            <v>0</v>
          </cell>
          <cell r="F7625">
            <v>-0.70550000000000002</v>
          </cell>
        </row>
        <row r="7626">
          <cell r="A7626">
            <v>50</v>
          </cell>
          <cell r="B7626">
            <v>201</v>
          </cell>
          <cell r="C7626">
            <v>760522</v>
          </cell>
          <cell r="D7626">
            <v>0</v>
          </cell>
          <cell r="E7626">
            <v>0</v>
          </cell>
          <cell r="F7626">
            <v>-210.13838000000001</v>
          </cell>
        </row>
        <row r="7627">
          <cell r="A7627">
            <v>5</v>
          </cell>
          <cell r="B7627">
            <v>220</v>
          </cell>
          <cell r="C7627">
            <v>760533</v>
          </cell>
          <cell r="D7627">
            <v>0</v>
          </cell>
          <cell r="E7627">
            <v>0</v>
          </cell>
          <cell r="F7627">
            <v>-2.34918</v>
          </cell>
        </row>
        <row r="7628">
          <cell r="A7628">
            <v>5</v>
          </cell>
          <cell r="B7628">
            <v>310</v>
          </cell>
          <cell r="C7628">
            <v>760533</v>
          </cell>
          <cell r="D7628">
            <v>0</v>
          </cell>
          <cell r="E7628">
            <v>0</v>
          </cell>
          <cell r="F7628">
            <v>-1.74993</v>
          </cell>
        </row>
        <row r="7629">
          <cell r="A7629">
            <v>5</v>
          </cell>
          <cell r="B7629">
            <v>340</v>
          </cell>
          <cell r="C7629">
            <v>760533</v>
          </cell>
          <cell r="D7629">
            <v>0</v>
          </cell>
          <cell r="E7629">
            <v>0</v>
          </cell>
          <cell r="F7629">
            <v>-1.6</v>
          </cell>
        </row>
        <row r="7630">
          <cell r="A7630">
            <v>5</v>
          </cell>
          <cell r="B7630">
            <v>702</v>
          </cell>
          <cell r="C7630">
            <v>760533</v>
          </cell>
          <cell r="D7630">
            <v>0</v>
          </cell>
          <cell r="E7630">
            <v>0</v>
          </cell>
          <cell r="F7630">
            <v>-0.36660000000000004</v>
          </cell>
        </row>
        <row r="7631">
          <cell r="A7631">
            <v>5</v>
          </cell>
          <cell r="B7631">
            <v>714</v>
          </cell>
          <cell r="C7631">
            <v>760533</v>
          </cell>
          <cell r="D7631">
            <v>0</v>
          </cell>
          <cell r="E7631">
            <v>0</v>
          </cell>
          <cell r="F7631">
            <v>-1.3</v>
          </cell>
        </row>
        <row r="7632">
          <cell r="A7632">
            <v>5</v>
          </cell>
          <cell r="B7632">
            <v>720</v>
          </cell>
          <cell r="C7632">
            <v>760533</v>
          </cell>
          <cell r="D7632">
            <v>0</v>
          </cell>
          <cell r="E7632">
            <v>0</v>
          </cell>
          <cell r="F7632">
            <v>-0.1</v>
          </cell>
        </row>
        <row r="7633">
          <cell r="A7633">
            <v>6</v>
          </cell>
          <cell r="B7633">
            <v>220</v>
          </cell>
          <cell r="C7633">
            <v>760533</v>
          </cell>
          <cell r="D7633">
            <v>0</v>
          </cell>
          <cell r="E7633">
            <v>0</v>
          </cell>
          <cell r="F7633">
            <v>-0.94192999999999993</v>
          </cell>
        </row>
        <row r="7634">
          <cell r="A7634">
            <v>6</v>
          </cell>
          <cell r="B7634">
            <v>310</v>
          </cell>
          <cell r="C7634">
            <v>760533</v>
          </cell>
          <cell r="D7634">
            <v>0</v>
          </cell>
          <cell r="E7634">
            <v>0</v>
          </cell>
          <cell r="F7634">
            <v>-2.4455100000000001</v>
          </cell>
        </row>
        <row r="7635">
          <cell r="A7635">
            <v>6</v>
          </cell>
          <cell r="B7635">
            <v>620</v>
          </cell>
          <cell r="C7635">
            <v>760533</v>
          </cell>
          <cell r="D7635">
            <v>0</v>
          </cell>
          <cell r="E7635">
            <v>0</v>
          </cell>
          <cell r="F7635">
            <v>-0.25</v>
          </cell>
        </row>
        <row r="7636">
          <cell r="A7636">
            <v>6</v>
          </cell>
          <cell r="B7636">
            <v>702</v>
          </cell>
          <cell r="C7636">
            <v>760533</v>
          </cell>
          <cell r="D7636">
            <v>0</v>
          </cell>
          <cell r="E7636">
            <v>0</v>
          </cell>
          <cell r="F7636">
            <v>-0.83853</v>
          </cell>
        </row>
        <row r="7637">
          <cell r="A7637">
            <v>6</v>
          </cell>
          <cell r="B7637">
            <v>720</v>
          </cell>
          <cell r="C7637">
            <v>760533</v>
          </cell>
          <cell r="D7637">
            <v>0</v>
          </cell>
          <cell r="E7637">
            <v>0</v>
          </cell>
          <cell r="F7637">
            <v>-0.875</v>
          </cell>
        </row>
        <row r="7638">
          <cell r="A7638">
            <v>6</v>
          </cell>
          <cell r="B7638">
            <v>801</v>
          </cell>
          <cell r="C7638">
            <v>760533</v>
          </cell>
          <cell r="D7638">
            <v>0</v>
          </cell>
          <cell r="E7638">
            <v>0</v>
          </cell>
          <cell r="F7638">
            <v>-0.1</v>
          </cell>
        </row>
        <row r="7639">
          <cell r="A7639">
            <v>8</v>
          </cell>
          <cell r="B7639">
            <v>740</v>
          </cell>
          <cell r="C7639">
            <v>760533</v>
          </cell>
          <cell r="D7639">
            <v>0</v>
          </cell>
          <cell r="E7639">
            <v>0</v>
          </cell>
          <cell r="F7639">
            <v>-0.8</v>
          </cell>
        </row>
        <row r="7640">
          <cell r="A7640">
            <v>8</v>
          </cell>
          <cell r="B7640">
            <v>801</v>
          </cell>
          <cell r="C7640">
            <v>760533</v>
          </cell>
          <cell r="D7640">
            <v>0</v>
          </cell>
          <cell r="E7640">
            <v>0</v>
          </cell>
          <cell r="F7640">
            <v>-0.8</v>
          </cell>
        </row>
        <row r="7641">
          <cell r="A7641">
            <v>9</v>
          </cell>
          <cell r="B7641">
            <v>801</v>
          </cell>
          <cell r="C7641">
            <v>760533</v>
          </cell>
          <cell r="D7641">
            <v>0</v>
          </cell>
          <cell r="E7641">
            <v>0</v>
          </cell>
          <cell r="F7641">
            <v>-2.8</v>
          </cell>
        </row>
        <row r="7642">
          <cell r="A7642">
            <v>10</v>
          </cell>
          <cell r="B7642">
            <v>740</v>
          </cell>
          <cell r="C7642">
            <v>760533</v>
          </cell>
          <cell r="D7642">
            <v>0</v>
          </cell>
          <cell r="E7642">
            <v>0</v>
          </cell>
          <cell r="F7642">
            <v>-0.45</v>
          </cell>
        </row>
        <row r="7643">
          <cell r="A7643">
            <v>14</v>
          </cell>
          <cell r="B7643">
            <v>101</v>
          </cell>
          <cell r="C7643">
            <v>760533</v>
          </cell>
          <cell r="D7643">
            <v>0</v>
          </cell>
          <cell r="E7643">
            <v>0</v>
          </cell>
          <cell r="F7643">
            <v>-2.1000000000000001E-2</v>
          </cell>
        </row>
        <row r="7644">
          <cell r="A7644">
            <v>14</v>
          </cell>
          <cell r="B7644">
            <v>130</v>
          </cell>
          <cell r="C7644">
            <v>760533</v>
          </cell>
          <cell r="D7644">
            <v>0</v>
          </cell>
          <cell r="E7644">
            <v>0</v>
          </cell>
          <cell r="F7644">
            <v>-1.24E-2</v>
          </cell>
        </row>
        <row r="7645">
          <cell r="A7645">
            <v>14</v>
          </cell>
          <cell r="B7645">
            <v>220</v>
          </cell>
          <cell r="C7645">
            <v>760533</v>
          </cell>
          <cell r="D7645">
            <v>0</v>
          </cell>
          <cell r="E7645">
            <v>0</v>
          </cell>
          <cell r="F7645">
            <v>-0.53639999999999999</v>
          </cell>
        </row>
        <row r="7646">
          <cell r="A7646">
            <v>14</v>
          </cell>
          <cell r="B7646">
            <v>310</v>
          </cell>
          <cell r="C7646">
            <v>760533</v>
          </cell>
          <cell r="D7646">
            <v>0</v>
          </cell>
          <cell r="E7646">
            <v>0</v>
          </cell>
          <cell r="F7646">
            <v>-0.41070000000000001</v>
          </cell>
        </row>
        <row r="7647">
          <cell r="A7647">
            <v>14</v>
          </cell>
          <cell r="B7647">
            <v>311</v>
          </cell>
          <cell r="C7647">
            <v>760533</v>
          </cell>
          <cell r="D7647">
            <v>0</v>
          </cell>
          <cell r="E7647">
            <v>0</v>
          </cell>
          <cell r="F7647">
            <v>-0.06</v>
          </cell>
        </row>
        <row r="7648">
          <cell r="A7648">
            <v>14</v>
          </cell>
          <cell r="B7648">
            <v>410</v>
          </cell>
          <cell r="C7648">
            <v>760533</v>
          </cell>
          <cell r="D7648">
            <v>0</v>
          </cell>
          <cell r="E7648">
            <v>0</v>
          </cell>
          <cell r="F7648">
            <v>-0.33239999999999997</v>
          </cell>
        </row>
        <row r="7649">
          <cell r="A7649">
            <v>14</v>
          </cell>
          <cell r="B7649">
            <v>412</v>
          </cell>
          <cell r="C7649">
            <v>760533</v>
          </cell>
          <cell r="D7649">
            <v>0</v>
          </cell>
          <cell r="E7649">
            <v>0</v>
          </cell>
          <cell r="F7649">
            <v>-8.4000000000000005E-2</v>
          </cell>
        </row>
        <row r="7650">
          <cell r="A7650">
            <v>14</v>
          </cell>
          <cell r="B7650">
            <v>420</v>
          </cell>
          <cell r="C7650">
            <v>760533</v>
          </cell>
          <cell r="D7650">
            <v>0</v>
          </cell>
          <cell r="E7650">
            <v>0</v>
          </cell>
          <cell r="F7650">
            <v>-0.02</v>
          </cell>
        </row>
        <row r="7651">
          <cell r="A7651">
            <v>14</v>
          </cell>
          <cell r="B7651">
            <v>640</v>
          </cell>
          <cell r="C7651">
            <v>760533</v>
          </cell>
          <cell r="D7651">
            <v>0</v>
          </cell>
          <cell r="E7651">
            <v>0</v>
          </cell>
          <cell r="F7651">
            <v>-3.0499999999999999E-2</v>
          </cell>
        </row>
        <row r="7652">
          <cell r="A7652">
            <v>14</v>
          </cell>
          <cell r="B7652">
            <v>702</v>
          </cell>
          <cell r="C7652">
            <v>760533</v>
          </cell>
          <cell r="D7652">
            <v>0</v>
          </cell>
          <cell r="E7652">
            <v>0</v>
          </cell>
          <cell r="F7652">
            <v>-0.4</v>
          </cell>
        </row>
        <row r="7653">
          <cell r="A7653">
            <v>14</v>
          </cell>
          <cell r="B7653">
            <v>716</v>
          </cell>
          <cell r="C7653">
            <v>760533</v>
          </cell>
          <cell r="D7653">
            <v>0</v>
          </cell>
          <cell r="E7653">
            <v>0</v>
          </cell>
          <cell r="F7653">
            <v>-0.1024</v>
          </cell>
        </row>
        <row r="7654">
          <cell r="A7654">
            <v>14</v>
          </cell>
          <cell r="B7654">
            <v>740</v>
          </cell>
          <cell r="C7654">
            <v>760533</v>
          </cell>
          <cell r="D7654">
            <v>0</v>
          </cell>
          <cell r="E7654">
            <v>0</v>
          </cell>
          <cell r="F7654">
            <v>-2.5000000000000001E-2</v>
          </cell>
        </row>
        <row r="7655">
          <cell r="A7655">
            <v>14</v>
          </cell>
          <cell r="B7655">
            <v>750</v>
          </cell>
          <cell r="C7655">
            <v>760533</v>
          </cell>
          <cell r="D7655">
            <v>0</v>
          </cell>
          <cell r="E7655">
            <v>0</v>
          </cell>
          <cell r="F7655">
            <v>-1.9E-2</v>
          </cell>
        </row>
        <row r="7656">
          <cell r="A7656">
            <v>14</v>
          </cell>
          <cell r="B7656">
            <v>801</v>
          </cell>
          <cell r="C7656">
            <v>760533</v>
          </cell>
          <cell r="D7656">
            <v>0</v>
          </cell>
          <cell r="E7656">
            <v>0</v>
          </cell>
          <cell r="F7656">
            <v>-0.67089999999999994</v>
          </cell>
        </row>
        <row r="7657">
          <cell r="A7657">
            <v>14</v>
          </cell>
          <cell r="B7657">
            <v>971</v>
          </cell>
          <cell r="C7657">
            <v>760533</v>
          </cell>
          <cell r="D7657">
            <v>0</v>
          </cell>
          <cell r="E7657">
            <v>0</v>
          </cell>
          <cell r="F7657">
            <v>-0.02</v>
          </cell>
        </row>
        <row r="7658">
          <cell r="A7658">
            <v>21</v>
          </cell>
          <cell r="B7658">
            <v>220</v>
          </cell>
          <cell r="C7658">
            <v>760533</v>
          </cell>
          <cell r="D7658">
            <v>0</v>
          </cell>
          <cell r="E7658">
            <v>0</v>
          </cell>
          <cell r="F7658">
            <v>-0.125</v>
          </cell>
        </row>
        <row r="7659">
          <cell r="A7659">
            <v>21</v>
          </cell>
          <cell r="B7659">
            <v>310</v>
          </cell>
          <cell r="C7659">
            <v>760533</v>
          </cell>
          <cell r="D7659">
            <v>0</v>
          </cell>
          <cell r="E7659">
            <v>0</v>
          </cell>
          <cell r="F7659">
            <v>-1.865</v>
          </cell>
        </row>
        <row r="7660">
          <cell r="A7660">
            <v>21</v>
          </cell>
          <cell r="B7660">
            <v>702</v>
          </cell>
          <cell r="C7660">
            <v>760533</v>
          </cell>
          <cell r="D7660">
            <v>0</v>
          </cell>
          <cell r="E7660">
            <v>0</v>
          </cell>
          <cell r="F7660">
            <v>-0.27</v>
          </cell>
        </row>
        <row r="7661">
          <cell r="A7661">
            <v>21</v>
          </cell>
          <cell r="B7661">
            <v>801</v>
          </cell>
          <cell r="C7661">
            <v>760533</v>
          </cell>
          <cell r="D7661">
            <v>0</v>
          </cell>
          <cell r="E7661">
            <v>0</v>
          </cell>
          <cell r="F7661">
            <v>-1.8149999999999999</v>
          </cell>
        </row>
        <row r="7662">
          <cell r="A7662">
            <v>6</v>
          </cell>
          <cell r="B7662">
            <v>340</v>
          </cell>
          <cell r="C7662">
            <v>760555</v>
          </cell>
          <cell r="D7662">
            <v>0</v>
          </cell>
          <cell r="E7662">
            <v>0</v>
          </cell>
          <cell r="F7662">
            <v>-1.6</v>
          </cell>
        </row>
        <row r="7663">
          <cell r="A7663">
            <v>9</v>
          </cell>
          <cell r="B7663">
            <v>310</v>
          </cell>
          <cell r="C7663">
            <v>760555</v>
          </cell>
          <cell r="D7663">
            <v>0</v>
          </cell>
          <cell r="E7663">
            <v>0</v>
          </cell>
          <cell r="F7663">
            <v>-0.28389999999999999</v>
          </cell>
        </row>
        <row r="7664">
          <cell r="A7664">
            <v>9</v>
          </cell>
          <cell r="B7664">
            <v>311</v>
          </cell>
          <cell r="C7664">
            <v>760555</v>
          </cell>
          <cell r="D7664">
            <v>0</v>
          </cell>
          <cell r="E7664">
            <v>0</v>
          </cell>
          <cell r="F7664">
            <v>-2.1000000000000001E-2</v>
          </cell>
        </row>
        <row r="7665">
          <cell r="A7665">
            <v>9</v>
          </cell>
          <cell r="B7665">
            <v>411</v>
          </cell>
          <cell r="C7665">
            <v>760555</v>
          </cell>
          <cell r="D7665">
            <v>0</v>
          </cell>
          <cell r="E7665">
            <v>0</v>
          </cell>
          <cell r="F7665">
            <v>-0.05</v>
          </cell>
        </row>
        <row r="7666">
          <cell r="A7666">
            <v>9</v>
          </cell>
          <cell r="B7666">
            <v>702</v>
          </cell>
          <cell r="C7666">
            <v>760555</v>
          </cell>
          <cell r="D7666">
            <v>0</v>
          </cell>
          <cell r="E7666">
            <v>0</v>
          </cell>
          <cell r="F7666">
            <v>-0.6</v>
          </cell>
        </row>
        <row r="7667">
          <cell r="A7667">
            <v>9</v>
          </cell>
          <cell r="B7667">
            <v>716</v>
          </cell>
          <cell r="C7667">
            <v>760555</v>
          </cell>
          <cell r="D7667">
            <v>0</v>
          </cell>
          <cell r="E7667">
            <v>0</v>
          </cell>
          <cell r="F7667">
            <v>-0.28699999999999998</v>
          </cell>
        </row>
        <row r="7668">
          <cell r="A7668">
            <v>9</v>
          </cell>
          <cell r="B7668">
            <v>720</v>
          </cell>
          <cell r="C7668">
            <v>760555</v>
          </cell>
          <cell r="D7668">
            <v>0</v>
          </cell>
          <cell r="E7668">
            <v>0</v>
          </cell>
          <cell r="F7668">
            <v>-1.91</v>
          </cell>
        </row>
        <row r="7669">
          <cell r="A7669">
            <v>9</v>
          </cell>
          <cell r="B7669">
            <v>801</v>
          </cell>
          <cell r="C7669">
            <v>760555</v>
          </cell>
          <cell r="D7669">
            <v>0</v>
          </cell>
          <cell r="E7669">
            <v>0</v>
          </cell>
          <cell r="F7669">
            <v>-0.05</v>
          </cell>
        </row>
        <row r="7670">
          <cell r="A7670">
            <v>21</v>
          </cell>
          <cell r="B7670">
            <v>220</v>
          </cell>
          <cell r="C7670">
            <v>760555</v>
          </cell>
          <cell r="D7670">
            <v>0</v>
          </cell>
          <cell r="E7670">
            <v>0</v>
          </cell>
          <cell r="F7670">
            <v>-0.4</v>
          </cell>
        </row>
        <row r="7671">
          <cell r="A7671">
            <v>21</v>
          </cell>
          <cell r="B7671">
            <v>720</v>
          </cell>
          <cell r="C7671">
            <v>760555</v>
          </cell>
          <cell r="D7671">
            <v>0</v>
          </cell>
          <cell r="E7671">
            <v>0</v>
          </cell>
          <cell r="F7671">
            <v>-0.65</v>
          </cell>
        </row>
        <row r="7672">
          <cell r="A7672">
            <v>50</v>
          </cell>
          <cell r="B7672">
            <v>130</v>
          </cell>
          <cell r="C7672">
            <v>760555</v>
          </cell>
          <cell r="D7672">
            <v>0</v>
          </cell>
          <cell r="E7672">
            <v>0</v>
          </cell>
          <cell r="F7672">
            <v>-0.59499999999999997</v>
          </cell>
        </row>
        <row r="7673">
          <cell r="A7673">
            <v>50</v>
          </cell>
          <cell r="B7673">
            <v>301</v>
          </cell>
          <cell r="C7673">
            <v>760555</v>
          </cell>
          <cell r="D7673">
            <v>0</v>
          </cell>
          <cell r="E7673">
            <v>0</v>
          </cell>
          <cell r="F7673">
            <v>-50</v>
          </cell>
        </row>
        <row r="7674">
          <cell r="A7674">
            <v>7</v>
          </cell>
          <cell r="B7674">
            <v>640</v>
          </cell>
          <cell r="C7674">
            <v>765111</v>
          </cell>
          <cell r="D7674">
            <v>0</v>
          </cell>
          <cell r="E7674">
            <v>0</v>
          </cell>
          <cell r="F7674">
            <v>-5.1999999999999998E-2</v>
          </cell>
        </row>
        <row r="7675">
          <cell r="A7675">
            <v>5</v>
          </cell>
          <cell r="B7675">
            <v>130</v>
          </cell>
          <cell r="C7675">
            <v>766511</v>
          </cell>
          <cell r="D7675">
            <v>0</v>
          </cell>
          <cell r="E7675">
            <v>0</v>
          </cell>
          <cell r="F7675">
            <v>-0.47238999999999998</v>
          </cell>
        </row>
        <row r="7676">
          <cell r="A7676">
            <v>5</v>
          </cell>
          <cell r="B7676">
            <v>220</v>
          </cell>
          <cell r="C7676">
            <v>766511</v>
          </cell>
          <cell r="D7676">
            <v>0</v>
          </cell>
          <cell r="E7676">
            <v>0</v>
          </cell>
          <cell r="F7676">
            <v>-7.6185</v>
          </cell>
        </row>
        <row r="7677">
          <cell r="A7677">
            <v>5</v>
          </cell>
          <cell r="B7677">
            <v>310</v>
          </cell>
          <cell r="C7677">
            <v>766511</v>
          </cell>
          <cell r="D7677">
            <v>0</v>
          </cell>
          <cell r="E7677">
            <v>0</v>
          </cell>
          <cell r="F7677">
            <v>-0.58375999999999995</v>
          </cell>
        </row>
        <row r="7678">
          <cell r="A7678">
            <v>5</v>
          </cell>
          <cell r="B7678">
            <v>311</v>
          </cell>
          <cell r="C7678">
            <v>766511</v>
          </cell>
          <cell r="D7678">
            <v>0</v>
          </cell>
          <cell r="E7678">
            <v>0</v>
          </cell>
          <cell r="F7678">
            <v>-0.26671</v>
          </cell>
        </row>
        <row r="7679">
          <cell r="A7679">
            <v>5</v>
          </cell>
          <cell r="B7679">
            <v>410</v>
          </cell>
          <cell r="C7679">
            <v>766511</v>
          </cell>
          <cell r="D7679">
            <v>0</v>
          </cell>
          <cell r="E7679">
            <v>0</v>
          </cell>
          <cell r="F7679">
            <v>-0.86117999999999995</v>
          </cell>
        </row>
        <row r="7680">
          <cell r="A7680">
            <v>5</v>
          </cell>
          <cell r="B7680">
            <v>412</v>
          </cell>
          <cell r="C7680">
            <v>766511</v>
          </cell>
          <cell r="D7680">
            <v>0</v>
          </cell>
          <cell r="E7680">
            <v>0</v>
          </cell>
          <cell r="F7680">
            <v>-0.20150000000000001</v>
          </cell>
        </row>
        <row r="7681">
          <cell r="A7681">
            <v>5</v>
          </cell>
          <cell r="B7681">
            <v>470</v>
          </cell>
          <cell r="C7681">
            <v>766511</v>
          </cell>
          <cell r="D7681">
            <v>0</v>
          </cell>
          <cell r="E7681">
            <v>0</v>
          </cell>
          <cell r="F7681">
            <v>-5.1479999999999998E-2</v>
          </cell>
        </row>
        <row r="7682">
          <cell r="A7682">
            <v>5</v>
          </cell>
          <cell r="B7682">
            <v>620</v>
          </cell>
          <cell r="C7682">
            <v>766511</v>
          </cell>
          <cell r="D7682">
            <v>0</v>
          </cell>
          <cell r="E7682">
            <v>0</v>
          </cell>
          <cell r="F7682">
            <v>-0.1123</v>
          </cell>
        </row>
        <row r="7683">
          <cell r="A7683">
            <v>5</v>
          </cell>
          <cell r="B7683">
            <v>640</v>
          </cell>
          <cell r="C7683">
            <v>766511</v>
          </cell>
          <cell r="D7683">
            <v>0</v>
          </cell>
          <cell r="E7683">
            <v>0</v>
          </cell>
          <cell r="F7683">
            <v>-4.1298300000000001</v>
          </cell>
        </row>
        <row r="7684">
          <cell r="A7684">
            <v>5</v>
          </cell>
          <cell r="B7684">
            <v>702</v>
          </cell>
          <cell r="C7684">
            <v>766511</v>
          </cell>
          <cell r="D7684">
            <v>0</v>
          </cell>
          <cell r="E7684">
            <v>0</v>
          </cell>
          <cell r="F7684">
            <v>-2.1188899999999999</v>
          </cell>
        </row>
        <row r="7685">
          <cell r="A7685">
            <v>5</v>
          </cell>
          <cell r="B7685">
            <v>714</v>
          </cell>
          <cell r="C7685">
            <v>766511</v>
          </cell>
          <cell r="D7685">
            <v>0</v>
          </cell>
          <cell r="E7685">
            <v>0</v>
          </cell>
          <cell r="F7685">
            <v>-3.9367199999999998</v>
          </cell>
        </row>
        <row r="7686">
          <cell r="A7686">
            <v>5</v>
          </cell>
          <cell r="B7686">
            <v>716</v>
          </cell>
          <cell r="C7686">
            <v>766511</v>
          </cell>
          <cell r="D7686">
            <v>0</v>
          </cell>
          <cell r="E7686">
            <v>0</v>
          </cell>
          <cell r="F7686">
            <v>-1.02122</v>
          </cell>
        </row>
        <row r="7687">
          <cell r="A7687">
            <v>5</v>
          </cell>
          <cell r="B7687">
            <v>720</v>
          </cell>
          <cell r="C7687">
            <v>766511</v>
          </cell>
          <cell r="D7687">
            <v>0</v>
          </cell>
          <cell r="E7687">
            <v>0</v>
          </cell>
          <cell r="F7687">
            <v>-0.26606999999999997</v>
          </cell>
        </row>
        <row r="7688">
          <cell r="A7688">
            <v>5</v>
          </cell>
          <cell r="B7688">
            <v>740</v>
          </cell>
          <cell r="C7688">
            <v>766511</v>
          </cell>
          <cell r="D7688">
            <v>0</v>
          </cell>
          <cell r="E7688">
            <v>0</v>
          </cell>
          <cell r="F7688">
            <v>-7.2593800000000002</v>
          </cell>
        </row>
        <row r="7689">
          <cell r="A7689">
            <v>5</v>
          </cell>
          <cell r="B7689">
            <v>801</v>
          </cell>
          <cell r="C7689">
            <v>766511</v>
          </cell>
          <cell r="D7689">
            <v>0</v>
          </cell>
          <cell r="E7689">
            <v>0</v>
          </cell>
          <cell r="F7689">
            <v>-1.0703900000000002</v>
          </cell>
        </row>
        <row r="7690">
          <cell r="A7690">
            <v>5</v>
          </cell>
          <cell r="B7690">
            <v>802</v>
          </cell>
          <cell r="C7690">
            <v>766511</v>
          </cell>
          <cell r="D7690">
            <v>0</v>
          </cell>
          <cell r="E7690">
            <v>0</v>
          </cell>
          <cell r="F7690">
            <v>-2.1649999999999999E-2</v>
          </cell>
        </row>
        <row r="7691">
          <cell r="A7691">
            <v>5</v>
          </cell>
          <cell r="B7691">
            <v>806</v>
          </cell>
          <cell r="C7691">
            <v>766511</v>
          </cell>
          <cell r="D7691">
            <v>0</v>
          </cell>
          <cell r="E7691">
            <v>0</v>
          </cell>
          <cell r="F7691">
            <v>-0.16911000000000001</v>
          </cell>
        </row>
        <row r="7692">
          <cell r="A7692">
            <v>7</v>
          </cell>
          <cell r="B7692">
            <v>220</v>
          </cell>
          <cell r="C7692">
            <v>766511</v>
          </cell>
          <cell r="D7692">
            <v>0</v>
          </cell>
          <cell r="E7692">
            <v>0</v>
          </cell>
          <cell r="F7692">
            <v>-0.04</v>
          </cell>
        </row>
        <row r="7693">
          <cell r="A7693">
            <v>7</v>
          </cell>
          <cell r="B7693">
            <v>310</v>
          </cell>
          <cell r="C7693">
            <v>766511</v>
          </cell>
          <cell r="D7693">
            <v>0</v>
          </cell>
          <cell r="E7693">
            <v>0</v>
          </cell>
          <cell r="F7693">
            <v>-2.0095899999999998</v>
          </cell>
        </row>
        <row r="7694">
          <cell r="A7694">
            <v>7</v>
          </cell>
          <cell r="B7694">
            <v>410</v>
          </cell>
          <cell r="C7694">
            <v>766511</v>
          </cell>
          <cell r="D7694">
            <v>0</v>
          </cell>
          <cell r="E7694">
            <v>0</v>
          </cell>
          <cell r="F7694">
            <v>-1.5545</v>
          </cell>
        </row>
        <row r="7695">
          <cell r="A7695">
            <v>7</v>
          </cell>
          <cell r="B7695">
            <v>620</v>
          </cell>
          <cell r="C7695">
            <v>766511</v>
          </cell>
          <cell r="D7695">
            <v>0</v>
          </cell>
          <cell r="E7695">
            <v>0</v>
          </cell>
          <cell r="F7695">
            <v>-0.28843999999999997</v>
          </cell>
        </row>
        <row r="7696">
          <cell r="A7696">
            <v>7</v>
          </cell>
          <cell r="B7696">
            <v>640</v>
          </cell>
          <cell r="C7696">
            <v>766511</v>
          </cell>
          <cell r="D7696">
            <v>0</v>
          </cell>
          <cell r="E7696">
            <v>0</v>
          </cell>
          <cell r="F7696">
            <v>-0.23574999999999999</v>
          </cell>
        </row>
        <row r="7697">
          <cell r="A7697">
            <v>7</v>
          </cell>
          <cell r="B7697">
            <v>702</v>
          </cell>
          <cell r="C7697">
            <v>766511</v>
          </cell>
          <cell r="D7697">
            <v>0</v>
          </cell>
          <cell r="E7697">
            <v>0</v>
          </cell>
          <cell r="F7697">
            <v>-12.43242</v>
          </cell>
        </row>
        <row r="7698">
          <cell r="A7698">
            <v>7</v>
          </cell>
          <cell r="B7698">
            <v>714</v>
          </cell>
          <cell r="C7698">
            <v>766511</v>
          </cell>
          <cell r="D7698">
            <v>0</v>
          </cell>
          <cell r="E7698">
            <v>0</v>
          </cell>
          <cell r="F7698">
            <v>-2.2469000000000001</v>
          </cell>
        </row>
        <row r="7699">
          <cell r="A7699">
            <v>7</v>
          </cell>
          <cell r="B7699">
            <v>716</v>
          </cell>
          <cell r="C7699">
            <v>766511</v>
          </cell>
          <cell r="D7699">
            <v>0</v>
          </cell>
          <cell r="E7699">
            <v>0</v>
          </cell>
          <cell r="F7699">
            <v>-0.21455000000000002</v>
          </cell>
        </row>
        <row r="7700">
          <cell r="A7700">
            <v>7</v>
          </cell>
          <cell r="B7700">
            <v>720</v>
          </cell>
          <cell r="C7700">
            <v>766511</v>
          </cell>
          <cell r="D7700">
            <v>0</v>
          </cell>
          <cell r="E7700">
            <v>0</v>
          </cell>
          <cell r="F7700">
            <v>-0.40725</v>
          </cell>
        </row>
        <row r="7701">
          <cell r="A7701">
            <v>7</v>
          </cell>
          <cell r="B7701">
            <v>740</v>
          </cell>
          <cell r="C7701">
            <v>766511</v>
          </cell>
          <cell r="D7701">
            <v>0</v>
          </cell>
          <cell r="E7701">
            <v>0</v>
          </cell>
          <cell r="F7701">
            <v>-0.37829000000000002</v>
          </cell>
        </row>
        <row r="7702">
          <cell r="A7702">
            <v>7</v>
          </cell>
          <cell r="B7702">
            <v>750</v>
          </cell>
          <cell r="C7702">
            <v>766511</v>
          </cell>
          <cell r="D7702">
            <v>0</v>
          </cell>
          <cell r="E7702">
            <v>0</v>
          </cell>
          <cell r="F7702">
            <v>-6.25E-2</v>
          </cell>
        </row>
        <row r="7703">
          <cell r="A7703">
            <v>7</v>
          </cell>
          <cell r="B7703">
            <v>760</v>
          </cell>
          <cell r="C7703">
            <v>766511</v>
          </cell>
          <cell r="D7703">
            <v>0</v>
          </cell>
          <cell r="E7703">
            <v>0</v>
          </cell>
          <cell r="F7703">
            <v>-0.1285</v>
          </cell>
        </row>
        <row r="7704">
          <cell r="A7704">
            <v>7</v>
          </cell>
          <cell r="B7704">
            <v>801</v>
          </cell>
          <cell r="C7704">
            <v>766511</v>
          </cell>
          <cell r="D7704">
            <v>0</v>
          </cell>
          <cell r="E7704">
            <v>0</v>
          </cell>
          <cell r="F7704">
            <v>-5.0464700000000002</v>
          </cell>
        </row>
        <row r="7705">
          <cell r="A7705">
            <v>7</v>
          </cell>
          <cell r="B7705">
            <v>802</v>
          </cell>
          <cell r="C7705">
            <v>766511</v>
          </cell>
          <cell r="D7705">
            <v>0</v>
          </cell>
          <cell r="E7705">
            <v>0</v>
          </cell>
          <cell r="F7705">
            <v>-1.4092499999999999</v>
          </cell>
        </row>
        <row r="7706">
          <cell r="A7706">
            <v>8</v>
          </cell>
          <cell r="B7706">
            <v>801</v>
          </cell>
          <cell r="C7706">
            <v>766511</v>
          </cell>
          <cell r="D7706">
            <v>0</v>
          </cell>
          <cell r="E7706">
            <v>0</v>
          </cell>
          <cell r="F7706">
            <v>-2.0844999999999998</v>
          </cell>
        </row>
        <row r="7707">
          <cell r="A7707">
            <v>12</v>
          </cell>
          <cell r="B7707">
            <v>310</v>
          </cell>
          <cell r="C7707">
            <v>766511</v>
          </cell>
          <cell r="D7707">
            <v>0</v>
          </cell>
          <cell r="E7707">
            <v>0</v>
          </cell>
          <cell r="F7707">
            <v>-0.47544999999999998</v>
          </cell>
        </row>
        <row r="7708">
          <cell r="A7708">
            <v>15</v>
          </cell>
          <cell r="B7708">
            <v>101</v>
          </cell>
          <cell r="C7708">
            <v>766511</v>
          </cell>
          <cell r="D7708">
            <v>0</v>
          </cell>
          <cell r="E7708">
            <v>0</v>
          </cell>
          <cell r="F7708">
            <v>-1.3439999999999999E-2</v>
          </cell>
        </row>
        <row r="7709">
          <cell r="A7709">
            <v>15</v>
          </cell>
          <cell r="B7709">
            <v>220</v>
          </cell>
          <cell r="C7709">
            <v>766511</v>
          </cell>
          <cell r="D7709">
            <v>0</v>
          </cell>
          <cell r="E7709">
            <v>0</v>
          </cell>
          <cell r="F7709">
            <v>-2.0900400000000001</v>
          </cell>
        </row>
        <row r="7710">
          <cell r="A7710">
            <v>15</v>
          </cell>
          <cell r="B7710">
            <v>310</v>
          </cell>
          <cell r="C7710">
            <v>766511</v>
          </cell>
          <cell r="D7710">
            <v>0</v>
          </cell>
          <cell r="E7710">
            <v>0</v>
          </cell>
          <cell r="F7710">
            <v>-0.48185</v>
          </cell>
        </row>
        <row r="7711">
          <cell r="A7711">
            <v>15</v>
          </cell>
          <cell r="B7711">
            <v>410</v>
          </cell>
          <cell r="C7711">
            <v>766511</v>
          </cell>
          <cell r="D7711">
            <v>0</v>
          </cell>
          <cell r="E7711">
            <v>0</v>
          </cell>
          <cell r="F7711">
            <v>-0.18803</v>
          </cell>
        </row>
        <row r="7712">
          <cell r="A7712">
            <v>15</v>
          </cell>
          <cell r="B7712">
            <v>412</v>
          </cell>
          <cell r="C7712">
            <v>766511</v>
          </cell>
          <cell r="D7712">
            <v>0</v>
          </cell>
          <cell r="E7712">
            <v>0</v>
          </cell>
          <cell r="F7712">
            <v>-0.1225</v>
          </cell>
        </row>
        <row r="7713">
          <cell r="A7713">
            <v>15</v>
          </cell>
          <cell r="B7713">
            <v>420</v>
          </cell>
          <cell r="C7713">
            <v>766511</v>
          </cell>
          <cell r="D7713">
            <v>0</v>
          </cell>
          <cell r="E7713">
            <v>0</v>
          </cell>
          <cell r="F7713">
            <v>-0.20326</v>
          </cell>
        </row>
        <row r="7714">
          <cell r="A7714">
            <v>15</v>
          </cell>
          <cell r="B7714">
            <v>620</v>
          </cell>
          <cell r="C7714">
            <v>766511</v>
          </cell>
          <cell r="D7714">
            <v>0</v>
          </cell>
          <cell r="E7714">
            <v>0</v>
          </cell>
          <cell r="F7714">
            <v>-2.4304600000000001</v>
          </cell>
        </row>
        <row r="7715">
          <cell r="A7715">
            <v>15</v>
          </cell>
          <cell r="B7715">
            <v>640</v>
          </cell>
          <cell r="C7715">
            <v>766511</v>
          </cell>
          <cell r="D7715">
            <v>0</v>
          </cell>
          <cell r="E7715">
            <v>0</v>
          </cell>
          <cell r="F7715">
            <v>-0.78564000000000001</v>
          </cell>
        </row>
        <row r="7716">
          <cell r="A7716">
            <v>15</v>
          </cell>
          <cell r="B7716">
            <v>650</v>
          </cell>
          <cell r="C7716">
            <v>766511</v>
          </cell>
          <cell r="D7716">
            <v>0</v>
          </cell>
          <cell r="E7716">
            <v>0</v>
          </cell>
          <cell r="F7716">
            <v>-17.076619999999998</v>
          </cell>
        </row>
        <row r="7717">
          <cell r="A7717">
            <v>15</v>
          </cell>
          <cell r="B7717">
            <v>702</v>
          </cell>
          <cell r="C7717">
            <v>766511</v>
          </cell>
          <cell r="D7717">
            <v>0</v>
          </cell>
          <cell r="E7717">
            <v>0</v>
          </cell>
          <cell r="F7717">
            <v>-2.5117800000000003</v>
          </cell>
        </row>
        <row r="7718">
          <cell r="A7718">
            <v>15</v>
          </cell>
          <cell r="B7718">
            <v>720</v>
          </cell>
          <cell r="C7718">
            <v>766511</v>
          </cell>
          <cell r="D7718">
            <v>0</v>
          </cell>
          <cell r="E7718">
            <v>0</v>
          </cell>
          <cell r="F7718">
            <v>-6.83188</v>
          </cell>
        </row>
        <row r="7719">
          <cell r="A7719">
            <v>15</v>
          </cell>
          <cell r="B7719">
            <v>740</v>
          </cell>
          <cell r="C7719">
            <v>766511</v>
          </cell>
          <cell r="D7719">
            <v>0</v>
          </cell>
          <cell r="E7719">
            <v>0</v>
          </cell>
          <cell r="F7719">
            <v>-0.97136999999999996</v>
          </cell>
        </row>
        <row r="7720">
          <cell r="A7720">
            <v>15</v>
          </cell>
          <cell r="B7720">
            <v>750</v>
          </cell>
          <cell r="C7720">
            <v>766511</v>
          </cell>
          <cell r="D7720">
            <v>0</v>
          </cell>
          <cell r="E7720">
            <v>0</v>
          </cell>
          <cell r="F7720">
            <v>-0.18</v>
          </cell>
        </row>
        <row r="7721">
          <cell r="A7721">
            <v>15</v>
          </cell>
          <cell r="B7721">
            <v>801</v>
          </cell>
          <cell r="C7721">
            <v>766511</v>
          </cell>
          <cell r="D7721">
            <v>0</v>
          </cell>
          <cell r="E7721">
            <v>0</v>
          </cell>
          <cell r="F7721">
            <v>-3.9395599999999997</v>
          </cell>
        </row>
        <row r="7722">
          <cell r="A7722">
            <v>15</v>
          </cell>
          <cell r="B7722">
            <v>831</v>
          </cell>
          <cell r="C7722">
            <v>766511</v>
          </cell>
          <cell r="D7722">
            <v>0</v>
          </cell>
          <cell r="E7722">
            <v>0</v>
          </cell>
          <cell r="F7722">
            <v>-6.5475000000000003</v>
          </cell>
        </row>
        <row r="7723">
          <cell r="A7723">
            <v>15</v>
          </cell>
          <cell r="B7723">
            <v>846</v>
          </cell>
          <cell r="C7723">
            <v>766511</v>
          </cell>
          <cell r="D7723">
            <v>0</v>
          </cell>
          <cell r="E7723">
            <v>0</v>
          </cell>
          <cell r="F7723">
            <v>-0.68200000000000005</v>
          </cell>
        </row>
        <row r="7724">
          <cell r="A7724">
            <v>17</v>
          </cell>
          <cell r="B7724">
            <v>310</v>
          </cell>
          <cell r="C7724">
            <v>766511</v>
          </cell>
          <cell r="D7724">
            <v>0</v>
          </cell>
          <cell r="E7724">
            <v>0</v>
          </cell>
          <cell r="F7724">
            <v>-8.9749999999999996E-2</v>
          </cell>
        </row>
        <row r="7725">
          <cell r="A7725">
            <v>18</v>
          </cell>
          <cell r="B7725">
            <v>801</v>
          </cell>
          <cell r="C7725">
            <v>766511</v>
          </cell>
          <cell r="D7725">
            <v>0</v>
          </cell>
          <cell r="E7725">
            <v>0</v>
          </cell>
          <cell r="F7725">
            <v>-0.59799999999999998</v>
          </cell>
        </row>
        <row r="7726">
          <cell r="A7726">
            <v>18</v>
          </cell>
          <cell r="B7726">
            <v>806</v>
          </cell>
          <cell r="C7726">
            <v>766511</v>
          </cell>
          <cell r="D7726">
            <v>0</v>
          </cell>
          <cell r="E7726">
            <v>0</v>
          </cell>
          <cell r="F7726">
            <v>-8.9400000000000007E-2</v>
          </cell>
        </row>
        <row r="7727">
          <cell r="A7727">
            <v>19</v>
          </cell>
          <cell r="B7727">
            <v>740</v>
          </cell>
          <cell r="C7727">
            <v>766511</v>
          </cell>
          <cell r="D7727">
            <v>0</v>
          </cell>
          <cell r="E7727">
            <v>0</v>
          </cell>
          <cell r="F7727">
            <v>-0.32800000000000001</v>
          </cell>
        </row>
        <row r="7728">
          <cell r="A7728">
            <v>20</v>
          </cell>
          <cell r="B7728">
            <v>101</v>
          </cell>
          <cell r="C7728">
            <v>766511</v>
          </cell>
          <cell r="D7728">
            <v>0</v>
          </cell>
          <cell r="E7728">
            <v>0</v>
          </cell>
          <cell r="F7728">
            <v>-3.0000000000000001E-3</v>
          </cell>
        </row>
        <row r="7729">
          <cell r="A7729">
            <v>20</v>
          </cell>
          <cell r="B7729">
            <v>310</v>
          </cell>
          <cell r="C7729">
            <v>766511</v>
          </cell>
          <cell r="D7729">
            <v>0</v>
          </cell>
          <cell r="E7729">
            <v>0</v>
          </cell>
          <cell r="F7729">
            <v>-31.547009999999997</v>
          </cell>
        </row>
        <row r="7730">
          <cell r="A7730">
            <v>20</v>
          </cell>
          <cell r="B7730">
            <v>716</v>
          </cell>
          <cell r="C7730">
            <v>766511</v>
          </cell>
          <cell r="D7730">
            <v>0</v>
          </cell>
          <cell r="E7730">
            <v>0</v>
          </cell>
          <cell r="F7730">
            <v>-7.0000000000000007E-2</v>
          </cell>
        </row>
        <row r="7731">
          <cell r="A7731">
            <v>20</v>
          </cell>
          <cell r="B7731">
            <v>740</v>
          </cell>
          <cell r="C7731">
            <v>766511</v>
          </cell>
          <cell r="D7731">
            <v>0</v>
          </cell>
          <cell r="E7731">
            <v>0</v>
          </cell>
          <cell r="F7731">
            <v>-35.278690000000005</v>
          </cell>
        </row>
        <row r="7732">
          <cell r="A7732">
            <v>20</v>
          </cell>
          <cell r="B7732">
            <v>801</v>
          </cell>
          <cell r="C7732">
            <v>766511</v>
          </cell>
          <cell r="D7732">
            <v>0</v>
          </cell>
          <cell r="E7732">
            <v>0</v>
          </cell>
          <cell r="F7732">
            <v>-0.14144999999999999</v>
          </cell>
        </row>
        <row r="7733">
          <cell r="A7733">
            <v>25</v>
          </cell>
          <cell r="B7733">
            <v>410</v>
          </cell>
          <cell r="C7733">
            <v>766511</v>
          </cell>
          <cell r="D7733">
            <v>0</v>
          </cell>
          <cell r="E7733">
            <v>0</v>
          </cell>
          <cell r="F7733">
            <v>-0.4168</v>
          </cell>
        </row>
        <row r="7734">
          <cell r="A7734">
            <v>29</v>
          </cell>
          <cell r="B7734">
            <v>740</v>
          </cell>
          <cell r="C7734">
            <v>766511</v>
          </cell>
          <cell r="D7734">
            <v>0</v>
          </cell>
          <cell r="E7734">
            <v>0</v>
          </cell>
          <cell r="F7734">
            <v>-1.4419999999999999</v>
          </cell>
        </row>
        <row r="7735">
          <cell r="A7735">
            <v>50</v>
          </cell>
          <cell r="B7735">
            <v>601</v>
          </cell>
          <cell r="C7735">
            <v>766511</v>
          </cell>
          <cell r="D7735">
            <v>0</v>
          </cell>
          <cell r="E7735">
            <v>0</v>
          </cell>
          <cell r="F7735">
            <v>-0.16222</v>
          </cell>
        </row>
        <row r="7736">
          <cell r="A7736">
            <v>5</v>
          </cell>
          <cell r="B7736">
            <v>310</v>
          </cell>
          <cell r="C7736">
            <v>766522</v>
          </cell>
          <cell r="D7736">
            <v>0</v>
          </cell>
          <cell r="E7736">
            <v>0</v>
          </cell>
          <cell r="F7736">
            <v>-0.40870999999999996</v>
          </cell>
        </row>
        <row r="7737">
          <cell r="A7737">
            <v>5</v>
          </cell>
          <cell r="B7737">
            <v>410</v>
          </cell>
          <cell r="C7737">
            <v>766522</v>
          </cell>
          <cell r="D7737">
            <v>0</v>
          </cell>
          <cell r="E7737">
            <v>0</v>
          </cell>
          <cell r="F7737">
            <v>-0.63249</v>
          </cell>
        </row>
        <row r="7738">
          <cell r="A7738">
            <v>3</v>
          </cell>
          <cell r="B7738">
            <v>310</v>
          </cell>
          <cell r="C7738">
            <v>766533</v>
          </cell>
          <cell r="D7738">
            <v>0</v>
          </cell>
          <cell r="E7738">
            <v>0</v>
          </cell>
          <cell r="F7738">
            <v>-1.53986</v>
          </cell>
        </row>
        <row r="7739">
          <cell r="A7739">
            <v>3</v>
          </cell>
          <cell r="B7739">
            <v>702</v>
          </cell>
          <cell r="C7739">
            <v>766533</v>
          </cell>
          <cell r="D7739">
            <v>0</v>
          </cell>
          <cell r="E7739">
            <v>0</v>
          </cell>
          <cell r="F7739">
            <v>-0.3745</v>
          </cell>
        </row>
        <row r="7740">
          <cell r="A7740">
            <v>3</v>
          </cell>
          <cell r="B7740">
            <v>801</v>
          </cell>
          <cell r="C7740">
            <v>766533</v>
          </cell>
          <cell r="D7740">
            <v>0</v>
          </cell>
          <cell r="E7740">
            <v>0</v>
          </cell>
          <cell r="F7740">
            <v>-0.34300000000000003</v>
          </cell>
        </row>
        <row r="7741">
          <cell r="A7741">
            <v>5</v>
          </cell>
          <cell r="B7741">
            <v>220</v>
          </cell>
          <cell r="C7741">
            <v>766533</v>
          </cell>
          <cell r="D7741">
            <v>0</v>
          </cell>
          <cell r="E7741">
            <v>0</v>
          </cell>
          <cell r="F7741">
            <v>-8.5999999999999993E-2</v>
          </cell>
        </row>
        <row r="7742">
          <cell r="A7742">
            <v>5</v>
          </cell>
          <cell r="B7742">
            <v>310</v>
          </cell>
          <cell r="C7742">
            <v>766533</v>
          </cell>
          <cell r="D7742">
            <v>0</v>
          </cell>
          <cell r="E7742">
            <v>0</v>
          </cell>
          <cell r="F7742">
            <v>-0.67391000000000001</v>
          </cell>
        </row>
        <row r="7743">
          <cell r="A7743">
            <v>5</v>
          </cell>
          <cell r="B7743">
            <v>410</v>
          </cell>
          <cell r="C7743">
            <v>766533</v>
          </cell>
          <cell r="D7743">
            <v>0</v>
          </cell>
          <cell r="E7743">
            <v>0</v>
          </cell>
          <cell r="F7743">
            <v>-6.6558999999999999</v>
          </cell>
        </row>
        <row r="7744">
          <cell r="A7744">
            <v>5</v>
          </cell>
          <cell r="B7744">
            <v>702</v>
          </cell>
          <cell r="C7744">
            <v>766533</v>
          </cell>
          <cell r="D7744">
            <v>0</v>
          </cell>
          <cell r="E7744">
            <v>0</v>
          </cell>
          <cell r="F7744">
            <v>-0.48780000000000001</v>
          </cell>
        </row>
        <row r="7745">
          <cell r="A7745">
            <v>5</v>
          </cell>
          <cell r="B7745">
            <v>714</v>
          </cell>
          <cell r="C7745">
            <v>766533</v>
          </cell>
          <cell r="D7745">
            <v>0</v>
          </cell>
          <cell r="E7745">
            <v>0</v>
          </cell>
          <cell r="F7745">
            <v>-0.18</v>
          </cell>
        </row>
        <row r="7746">
          <cell r="A7746">
            <v>5</v>
          </cell>
          <cell r="B7746">
            <v>740</v>
          </cell>
          <cell r="C7746">
            <v>766533</v>
          </cell>
          <cell r="D7746">
            <v>0</v>
          </cell>
          <cell r="E7746">
            <v>0</v>
          </cell>
          <cell r="F7746">
            <v>-0.26533000000000001</v>
          </cell>
        </row>
        <row r="7747">
          <cell r="A7747">
            <v>6</v>
          </cell>
          <cell r="B7747">
            <v>310</v>
          </cell>
          <cell r="C7747">
            <v>766533</v>
          </cell>
          <cell r="D7747">
            <v>0</v>
          </cell>
          <cell r="E7747">
            <v>0</v>
          </cell>
          <cell r="F7747">
            <v>-3.7426500000000003</v>
          </cell>
        </row>
        <row r="7748">
          <cell r="A7748">
            <v>6</v>
          </cell>
          <cell r="B7748">
            <v>420</v>
          </cell>
          <cell r="C7748">
            <v>766533</v>
          </cell>
          <cell r="D7748">
            <v>0</v>
          </cell>
          <cell r="E7748">
            <v>0</v>
          </cell>
          <cell r="F7748">
            <v>-0.52290000000000003</v>
          </cell>
        </row>
        <row r="7749">
          <cell r="A7749">
            <v>7</v>
          </cell>
          <cell r="B7749">
            <v>310</v>
          </cell>
          <cell r="C7749">
            <v>766533</v>
          </cell>
          <cell r="D7749">
            <v>0</v>
          </cell>
          <cell r="E7749">
            <v>0</v>
          </cell>
          <cell r="F7749">
            <v>-1.4999999999999999E-2</v>
          </cell>
        </row>
        <row r="7750">
          <cell r="A7750">
            <v>7</v>
          </cell>
          <cell r="B7750">
            <v>311</v>
          </cell>
          <cell r="C7750">
            <v>766533</v>
          </cell>
          <cell r="D7750">
            <v>0</v>
          </cell>
          <cell r="E7750">
            <v>0</v>
          </cell>
          <cell r="F7750">
            <v>-2.4E-2</v>
          </cell>
        </row>
        <row r="7751">
          <cell r="A7751">
            <v>7</v>
          </cell>
          <cell r="B7751">
            <v>620</v>
          </cell>
          <cell r="C7751">
            <v>766533</v>
          </cell>
          <cell r="D7751">
            <v>0</v>
          </cell>
          <cell r="E7751">
            <v>0</v>
          </cell>
          <cell r="F7751">
            <v>-2.6449999999999998E-2</v>
          </cell>
        </row>
        <row r="7752">
          <cell r="A7752">
            <v>7</v>
          </cell>
          <cell r="B7752">
            <v>702</v>
          </cell>
          <cell r="C7752">
            <v>766533</v>
          </cell>
          <cell r="D7752">
            <v>0</v>
          </cell>
          <cell r="E7752">
            <v>0</v>
          </cell>
          <cell r="F7752">
            <v>-16.168700000000001</v>
          </cell>
        </row>
        <row r="7753">
          <cell r="A7753">
            <v>12</v>
          </cell>
          <cell r="B7753">
            <v>201</v>
          </cell>
          <cell r="C7753">
            <v>766533</v>
          </cell>
          <cell r="D7753">
            <v>0</v>
          </cell>
          <cell r="E7753">
            <v>0</v>
          </cell>
          <cell r="F7753">
            <v>-0.33950000000000002</v>
          </cell>
        </row>
        <row r="7754">
          <cell r="A7754">
            <v>12</v>
          </cell>
          <cell r="B7754">
            <v>230</v>
          </cell>
          <cell r="C7754">
            <v>766533</v>
          </cell>
          <cell r="D7754">
            <v>0</v>
          </cell>
          <cell r="E7754">
            <v>0</v>
          </cell>
          <cell r="F7754">
            <v>-0.82810000000000006</v>
          </cell>
        </row>
        <row r="7755">
          <cell r="A7755">
            <v>12</v>
          </cell>
          <cell r="B7755">
            <v>301</v>
          </cell>
          <cell r="C7755">
            <v>766533</v>
          </cell>
          <cell r="D7755">
            <v>0</v>
          </cell>
          <cell r="E7755">
            <v>0</v>
          </cell>
          <cell r="F7755">
            <v>-11.42</v>
          </cell>
        </row>
        <row r="7756">
          <cell r="A7756">
            <v>12</v>
          </cell>
          <cell r="B7756">
            <v>310</v>
          </cell>
          <cell r="C7756">
            <v>766533</v>
          </cell>
          <cell r="D7756">
            <v>0</v>
          </cell>
          <cell r="E7756">
            <v>0</v>
          </cell>
          <cell r="F7756">
            <v>-1.03345</v>
          </cell>
        </row>
        <row r="7757">
          <cell r="A7757">
            <v>12</v>
          </cell>
          <cell r="B7757">
            <v>470</v>
          </cell>
          <cell r="C7757">
            <v>766533</v>
          </cell>
          <cell r="D7757">
            <v>0</v>
          </cell>
          <cell r="E7757">
            <v>0</v>
          </cell>
          <cell r="F7757">
            <v>-1.33985</v>
          </cell>
        </row>
        <row r="7758">
          <cell r="A7758">
            <v>12</v>
          </cell>
          <cell r="B7758">
            <v>501</v>
          </cell>
          <cell r="C7758">
            <v>766533</v>
          </cell>
          <cell r="D7758">
            <v>0</v>
          </cell>
          <cell r="E7758">
            <v>0</v>
          </cell>
          <cell r="F7758">
            <v>-1.0952500000000001</v>
          </cell>
        </row>
        <row r="7759">
          <cell r="A7759">
            <v>14</v>
          </cell>
          <cell r="B7759">
            <v>220</v>
          </cell>
          <cell r="C7759">
            <v>766533</v>
          </cell>
          <cell r="D7759">
            <v>0</v>
          </cell>
          <cell r="E7759">
            <v>0</v>
          </cell>
          <cell r="F7759">
            <v>-1.7500000000000002E-2</v>
          </cell>
        </row>
        <row r="7760">
          <cell r="A7760">
            <v>14</v>
          </cell>
          <cell r="B7760">
            <v>250</v>
          </cell>
          <cell r="C7760">
            <v>766533</v>
          </cell>
          <cell r="D7760">
            <v>0</v>
          </cell>
          <cell r="E7760">
            <v>0</v>
          </cell>
          <cell r="F7760">
            <v>-3.2000000000000002E-3</v>
          </cell>
        </row>
        <row r="7761">
          <cell r="A7761">
            <v>14</v>
          </cell>
          <cell r="B7761">
            <v>310</v>
          </cell>
          <cell r="C7761">
            <v>766533</v>
          </cell>
          <cell r="D7761">
            <v>0</v>
          </cell>
          <cell r="E7761">
            <v>0</v>
          </cell>
          <cell r="F7761">
            <v>-1.8933499999999999</v>
          </cell>
        </row>
        <row r="7762">
          <cell r="A7762">
            <v>14</v>
          </cell>
          <cell r="B7762">
            <v>311</v>
          </cell>
          <cell r="C7762">
            <v>766533</v>
          </cell>
          <cell r="D7762">
            <v>0</v>
          </cell>
          <cell r="E7762">
            <v>0</v>
          </cell>
          <cell r="F7762">
            <v>-0.115</v>
          </cell>
        </row>
        <row r="7763">
          <cell r="A7763">
            <v>14</v>
          </cell>
          <cell r="B7763">
            <v>340</v>
          </cell>
          <cell r="C7763">
            <v>766533</v>
          </cell>
          <cell r="D7763">
            <v>0</v>
          </cell>
          <cell r="E7763">
            <v>0</v>
          </cell>
          <cell r="F7763">
            <v>-1.6000000000000001E-3</v>
          </cell>
        </row>
        <row r="7764">
          <cell r="A7764">
            <v>14</v>
          </cell>
          <cell r="B7764">
            <v>410</v>
          </cell>
          <cell r="C7764">
            <v>766533</v>
          </cell>
          <cell r="D7764">
            <v>0</v>
          </cell>
          <cell r="E7764">
            <v>0</v>
          </cell>
          <cell r="F7764">
            <v>-0.12790000000000001</v>
          </cell>
        </row>
        <row r="7765">
          <cell r="A7765">
            <v>14</v>
          </cell>
          <cell r="B7765">
            <v>412</v>
          </cell>
          <cell r="C7765">
            <v>766533</v>
          </cell>
          <cell r="D7765">
            <v>0</v>
          </cell>
          <cell r="E7765">
            <v>0</v>
          </cell>
          <cell r="F7765">
            <v>-2.9342600000000001</v>
          </cell>
        </row>
        <row r="7766">
          <cell r="A7766">
            <v>14</v>
          </cell>
          <cell r="B7766">
            <v>620</v>
          </cell>
          <cell r="C7766">
            <v>766533</v>
          </cell>
          <cell r="D7766">
            <v>0</v>
          </cell>
          <cell r="E7766">
            <v>0</v>
          </cell>
          <cell r="F7766">
            <v>-3.7499999999999999E-3</v>
          </cell>
        </row>
        <row r="7767">
          <cell r="A7767">
            <v>14</v>
          </cell>
          <cell r="B7767">
            <v>640</v>
          </cell>
          <cell r="C7767">
            <v>766533</v>
          </cell>
          <cell r="D7767">
            <v>0</v>
          </cell>
          <cell r="E7767">
            <v>0</v>
          </cell>
          <cell r="F7767">
            <v>-0.18430000000000002</v>
          </cell>
        </row>
        <row r="7768">
          <cell r="A7768">
            <v>14</v>
          </cell>
          <cell r="B7768">
            <v>714</v>
          </cell>
          <cell r="C7768">
            <v>766533</v>
          </cell>
          <cell r="D7768">
            <v>0</v>
          </cell>
          <cell r="E7768">
            <v>0</v>
          </cell>
          <cell r="F7768">
            <v>-0.32917000000000002</v>
          </cell>
        </row>
        <row r="7769">
          <cell r="A7769">
            <v>14</v>
          </cell>
          <cell r="B7769">
            <v>716</v>
          </cell>
          <cell r="C7769">
            <v>766533</v>
          </cell>
          <cell r="D7769">
            <v>0</v>
          </cell>
          <cell r="E7769">
            <v>0</v>
          </cell>
          <cell r="F7769">
            <v>-8.7849999999999998E-2</v>
          </cell>
        </row>
        <row r="7770">
          <cell r="A7770">
            <v>14</v>
          </cell>
          <cell r="B7770">
            <v>720</v>
          </cell>
          <cell r="C7770">
            <v>766533</v>
          </cell>
          <cell r="D7770">
            <v>0</v>
          </cell>
          <cell r="E7770">
            <v>0</v>
          </cell>
          <cell r="F7770">
            <v>-6.2500000000000003E-3</v>
          </cell>
        </row>
        <row r="7771">
          <cell r="A7771">
            <v>14</v>
          </cell>
          <cell r="B7771">
            <v>740</v>
          </cell>
          <cell r="C7771">
            <v>766533</v>
          </cell>
          <cell r="D7771">
            <v>0</v>
          </cell>
          <cell r="E7771">
            <v>0</v>
          </cell>
          <cell r="F7771">
            <v>-0.14959999999999998</v>
          </cell>
        </row>
        <row r="7772">
          <cell r="A7772">
            <v>14</v>
          </cell>
          <cell r="B7772">
            <v>801</v>
          </cell>
          <cell r="C7772">
            <v>766533</v>
          </cell>
          <cell r="D7772">
            <v>0</v>
          </cell>
          <cell r="E7772">
            <v>0</v>
          </cell>
          <cell r="F7772">
            <v>-2.2073499999999999</v>
          </cell>
        </row>
        <row r="7773">
          <cell r="A7773">
            <v>14</v>
          </cell>
          <cell r="B7773">
            <v>802</v>
          </cell>
          <cell r="C7773">
            <v>766533</v>
          </cell>
          <cell r="D7773">
            <v>0</v>
          </cell>
          <cell r="E7773">
            <v>0</v>
          </cell>
          <cell r="F7773">
            <v>-0.98380000000000001</v>
          </cell>
        </row>
        <row r="7774">
          <cell r="A7774">
            <v>14</v>
          </cell>
          <cell r="B7774">
            <v>806</v>
          </cell>
          <cell r="C7774">
            <v>766533</v>
          </cell>
          <cell r="D7774">
            <v>0</v>
          </cell>
          <cell r="E7774">
            <v>0</v>
          </cell>
          <cell r="F7774">
            <v>-0.49863000000000002</v>
          </cell>
        </row>
        <row r="7775">
          <cell r="A7775">
            <v>14</v>
          </cell>
          <cell r="B7775">
            <v>956</v>
          </cell>
          <cell r="C7775">
            <v>766533</v>
          </cell>
          <cell r="D7775">
            <v>0</v>
          </cell>
          <cell r="E7775">
            <v>0</v>
          </cell>
          <cell r="F7775">
            <v>-0.21076</v>
          </cell>
        </row>
        <row r="7776">
          <cell r="A7776">
            <v>14</v>
          </cell>
          <cell r="B7776">
            <v>971</v>
          </cell>
          <cell r="C7776">
            <v>766533</v>
          </cell>
          <cell r="D7776">
            <v>0</v>
          </cell>
          <cell r="E7776">
            <v>0</v>
          </cell>
          <cell r="F7776">
            <v>-0.10128</v>
          </cell>
        </row>
        <row r="7777">
          <cell r="A7777">
            <v>15</v>
          </cell>
          <cell r="B7777">
            <v>310</v>
          </cell>
          <cell r="C7777">
            <v>766533</v>
          </cell>
          <cell r="D7777">
            <v>0</v>
          </cell>
          <cell r="E7777">
            <v>0</v>
          </cell>
          <cell r="F7777">
            <v>-0.73399999999999999</v>
          </cell>
        </row>
        <row r="7778">
          <cell r="A7778">
            <v>15</v>
          </cell>
          <cell r="B7778">
            <v>410</v>
          </cell>
          <cell r="C7778">
            <v>766533</v>
          </cell>
          <cell r="D7778">
            <v>0</v>
          </cell>
          <cell r="E7778">
            <v>0</v>
          </cell>
          <cell r="F7778">
            <v>-0.44</v>
          </cell>
        </row>
        <row r="7779">
          <cell r="A7779">
            <v>15</v>
          </cell>
          <cell r="B7779">
            <v>420</v>
          </cell>
          <cell r="C7779">
            <v>766533</v>
          </cell>
          <cell r="D7779">
            <v>0</v>
          </cell>
          <cell r="E7779">
            <v>0</v>
          </cell>
          <cell r="F7779">
            <v>-6.5000000000000002E-2</v>
          </cell>
        </row>
        <row r="7780">
          <cell r="A7780">
            <v>15</v>
          </cell>
          <cell r="B7780">
            <v>620</v>
          </cell>
          <cell r="C7780">
            <v>766533</v>
          </cell>
          <cell r="D7780">
            <v>0</v>
          </cell>
          <cell r="E7780">
            <v>0</v>
          </cell>
          <cell r="F7780">
            <v>-7.4999999999999997E-2</v>
          </cell>
        </row>
        <row r="7781">
          <cell r="A7781">
            <v>15</v>
          </cell>
          <cell r="B7781">
            <v>640</v>
          </cell>
          <cell r="C7781">
            <v>766533</v>
          </cell>
          <cell r="D7781">
            <v>0</v>
          </cell>
          <cell r="E7781">
            <v>0</v>
          </cell>
          <cell r="F7781">
            <v>-1.0034000000000001</v>
          </cell>
        </row>
        <row r="7782">
          <cell r="A7782">
            <v>15</v>
          </cell>
          <cell r="B7782">
            <v>720</v>
          </cell>
          <cell r="C7782">
            <v>766533</v>
          </cell>
          <cell r="D7782">
            <v>0</v>
          </cell>
          <cell r="E7782">
            <v>0</v>
          </cell>
          <cell r="F7782">
            <v>-4.2410100000000002</v>
          </cell>
        </row>
        <row r="7783">
          <cell r="A7783">
            <v>16</v>
          </cell>
          <cell r="B7783">
            <v>420</v>
          </cell>
          <cell r="C7783">
            <v>766533</v>
          </cell>
          <cell r="D7783">
            <v>0</v>
          </cell>
          <cell r="E7783">
            <v>0</v>
          </cell>
          <cell r="F7783">
            <v>-6.5484499999999999</v>
          </cell>
        </row>
        <row r="7784">
          <cell r="A7784">
            <v>17</v>
          </cell>
          <cell r="B7784">
            <v>310</v>
          </cell>
          <cell r="C7784">
            <v>766533</v>
          </cell>
          <cell r="D7784">
            <v>0</v>
          </cell>
          <cell r="E7784">
            <v>0</v>
          </cell>
          <cell r="F7784">
            <v>-0.01</v>
          </cell>
        </row>
        <row r="7785">
          <cell r="A7785">
            <v>17</v>
          </cell>
          <cell r="B7785">
            <v>412</v>
          </cell>
          <cell r="C7785">
            <v>766533</v>
          </cell>
          <cell r="D7785">
            <v>0</v>
          </cell>
          <cell r="E7785">
            <v>0</v>
          </cell>
          <cell r="F7785">
            <v>-0.25700000000000001</v>
          </cell>
        </row>
        <row r="7786">
          <cell r="A7786">
            <v>18</v>
          </cell>
          <cell r="B7786">
            <v>310</v>
          </cell>
          <cell r="C7786">
            <v>766533</v>
          </cell>
          <cell r="D7786">
            <v>0</v>
          </cell>
          <cell r="E7786">
            <v>0</v>
          </cell>
          <cell r="F7786">
            <v>-0.02</v>
          </cell>
        </row>
        <row r="7787">
          <cell r="A7787">
            <v>18</v>
          </cell>
          <cell r="B7787">
            <v>640</v>
          </cell>
          <cell r="C7787">
            <v>766533</v>
          </cell>
          <cell r="D7787">
            <v>0</v>
          </cell>
          <cell r="E7787">
            <v>0</v>
          </cell>
          <cell r="F7787">
            <v>-15</v>
          </cell>
        </row>
        <row r="7788">
          <cell r="A7788">
            <v>18</v>
          </cell>
          <cell r="B7788">
            <v>740</v>
          </cell>
          <cell r="C7788">
            <v>766533</v>
          </cell>
          <cell r="D7788">
            <v>0</v>
          </cell>
          <cell r="E7788">
            <v>0</v>
          </cell>
          <cell r="F7788">
            <v>-0.12</v>
          </cell>
        </row>
        <row r="7789">
          <cell r="A7789">
            <v>19</v>
          </cell>
          <cell r="B7789">
            <v>310</v>
          </cell>
          <cell r="C7789">
            <v>766533</v>
          </cell>
          <cell r="D7789">
            <v>0</v>
          </cell>
          <cell r="E7789">
            <v>0</v>
          </cell>
          <cell r="F7789">
            <v>-0.23394999999999999</v>
          </cell>
        </row>
        <row r="7790">
          <cell r="A7790">
            <v>19</v>
          </cell>
          <cell r="B7790">
            <v>412</v>
          </cell>
          <cell r="C7790">
            <v>766533</v>
          </cell>
          <cell r="D7790">
            <v>0</v>
          </cell>
          <cell r="E7790">
            <v>0</v>
          </cell>
          <cell r="F7790">
            <v>-2.01E-2</v>
          </cell>
        </row>
        <row r="7791">
          <cell r="A7791">
            <v>19</v>
          </cell>
          <cell r="B7791">
            <v>740</v>
          </cell>
          <cell r="C7791">
            <v>766533</v>
          </cell>
          <cell r="D7791">
            <v>0</v>
          </cell>
          <cell r="E7791">
            <v>0</v>
          </cell>
          <cell r="F7791">
            <v>-4.7600000000000003E-2</v>
          </cell>
        </row>
        <row r="7792">
          <cell r="A7792">
            <v>20</v>
          </cell>
          <cell r="B7792">
            <v>101</v>
          </cell>
          <cell r="C7792">
            <v>766533</v>
          </cell>
          <cell r="D7792">
            <v>0</v>
          </cell>
          <cell r="E7792">
            <v>0</v>
          </cell>
          <cell r="F7792">
            <v>-0.16600000000000001</v>
          </cell>
        </row>
        <row r="7793">
          <cell r="A7793">
            <v>20</v>
          </cell>
          <cell r="B7793">
            <v>220</v>
          </cell>
          <cell r="C7793">
            <v>766533</v>
          </cell>
          <cell r="D7793">
            <v>0</v>
          </cell>
          <cell r="E7793">
            <v>0</v>
          </cell>
          <cell r="F7793">
            <v>-8.4000000000000005E-2</v>
          </cell>
        </row>
        <row r="7794">
          <cell r="A7794">
            <v>20</v>
          </cell>
          <cell r="B7794">
            <v>310</v>
          </cell>
          <cell r="C7794">
            <v>766533</v>
          </cell>
          <cell r="D7794">
            <v>0</v>
          </cell>
          <cell r="E7794">
            <v>0</v>
          </cell>
          <cell r="F7794">
            <v>-17.455749999999998</v>
          </cell>
        </row>
        <row r="7795">
          <cell r="A7795">
            <v>20</v>
          </cell>
          <cell r="B7795">
            <v>420</v>
          </cell>
          <cell r="C7795">
            <v>766533</v>
          </cell>
          <cell r="D7795">
            <v>0</v>
          </cell>
          <cell r="E7795">
            <v>0</v>
          </cell>
          <cell r="F7795">
            <v>-0.46479999999999999</v>
          </cell>
        </row>
        <row r="7796">
          <cell r="A7796">
            <v>20</v>
          </cell>
          <cell r="B7796">
            <v>714</v>
          </cell>
          <cell r="C7796">
            <v>766533</v>
          </cell>
          <cell r="D7796">
            <v>0</v>
          </cell>
          <cell r="E7796">
            <v>0</v>
          </cell>
          <cell r="F7796">
            <v>-0.42275000000000001</v>
          </cell>
        </row>
        <row r="7797">
          <cell r="A7797">
            <v>20</v>
          </cell>
          <cell r="B7797">
            <v>716</v>
          </cell>
          <cell r="C7797">
            <v>766533</v>
          </cell>
          <cell r="D7797">
            <v>0</v>
          </cell>
          <cell r="E7797">
            <v>0</v>
          </cell>
          <cell r="F7797">
            <v>-2.1829499999999999</v>
          </cell>
        </row>
        <row r="7798">
          <cell r="A7798">
            <v>20</v>
          </cell>
          <cell r="B7798">
            <v>720</v>
          </cell>
          <cell r="C7798">
            <v>766533</v>
          </cell>
          <cell r="D7798">
            <v>0</v>
          </cell>
          <cell r="E7798">
            <v>0</v>
          </cell>
          <cell r="F7798">
            <v>-0.121</v>
          </cell>
        </row>
        <row r="7799">
          <cell r="A7799">
            <v>20</v>
          </cell>
          <cell r="B7799">
            <v>740</v>
          </cell>
          <cell r="C7799">
            <v>766533</v>
          </cell>
          <cell r="D7799">
            <v>0</v>
          </cell>
          <cell r="E7799">
            <v>0</v>
          </cell>
          <cell r="F7799">
            <v>-16.684999999999999</v>
          </cell>
        </row>
        <row r="7800">
          <cell r="A7800">
            <v>20</v>
          </cell>
          <cell r="B7800">
            <v>801</v>
          </cell>
          <cell r="C7800">
            <v>766533</v>
          </cell>
          <cell r="D7800">
            <v>0</v>
          </cell>
          <cell r="E7800">
            <v>0</v>
          </cell>
          <cell r="F7800">
            <v>-1.728</v>
          </cell>
        </row>
        <row r="7801">
          <cell r="A7801">
            <v>21</v>
          </cell>
          <cell r="B7801">
            <v>740</v>
          </cell>
          <cell r="C7801">
            <v>766533</v>
          </cell>
          <cell r="D7801">
            <v>0</v>
          </cell>
          <cell r="E7801">
            <v>0</v>
          </cell>
          <cell r="F7801">
            <v>-35.234999999999999</v>
          </cell>
        </row>
        <row r="7802">
          <cell r="A7802">
            <v>21</v>
          </cell>
          <cell r="B7802">
            <v>801</v>
          </cell>
          <cell r="C7802">
            <v>766533</v>
          </cell>
          <cell r="D7802">
            <v>0</v>
          </cell>
          <cell r="E7802">
            <v>0</v>
          </cell>
          <cell r="F7802">
            <v>-2.5000000000000001E-2</v>
          </cell>
        </row>
        <row r="7803">
          <cell r="A7803">
            <v>23</v>
          </cell>
          <cell r="B7803">
            <v>420</v>
          </cell>
          <cell r="C7803">
            <v>766533</v>
          </cell>
          <cell r="D7803">
            <v>0</v>
          </cell>
          <cell r="E7803">
            <v>0</v>
          </cell>
          <cell r="F7803">
            <v>-4.1449999999999996</v>
          </cell>
        </row>
        <row r="7804">
          <cell r="A7804">
            <v>25</v>
          </cell>
          <cell r="B7804">
            <v>310</v>
          </cell>
          <cell r="C7804">
            <v>766533</v>
          </cell>
          <cell r="D7804">
            <v>0</v>
          </cell>
          <cell r="E7804">
            <v>0</v>
          </cell>
          <cell r="F7804">
            <v>-7.6946000000000003</v>
          </cell>
        </row>
        <row r="7805">
          <cell r="A7805">
            <v>25</v>
          </cell>
          <cell r="B7805">
            <v>410</v>
          </cell>
          <cell r="C7805">
            <v>766533</v>
          </cell>
          <cell r="D7805">
            <v>0</v>
          </cell>
          <cell r="E7805">
            <v>0</v>
          </cell>
          <cell r="F7805">
            <v>-2.855</v>
          </cell>
        </row>
        <row r="7806">
          <cell r="A7806">
            <v>26</v>
          </cell>
          <cell r="B7806">
            <v>941</v>
          </cell>
          <cell r="C7806">
            <v>766533</v>
          </cell>
          <cell r="D7806">
            <v>0</v>
          </cell>
          <cell r="E7806">
            <v>0</v>
          </cell>
          <cell r="F7806">
            <v>-0.35499999999999998</v>
          </cell>
        </row>
        <row r="7807">
          <cell r="A7807">
            <v>29</v>
          </cell>
          <cell r="B7807">
            <v>420</v>
          </cell>
          <cell r="C7807">
            <v>766533</v>
          </cell>
          <cell r="D7807">
            <v>0</v>
          </cell>
          <cell r="E7807">
            <v>0</v>
          </cell>
          <cell r="F7807">
            <v>-0.16800000000000001</v>
          </cell>
        </row>
        <row r="7808">
          <cell r="A7808">
            <v>30</v>
          </cell>
          <cell r="B7808">
            <v>410</v>
          </cell>
          <cell r="C7808">
            <v>766533</v>
          </cell>
          <cell r="D7808">
            <v>0</v>
          </cell>
          <cell r="E7808">
            <v>0</v>
          </cell>
          <cell r="F7808">
            <v>-0.42443999999999998</v>
          </cell>
        </row>
        <row r="7809">
          <cell r="A7809">
            <v>37</v>
          </cell>
          <cell r="B7809">
            <v>740</v>
          </cell>
          <cell r="C7809">
            <v>766533</v>
          </cell>
          <cell r="D7809">
            <v>0</v>
          </cell>
          <cell r="E7809">
            <v>0</v>
          </cell>
          <cell r="F7809">
            <v>35.234999999999999</v>
          </cell>
        </row>
        <row r="7810">
          <cell r="A7810">
            <v>50</v>
          </cell>
          <cell r="B7810">
            <v>201</v>
          </cell>
          <cell r="C7810">
            <v>766533</v>
          </cell>
          <cell r="D7810">
            <v>0</v>
          </cell>
          <cell r="E7810">
            <v>0</v>
          </cell>
          <cell r="F7810">
            <v>-0.50109999999999999</v>
          </cell>
        </row>
        <row r="7811">
          <cell r="A7811">
            <v>50</v>
          </cell>
          <cell r="B7811">
            <v>250</v>
          </cell>
          <cell r="C7811">
            <v>766533</v>
          </cell>
          <cell r="D7811">
            <v>0</v>
          </cell>
          <cell r="E7811">
            <v>0</v>
          </cell>
          <cell r="F7811">
            <v>-100.3</v>
          </cell>
        </row>
        <row r="7812">
          <cell r="A7812">
            <v>50</v>
          </cell>
          <cell r="B7812">
            <v>301</v>
          </cell>
          <cell r="C7812">
            <v>766533</v>
          </cell>
          <cell r="D7812">
            <v>0</v>
          </cell>
          <cell r="E7812">
            <v>0</v>
          </cell>
          <cell r="F7812">
            <v>-9.9109500000000015</v>
          </cell>
        </row>
        <row r="7813">
          <cell r="A7813">
            <v>50</v>
          </cell>
          <cell r="B7813">
            <v>601</v>
          </cell>
          <cell r="C7813">
            <v>766533</v>
          </cell>
          <cell r="D7813">
            <v>0</v>
          </cell>
          <cell r="E7813">
            <v>0</v>
          </cell>
          <cell r="F7813">
            <v>-0.29499999999999998</v>
          </cell>
        </row>
        <row r="7814">
          <cell r="A7814">
            <v>37</v>
          </cell>
          <cell r="B7814">
            <v>702</v>
          </cell>
          <cell r="C7814">
            <v>766544</v>
          </cell>
          <cell r="D7814">
            <v>0</v>
          </cell>
          <cell r="E7814">
            <v>0</v>
          </cell>
          <cell r="F7814">
            <v>-0.15</v>
          </cell>
        </row>
        <row r="7815">
          <cell r="A7815">
            <v>50</v>
          </cell>
          <cell r="B7815">
            <v>201</v>
          </cell>
          <cell r="C7815">
            <v>766544</v>
          </cell>
          <cell r="D7815">
            <v>0</v>
          </cell>
          <cell r="E7815">
            <v>0</v>
          </cell>
          <cell r="F7815">
            <v>-3.1E-2</v>
          </cell>
        </row>
        <row r="7816">
          <cell r="A7816">
            <v>50</v>
          </cell>
          <cell r="B7816">
            <v>310</v>
          </cell>
          <cell r="C7816">
            <v>766544</v>
          </cell>
          <cell r="D7816">
            <v>0</v>
          </cell>
          <cell r="E7816">
            <v>0</v>
          </cell>
          <cell r="F7816">
            <v>-0.16500000000000001</v>
          </cell>
        </row>
        <row r="7817">
          <cell r="A7817">
            <v>7</v>
          </cell>
          <cell r="B7817">
            <v>702</v>
          </cell>
          <cell r="C7817">
            <v>766555</v>
          </cell>
          <cell r="D7817">
            <v>0</v>
          </cell>
          <cell r="E7817">
            <v>0</v>
          </cell>
          <cell r="F7817">
            <v>-0.1</v>
          </cell>
        </row>
        <row r="7818">
          <cell r="A7818">
            <v>15</v>
          </cell>
          <cell r="B7818">
            <v>714</v>
          </cell>
          <cell r="C7818">
            <v>766555</v>
          </cell>
          <cell r="D7818">
            <v>0</v>
          </cell>
          <cell r="E7818">
            <v>0</v>
          </cell>
          <cell r="F7818">
            <v>-1.6</v>
          </cell>
        </row>
        <row r="7819">
          <cell r="A7819">
            <v>8</v>
          </cell>
          <cell r="B7819">
            <v>801</v>
          </cell>
          <cell r="C7819">
            <v>770111</v>
          </cell>
          <cell r="D7819">
            <v>0</v>
          </cell>
          <cell r="E7819">
            <v>0</v>
          </cell>
          <cell r="F7819">
            <v>-1.32E-2</v>
          </cell>
        </row>
        <row r="7820">
          <cell r="A7820">
            <v>9</v>
          </cell>
          <cell r="B7820">
            <v>310</v>
          </cell>
          <cell r="C7820">
            <v>771511</v>
          </cell>
          <cell r="D7820">
            <v>0</v>
          </cell>
          <cell r="E7820">
            <v>0</v>
          </cell>
          <cell r="F7820">
            <v>-2.5049999999999999</v>
          </cell>
        </row>
        <row r="7821">
          <cell r="A7821">
            <v>14</v>
          </cell>
          <cell r="B7821">
            <v>220</v>
          </cell>
          <cell r="C7821">
            <v>771511</v>
          </cell>
          <cell r="D7821">
            <v>0</v>
          </cell>
          <cell r="E7821">
            <v>0</v>
          </cell>
          <cell r="F7821">
            <v>-0.03</v>
          </cell>
        </row>
        <row r="7822">
          <cell r="A7822">
            <v>14</v>
          </cell>
          <cell r="B7822">
            <v>310</v>
          </cell>
          <cell r="C7822">
            <v>771511</v>
          </cell>
          <cell r="D7822">
            <v>0</v>
          </cell>
          <cell r="E7822">
            <v>0</v>
          </cell>
          <cell r="F7822">
            <v>-0.53139999999999998</v>
          </cell>
        </row>
        <row r="7823">
          <cell r="A7823">
            <v>14</v>
          </cell>
          <cell r="B7823">
            <v>750</v>
          </cell>
          <cell r="C7823">
            <v>771511</v>
          </cell>
          <cell r="D7823">
            <v>0</v>
          </cell>
          <cell r="E7823">
            <v>0</v>
          </cell>
          <cell r="F7823">
            <v>-4.4999999999999998E-2</v>
          </cell>
        </row>
        <row r="7824">
          <cell r="A7824">
            <v>21</v>
          </cell>
          <cell r="B7824">
            <v>310</v>
          </cell>
          <cell r="C7824">
            <v>771511</v>
          </cell>
          <cell r="D7824">
            <v>0</v>
          </cell>
          <cell r="E7824">
            <v>0</v>
          </cell>
          <cell r="F7824">
            <v>-10</v>
          </cell>
        </row>
        <row r="7825">
          <cell r="A7825">
            <v>21</v>
          </cell>
          <cell r="B7825">
            <v>702</v>
          </cell>
          <cell r="C7825">
            <v>771511</v>
          </cell>
          <cell r="D7825">
            <v>0</v>
          </cell>
          <cell r="E7825">
            <v>0</v>
          </cell>
          <cell r="F7825">
            <v>-3.5</v>
          </cell>
        </row>
        <row r="7826">
          <cell r="A7826">
            <v>25</v>
          </cell>
          <cell r="B7826">
            <v>410</v>
          </cell>
          <cell r="C7826">
            <v>771511</v>
          </cell>
          <cell r="D7826">
            <v>0</v>
          </cell>
          <cell r="E7826">
            <v>0</v>
          </cell>
          <cell r="F7826">
            <v>-33.820689999999999</v>
          </cell>
        </row>
        <row r="7827">
          <cell r="A7827">
            <v>3</v>
          </cell>
          <cell r="B7827">
            <v>101</v>
          </cell>
          <cell r="C7827">
            <v>771522</v>
          </cell>
          <cell r="D7827">
            <v>0</v>
          </cell>
          <cell r="E7827">
            <v>0</v>
          </cell>
          <cell r="F7827">
            <v>-12</v>
          </cell>
        </row>
        <row r="7828">
          <cell r="A7828">
            <v>3</v>
          </cell>
          <cell r="B7828">
            <v>310</v>
          </cell>
          <cell r="C7828">
            <v>771522</v>
          </cell>
          <cell r="D7828">
            <v>0</v>
          </cell>
          <cell r="E7828">
            <v>0</v>
          </cell>
          <cell r="F7828">
            <v>-0.23</v>
          </cell>
        </row>
        <row r="7829">
          <cell r="A7829">
            <v>5</v>
          </cell>
          <cell r="B7829">
            <v>310</v>
          </cell>
          <cell r="C7829">
            <v>771522</v>
          </cell>
          <cell r="D7829">
            <v>0</v>
          </cell>
          <cell r="E7829">
            <v>0</v>
          </cell>
          <cell r="F7829">
            <v>-2.08</v>
          </cell>
        </row>
        <row r="7830">
          <cell r="A7830">
            <v>5</v>
          </cell>
          <cell r="B7830">
            <v>410</v>
          </cell>
          <cell r="C7830">
            <v>771522</v>
          </cell>
          <cell r="D7830">
            <v>0</v>
          </cell>
          <cell r="E7830">
            <v>0</v>
          </cell>
          <cell r="F7830">
            <v>-11.87275</v>
          </cell>
        </row>
        <row r="7831">
          <cell r="A7831">
            <v>5</v>
          </cell>
          <cell r="B7831">
            <v>702</v>
          </cell>
          <cell r="C7831">
            <v>771522</v>
          </cell>
          <cell r="D7831">
            <v>0</v>
          </cell>
          <cell r="E7831">
            <v>0</v>
          </cell>
          <cell r="F7831">
            <v>-8</v>
          </cell>
        </row>
        <row r="7832">
          <cell r="A7832">
            <v>6</v>
          </cell>
          <cell r="B7832">
            <v>310</v>
          </cell>
          <cell r="C7832">
            <v>771522</v>
          </cell>
          <cell r="D7832">
            <v>0</v>
          </cell>
          <cell r="E7832">
            <v>0</v>
          </cell>
          <cell r="F7832">
            <v>-8</v>
          </cell>
        </row>
        <row r="7833">
          <cell r="A7833">
            <v>6</v>
          </cell>
          <cell r="B7833">
            <v>410</v>
          </cell>
          <cell r="C7833">
            <v>771522</v>
          </cell>
          <cell r="D7833">
            <v>0</v>
          </cell>
          <cell r="E7833">
            <v>0</v>
          </cell>
          <cell r="F7833">
            <v>-1</v>
          </cell>
        </row>
        <row r="7834">
          <cell r="A7834">
            <v>6</v>
          </cell>
          <cell r="B7834">
            <v>702</v>
          </cell>
          <cell r="C7834">
            <v>771522</v>
          </cell>
          <cell r="D7834">
            <v>0</v>
          </cell>
          <cell r="E7834">
            <v>0</v>
          </cell>
          <cell r="F7834">
            <v>-8</v>
          </cell>
        </row>
        <row r="7835">
          <cell r="A7835">
            <v>7</v>
          </cell>
          <cell r="B7835">
            <v>310</v>
          </cell>
          <cell r="C7835">
            <v>771522</v>
          </cell>
          <cell r="D7835">
            <v>0</v>
          </cell>
          <cell r="E7835">
            <v>0</v>
          </cell>
          <cell r="F7835">
            <v>-8</v>
          </cell>
        </row>
        <row r="7836">
          <cell r="A7836">
            <v>8</v>
          </cell>
          <cell r="B7836">
            <v>410</v>
          </cell>
          <cell r="C7836">
            <v>771522</v>
          </cell>
          <cell r="D7836">
            <v>0</v>
          </cell>
          <cell r="E7836">
            <v>0</v>
          </cell>
          <cell r="F7836">
            <v>-8.8749999999999996E-2</v>
          </cell>
        </row>
        <row r="7837">
          <cell r="A7837">
            <v>8</v>
          </cell>
          <cell r="B7837">
            <v>702</v>
          </cell>
          <cell r="C7837">
            <v>771522</v>
          </cell>
          <cell r="D7837">
            <v>0</v>
          </cell>
          <cell r="E7837">
            <v>0</v>
          </cell>
          <cell r="F7837">
            <v>-12</v>
          </cell>
        </row>
        <row r="7838">
          <cell r="A7838">
            <v>10</v>
          </cell>
          <cell r="B7838">
            <v>310</v>
          </cell>
          <cell r="C7838">
            <v>771522</v>
          </cell>
          <cell r="D7838">
            <v>0</v>
          </cell>
          <cell r="E7838">
            <v>0</v>
          </cell>
          <cell r="F7838">
            <v>-36.96</v>
          </cell>
        </row>
        <row r="7839">
          <cell r="A7839">
            <v>12</v>
          </cell>
          <cell r="B7839">
            <v>201</v>
          </cell>
          <cell r="C7839">
            <v>771522</v>
          </cell>
          <cell r="D7839">
            <v>0</v>
          </cell>
          <cell r="E7839">
            <v>0</v>
          </cell>
          <cell r="F7839">
            <v>-0.44</v>
          </cell>
        </row>
        <row r="7840">
          <cell r="A7840">
            <v>12</v>
          </cell>
          <cell r="B7840">
            <v>230</v>
          </cell>
          <cell r="C7840">
            <v>771522</v>
          </cell>
          <cell r="D7840">
            <v>0</v>
          </cell>
          <cell r="E7840">
            <v>0</v>
          </cell>
          <cell r="F7840">
            <v>-1.1000000000000001</v>
          </cell>
        </row>
        <row r="7841">
          <cell r="A7841">
            <v>12</v>
          </cell>
          <cell r="B7841">
            <v>310</v>
          </cell>
          <cell r="C7841">
            <v>771522</v>
          </cell>
          <cell r="D7841">
            <v>0</v>
          </cell>
          <cell r="E7841">
            <v>0</v>
          </cell>
          <cell r="F7841">
            <v>-1.76</v>
          </cell>
        </row>
        <row r="7842">
          <cell r="A7842">
            <v>12</v>
          </cell>
          <cell r="B7842">
            <v>470</v>
          </cell>
          <cell r="C7842">
            <v>771522</v>
          </cell>
          <cell r="D7842">
            <v>0</v>
          </cell>
          <cell r="E7842">
            <v>0</v>
          </cell>
          <cell r="F7842">
            <v>-5.0599999999999996</v>
          </cell>
        </row>
        <row r="7843">
          <cell r="A7843">
            <v>12</v>
          </cell>
          <cell r="B7843">
            <v>501</v>
          </cell>
          <cell r="C7843">
            <v>771522</v>
          </cell>
          <cell r="D7843">
            <v>0</v>
          </cell>
          <cell r="E7843">
            <v>0</v>
          </cell>
          <cell r="F7843">
            <v>-0.44</v>
          </cell>
        </row>
        <row r="7844">
          <cell r="A7844">
            <v>15</v>
          </cell>
          <cell r="B7844">
            <v>101</v>
          </cell>
          <cell r="C7844">
            <v>771522</v>
          </cell>
          <cell r="D7844">
            <v>0</v>
          </cell>
          <cell r="E7844">
            <v>0</v>
          </cell>
          <cell r="F7844">
            <v>-14</v>
          </cell>
        </row>
        <row r="7845">
          <cell r="A7845">
            <v>15</v>
          </cell>
          <cell r="B7845">
            <v>420</v>
          </cell>
          <cell r="C7845">
            <v>771522</v>
          </cell>
          <cell r="D7845">
            <v>0</v>
          </cell>
          <cell r="E7845">
            <v>0</v>
          </cell>
          <cell r="F7845">
            <v>-40</v>
          </cell>
        </row>
        <row r="7846">
          <cell r="A7846">
            <v>16</v>
          </cell>
          <cell r="B7846">
            <v>310</v>
          </cell>
          <cell r="C7846">
            <v>771522</v>
          </cell>
          <cell r="D7846">
            <v>0</v>
          </cell>
          <cell r="E7846">
            <v>0</v>
          </cell>
          <cell r="F7846">
            <v>-0.14280000000000001</v>
          </cell>
        </row>
        <row r="7847">
          <cell r="A7847">
            <v>16</v>
          </cell>
          <cell r="B7847">
            <v>420</v>
          </cell>
          <cell r="C7847">
            <v>771522</v>
          </cell>
          <cell r="D7847">
            <v>0</v>
          </cell>
          <cell r="E7847">
            <v>0</v>
          </cell>
          <cell r="F7847">
            <v>-0.4284</v>
          </cell>
        </row>
        <row r="7848">
          <cell r="A7848">
            <v>17</v>
          </cell>
          <cell r="B7848">
            <v>310</v>
          </cell>
          <cell r="C7848">
            <v>771522</v>
          </cell>
          <cell r="D7848">
            <v>0</v>
          </cell>
          <cell r="E7848">
            <v>0</v>
          </cell>
          <cell r="F7848">
            <v>-2.88</v>
          </cell>
        </row>
        <row r="7849">
          <cell r="A7849">
            <v>18</v>
          </cell>
          <cell r="B7849">
            <v>101</v>
          </cell>
          <cell r="C7849">
            <v>771522</v>
          </cell>
          <cell r="D7849">
            <v>0</v>
          </cell>
          <cell r="E7849">
            <v>0</v>
          </cell>
          <cell r="F7849">
            <v>-8</v>
          </cell>
        </row>
        <row r="7850">
          <cell r="A7850">
            <v>18</v>
          </cell>
          <cell r="B7850">
            <v>620</v>
          </cell>
          <cell r="C7850">
            <v>771522</v>
          </cell>
          <cell r="D7850">
            <v>0</v>
          </cell>
          <cell r="E7850">
            <v>0</v>
          </cell>
          <cell r="F7850">
            <v>-1.8</v>
          </cell>
        </row>
        <row r="7851">
          <cell r="A7851">
            <v>19</v>
          </cell>
          <cell r="B7851">
            <v>310</v>
          </cell>
          <cell r="C7851">
            <v>771522</v>
          </cell>
          <cell r="D7851">
            <v>0</v>
          </cell>
          <cell r="E7851">
            <v>0</v>
          </cell>
          <cell r="F7851">
            <v>-3.42</v>
          </cell>
        </row>
        <row r="7852">
          <cell r="A7852">
            <v>19</v>
          </cell>
          <cell r="B7852">
            <v>410</v>
          </cell>
          <cell r="C7852">
            <v>771522</v>
          </cell>
          <cell r="D7852">
            <v>0</v>
          </cell>
          <cell r="E7852">
            <v>0</v>
          </cell>
          <cell r="F7852">
            <v>-30.86</v>
          </cell>
        </row>
        <row r="7853">
          <cell r="A7853">
            <v>20</v>
          </cell>
          <cell r="B7853">
            <v>412</v>
          </cell>
          <cell r="C7853">
            <v>771522</v>
          </cell>
          <cell r="D7853">
            <v>0</v>
          </cell>
          <cell r="E7853">
            <v>0</v>
          </cell>
          <cell r="F7853">
            <v>-1.8</v>
          </cell>
        </row>
        <row r="7854">
          <cell r="A7854">
            <v>21</v>
          </cell>
          <cell r="B7854">
            <v>220</v>
          </cell>
          <cell r="C7854">
            <v>771522</v>
          </cell>
          <cell r="D7854">
            <v>0</v>
          </cell>
          <cell r="E7854">
            <v>0</v>
          </cell>
          <cell r="F7854">
            <v>-2.8</v>
          </cell>
        </row>
        <row r="7855">
          <cell r="A7855">
            <v>21</v>
          </cell>
          <cell r="B7855">
            <v>412</v>
          </cell>
          <cell r="C7855">
            <v>771522</v>
          </cell>
          <cell r="D7855">
            <v>0</v>
          </cell>
          <cell r="E7855">
            <v>0</v>
          </cell>
          <cell r="F7855">
            <v>-1.6</v>
          </cell>
        </row>
        <row r="7856">
          <cell r="A7856">
            <v>21</v>
          </cell>
          <cell r="B7856">
            <v>702</v>
          </cell>
          <cell r="C7856">
            <v>771522</v>
          </cell>
          <cell r="D7856">
            <v>0</v>
          </cell>
          <cell r="E7856">
            <v>0</v>
          </cell>
          <cell r="F7856">
            <v>-3.5</v>
          </cell>
        </row>
        <row r="7857">
          <cell r="A7857">
            <v>21</v>
          </cell>
          <cell r="B7857">
            <v>801</v>
          </cell>
          <cell r="C7857">
            <v>771522</v>
          </cell>
          <cell r="D7857">
            <v>0</v>
          </cell>
          <cell r="E7857">
            <v>0</v>
          </cell>
          <cell r="F7857">
            <v>-3.4</v>
          </cell>
        </row>
        <row r="7858">
          <cell r="A7858">
            <v>23</v>
          </cell>
          <cell r="B7858">
            <v>420</v>
          </cell>
          <cell r="C7858">
            <v>771522</v>
          </cell>
          <cell r="D7858">
            <v>0</v>
          </cell>
          <cell r="E7858">
            <v>0</v>
          </cell>
          <cell r="F7858">
            <v>-78.270499999999998</v>
          </cell>
        </row>
        <row r="7859">
          <cell r="A7859">
            <v>28</v>
          </cell>
          <cell r="B7859">
            <v>412</v>
          </cell>
          <cell r="C7859">
            <v>771522</v>
          </cell>
          <cell r="D7859">
            <v>0</v>
          </cell>
          <cell r="E7859">
            <v>0</v>
          </cell>
          <cell r="F7859">
            <v>-0.9</v>
          </cell>
        </row>
        <row r="7860">
          <cell r="A7860">
            <v>29</v>
          </cell>
          <cell r="B7860">
            <v>310</v>
          </cell>
          <cell r="C7860">
            <v>771522</v>
          </cell>
          <cell r="D7860">
            <v>0</v>
          </cell>
          <cell r="E7860">
            <v>0</v>
          </cell>
          <cell r="F7860">
            <v>-1.6</v>
          </cell>
        </row>
        <row r="7861">
          <cell r="A7861">
            <v>29</v>
          </cell>
          <cell r="B7861">
            <v>410</v>
          </cell>
          <cell r="C7861">
            <v>771522</v>
          </cell>
          <cell r="D7861">
            <v>0</v>
          </cell>
          <cell r="E7861">
            <v>0</v>
          </cell>
          <cell r="F7861">
            <v>-0.8</v>
          </cell>
        </row>
        <row r="7862">
          <cell r="A7862">
            <v>29</v>
          </cell>
          <cell r="B7862">
            <v>412</v>
          </cell>
          <cell r="C7862">
            <v>771522</v>
          </cell>
          <cell r="D7862">
            <v>0</v>
          </cell>
          <cell r="E7862">
            <v>0</v>
          </cell>
          <cell r="F7862">
            <v>-1.5</v>
          </cell>
        </row>
        <row r="7863">
          <cell r="A7863">
            <v>29</v>
          </cell>
          <cell r="B7863">
            <v>420</v>
          </cell>
          <cell r="C7863">
            <v>771522</v>
          </cell>
          <cell r="D7863">
            <v>0</v>
          </cell>
          <cell r="E7863">
            <v>0</v>
          </cell>
          <cell r="F7863">
            <v>-7.35</v>
          </cell>
        </row>
        <row r="7864">
          <cell r="A7864">
            <v>37</v>
          </cell>
          <cell r="B7864">
            <v>702</v>
          </cell>
          <cell r="C7864">
            <v>771522</v>
          </cell>
          <cell r="D7864">
            <v>0</v>
          </cell>
          <cell r="E7864">
            <v>0</v>
          </cell>
          <cell r="F7864">
            <v>-30</v>
          </cell>
        </row>
        <row r="7865">
          <cell r="A7865">
            <v>38</v>
          </cell>
          <cell r="B7865">
            <v>410</v>
          </cell>
          <cell r="C7865">
            <v>771522</v>
          </cell>
          <cell r="D7865">
            <v>0</v>
          </cell>
          <cell r="E7865">
            <v>0</v>
          </cell>
          <cell r="F7865">
            <v>-52.965000000000003</v>
          </cell>
        </row>
        <row r="7866">
          <cell r="A7866">
            <v>50</v>
          </cell>
          <cell r="B7866">
            <v>201</v>
          </cell>
          <cell r="C7866">
            <v>771522</v>
          </cell>
          <cell r="D7866">
            <v>0</v>
          </cell>
          <cell r="E7866">
            <v>0</v>
          </cell>
          <cell r="F7866">
            <v>-100</v>
          </cell>
        </row>
        <row r="7867">
          <cell r="A7867">
            <v>58</v>
          </cell>
          <cell r="B7867">
            <v>410</v>
          </cell>
          <cell r="C7867">
            <v>771522</v>
          </cell>
          <cell r="D7867">
            <v>0</v>
          </cell>
          <cell r="E7867">
            <v>0</v>
          </cell>
          <cell r="F7867">
            <v>-55.85</v>
          </cell>
        </row>
        <row r="7868">
          <cell r="A7868">
            <v>15</v>
          </cell>
          <cell r="B7868">
            <v>410</v>
          </cell>
          <cell r="C7868">
            <v>771533</v>
          </cell>
          <cell r="D7868">
            <v>0</v>
          </cell>
          <cell r="E7868">
            <v>0</v>
          </cell>
          <cell r="F7868">
            <v>-3.6</v>
          </cell>
        </row>
        <row r="7869">
          <cell r="A7869">
            <v>15</v>
          </cell>
          <cell r="B7869">
            <v>420</v>
          </cell>
          <cell r="C7869">
            <v>771533</v>
          </cell>
          <cell r="D7869">
            <v>0</v>
          </cell>
          <cell r="E7869">
            <v>0</v>
          </cell>
          <cell r="F7869">
            <v>-2.4423699999999999</v>
          </cell>
        </row>
        <row r="7870">
          <cell r="A7870">
            <v>5</v>
          </cell>
          <cell r="B7870">
            <v>311</v>
          </cell>
          <cell r="C7870">
            <v>773611</v>
          </cell>
          <cell r="D7870">
            <v>0</v>
          </cell>
          <cell r="E7870">
            <v>0</v>
          </cell>
          <cell r="F7870">
            <v>-2.3144800000000001</v>
          </cell>
        </row>
        <row r="7871">
          <cell r="A7871">
            <v>5</v>
          </cell>
          <cell r="B7871">
            <v>620</v>
          </cell>
          <cell r="C7871">
            <v>773611</v>
          </cell>
          <cell r="D7871">
            <v>0</v>
          </cell>
          <cell r="E7871">
            <v>0</v>
          </cell>
          <cell r="F7871">
            <v>-0.32874999999999999</v>
          </cell>
        </row>
        <row r="7872">
          <cell r="A7872">
            <v>19</v>
          </cell>
          <cell r="B7872">
            <v>311</v>
          </cell>
          <cell r="C7872">
            <v>773611</v>
          </cell>
          <cell r="D7872">
            <v>0</v>
          </cell>
          <cell r="E7872">
            <v>0</v>
          </cell>
          <cell r="F7872">
            <v>-0.1164</v>
          </cell>
        </row>
        <row r="7873">
          <cell r="A7873">
            <v>19</v>
          </cell>
          <cell r="B7873">
            <v>410</v>
          </cell>
          <cell r="C7873">
            <v>773611</v>
          </cell>
          <cell r="D7873">
            <v>0</v>
          </cell>
          <cell r="E7873">
            <v>0</v>
          </cell>
          <cell r="F7873">
            <v>-0.13216999999999998</v>
          </cell>
        </row>
        <row r="7874">
          <cell r="A7874">
            <v>21</v>
          </cell>
          <cell r="B7874">
            <v>412</v>
          </cell>
          <cell r="C7874">
            <v>773611</v>
          </cell>
          <cell r="D7874">
            <v>0</v>
          </cell>
          <cell r="E7874">
            <v>0</v>
          </cell>
          <cell r="F7874">
            <v>-6.8699999999999997E-2</v>
          </cell>
        </row>
        <row r="7875">
          <cell r="A7875">
            <v>3</v>
          </cell>
          <cell r="B7875">
            <v>220</v>
          </cell>
          <cell r="C7875">
            <v>773688</v>
          </cell>
          <cell r="D7875">
            <v>0</v>
          </cell>
          <cell r="E7875">
            <v>0</v>
          </cell>
          <cell r="F7875">
            <v>-0.06</v>
          </cell>
        </row>
        <row r="7876">
          <cell r="A7876">
            <v>3</v>
          </cell>
          <cell r="B7876">
            <v>311</v>
          </cell>
          <cell r="C7876">
            <v>773688</v>
          </cell>
          <cell r="D7876">
            <v>0</v>
          </cell>
          <cell r="E7876">
            <v>0</v>
          </cell>
          <cell r="F7876">
            <v>-1.3634500000000001</v>
          </cell>
        </row>
        <row r="7877">
          <cell r="A7877">
            <v>3</v>
          </cell>
          <cell r="B7877">
            <v>702</v>
          </cell>
          <cell r="C7877">
            <v>773688</v>
          </cell>
          <cell r="D7877">
            <v>0</v>
          </cell>
          <cell r="E7877">
            <v>0</v>
          </cell>
          <cell r="F7877">
            <v>-0.22180000000000002</v>
          </cell>
        </row>
        <row r="7878">
          <cell r="A7878">
            <v>14</v>
          </cell>
          <cell r="B7878">
            <v>311</v>
          </cell>
          <cell r="C7878">
            <v>773688</v>
          </cell>
          <cell r="D7878">
            <v>0</v>
          </cell>
          <cell r="E7878">
            <v>0</v>
          </cell>
          <cell r="F7878">
            <v>-1.976</v>
          </cell>
        </row>
        <row r="7879">
          <cell r="A7879">
            <v>15</v>
          </cell>
          <cell r="B7879">
            <v>410</v>
          </cell>
          <cell r="C7879">
            <v>773688</v>
          </cell>
          <cell r="D7879">
            <v>0</v>
          </cell>
          <cell r="E7879">
            <v>0</v>
          </cell>
          <cell r="F7879">
            <v>-3.6055000000000001</v>
          </cell>
        </row>
        <row r="7880">
          <cell r="A7880">
            <v>16</v>
          </cell>
          <cell r="B7880">
            <v>311</v>
          </cell>
          <cell r="C7880">
            <v>773688</v>
          </cell>
          <cell r="D7880">
            <v>0</v>
          </cell>
          <cell r="E7880">
            <v>0</v>
          </cell>
          <cell r="F7880">
            <v>-0.65389999999999993</v>
          </cell>
        </row>
        <row r="7881">
          <cell r="A7881">
            <v>16</v>
          </cell>
          <cell r="B7881">
            <v>410</v>
          </cell>
          <cell r="C7881">
            <v>773688</v>
          </cell>
          <cell r="D7881">
            <v>0</v>
          </cell>
          <cell r="E7881">
            <v>0</v>
          </cell>
          <cell r="F7881">
            <v>-0.62</v>
          </cell>
        </row>
        <row r="7882">
          <cell r="A7882">
            <v>19</v>
          </cell>
          <cell r="B7882">
            <v>311</v>
          </cell>
          <cell r="C7882">
            <v>773688</v>
          </cell>
          <cell r="D7882">
            <v>0</v>
          </cell>
          <cell r="E7882">
            <v>0</v>
          </cell>
          <cell r="F7882">
            <v>-0.31164999999999998</v>
          </cell>
        </row>
        <row r="7883">
          <cell r="A7883">
            <v>3</v>
          </cell>
          <cell r="B7883">
            <v>220</v>
          </cell>
          <cell r="C7883">
            <v>774711</v>
          </cell>
          <cell r="D7883">
            <v>0</v>
          </cell>
          <cell r="E7883">
            <v>0</v>
          </cell>
          <cell r="F7883">
            <v>-23.562799999999999</v>
          </cell>
        </row>
        <row r="7884">
          <cell r="A7884">
            <v>5</v>
          </cell>
          <cell r="B7884">
            <v>220</v>
          </cell>
          <cell r="C7884">
            <v>774711</v>
          </cell>
          <cell r="D7884">
            <v>0</v>
          </cell>
          <cell r="E7884">
            <v>0</v>
          </cell>
          <cell r="F7884">
            <v>-3.85</v>
          </cell>
        </row>
        <row r="7885">
          <cell r="A7885">
            <v>6</v>
          </cell>
          <cell r="B7885">
            <v>311</v>
          </cell>
          <cell r="C7885">
            <v>774711</v>
          </cell>
          <cell r="D7885">
            <v>0</v>
          </cell>
          <cell r="E7885">
            <v>0</v>
          </cell>
          <cell r="F7885">
            <v>-1.58</v>
          </cell>
        </row>
        <row r="7886">
          <cell r="A7886">
            <v>7</v>
          </cell>
          <cell r="B7886">
            <v>311</v>
          </cell>
          <cell r="C7886">
            <v>774711</v>
          </cell>
          <cell r="D7886">
            <v>0</v>
          </cell>
          <cell r="E7886">
            <v>0</v>
          </cell>
          <cell r="F7886">
            <v>-0.55000000000000004</v>
          </cell>
        </row>
        <row r="7887">
          <cell r="A7887">
            <v>9</v>
          </cell>
          <cell r="B7887">
            <v>220</v>
          </cell>
          <cell r="C7887">
            <v>774711</v>
          </cell>
          <cell r="D7887">
            <v>0</v>
          </cell>
          <cell r="E7887">
            <v>0</v>
          </cell>
          <cell r="F7887">
            <v>-1.48</v>
          </cell>
        </row>
        <row r="7888">
          <cell r="A7888">
            <v>13</v>
          </cell>
          <cell r="B7888">
            <v>220</v>
          </cell>
          <cell r="C7888">
            <v>774711</v>
          </cell>
          <cell r="D7888">
            <v>0</v>
          </cell>
          <cell r="E7888">
            <v>0</v>
          </cell>
          <cell r="F7888">
            <v>-5.4927799999999998</v>
          </cell>
        </row>
        <row r="7889">
          <cell r="A7889">
            <v>15</v>
          </cell>
          <cell r="B7889">
            <v>220</v>
          </cell>
          <cell r="C7889">
            <v>774711</v>
          </cell>
          <cell r="D7889">
            <v>0</v>
          </cell>
          <cell r="E7889">
            <v>0</v>
          </cell>
          <cell r="F7889">
            <v>-7.242</v>
          </cell>
        </row>
        <row r="7890">
          <cell r="A7890">
            <v>25</v>
          </cell>
          <cell r="B7890">
            <v>410</v>
          </cell>
          <cell r="C7890">
            <v>774711</v>
          </cell>
          <cell r="D7890">
            <v>0</v>
          </cell>
          <cell r="E7890">
            <v>0</v>
          </cell>
          <cell r="F7890">
            <v>-2.9501999999999997</v>
          </cell>
        </row>
        <row r="7891">
          <cell r="A7891">
            <v>54</v>
          </cell>
          <cell r="B7891">
            <v>220</v>
          </cell>
          <cell r="C7891">
            <v>774711</v>
          </cell>
          <cell r="D7891">
            <v>0</v>
          </cell>
          <cell r="E7891">
            <v>0</v>
          </cell>
          <cell r="F7891">
            <v>-10.445620000000002</v>
          </cell>
        </row>
        <row r="7892">
          <cell r="A7892">
            <v>13</v>
          </cell>
          <cell r="B7892">
            <v>801</v>
          </cell>
          <cell r="C7892">
            <v>774788</v>
          </cell>
          <cell r="D7892">
            <v>0</v>
          </cell>
          <cell r="E7892">
            <v>0</v>
          </cell>
          <cell r="F7892">
            <v>-3.15</v>
          </cell>
        </row>
        <row r="7893">
          <cell r="A7893">
            <v>21</v>
          </cell>
          <cell r="B7893">
            <v>801</v>
          </cell>
          <cell r="C7893">
            <v>774788</v>
          </cell>
          <cell r="D7893">
            <v>0</v>
          </cell>
          <cell r="E7893">
            <v>0</v>
          </cell>
          <cell r="F7893">
            <v>-0.60499999999999998</v>
          </cell>
        </row>
        <row r="7894">
          <cell r="A7894">
            <v>3</v>
          </cell>
          <cell r="B7894">
            <v>410</v>
          </cell>
          <cell r="C7894">
            <v>780211</v>
          </cell>
          <cell r="D7894">
            <v>0</v>
          </cell>
          <cell r="E7894">
            <v>0</v>
          </cell>
          <cell r="F7894">
            <v>-0.63</v>
          </cell>
        </row>
        <row r="7895">
          <cell r="A7895">
            <v>5</v>
          </cell>
          <cell r="B7895">
            <v>130</v>
          </cell>
          <cell r="C7895">
            <v>780211</v>
          </cell>
          <cell r="D7895">
            <v>0</v>
          </cell>
          <cell r="E7895">
            <v>0</v>
          </cell>
          <cell r="F7895">
            <v>-8.9763500000000001</v>
          </cell>
        </row>
        <row r="7896">
          <cell r="A7896">
            <v>5</v>
          </cell>
          <cell r="B7896">
            <v>410</v>
          </cell>
          <cell r="C7896">
            <v>780211</v>
          </cell>
          <cell r="D7896">
            <v>0</v>
          </cell>
          <cell r="E7896">
            <v>0</v>
          </cell>
          <cell r="F7896">
            <v>-1.6375999999999999</v>
          </cell>
        </row>
        <row r="7897">
          <cell r="A7897">
            <v>5</v>
          </cell>
          <cell r="B7897">
            <v>801</v>
          </cell>
          <cell r="C7897">
            <v>780211</v>
          </cell>
          <cell r="D7897">
            <v>0</v>
          </cell>
          <cell r="E7897">
            <v>0</v>
          </cell>
          <cell r="F7897">
            <v>-1.2055</v>
          </cell>
        </row>
        <row r="7898">
          <cell r="A7898">
            <v>5</v>
          </cell>
          <cell r="B7898">
            <v>806</v>
          </cell>
          <cell r="C7898">
            <v>780211</v>
          </cell>
          <cell r="D7898">
            <v>0</v>
          </cell>
          <cell r="E7898">
            <v>0</v>
          </cell>
          <cell r="F7898">
            <v>-5.04E-2</v>
          </cell>
        </row>
        <row r="7899">
          <cell r="A7899">
            <v>6</v>
          </cell>
          <cell r="B7899">
            <v>130</v>
          </cell>
          <cell r="C7899">
            <v>780211</v>
          </cell>
          <cell r="D7899">
            <v>0</v>
          </cell>
          <cell r="E7899">
            <v>0</v>
          </cell>
          <cell r="F7899">
            <v>-2.8E-3</v>
          </cell>
        </row>
        <row r="7900">
          <cell r="A7900">
            <v>6</v>
          </cell>
          <cell r="B7900">
            <v>410</v>
          </cell>
          <cell r="C7900">
            <v>780211</v>
          </cell>
          <cell r="D7900">
            <v>0</v>
          </cell>
          <cell r="E7900">
            <v>0</v>
          </cell>
          <cell r="F7900">
            <v>-0.27379999999999999</v>
          </cell>
        </row>
        <row r="7901">
          <cell r="A7901">
            <v>7</v>
          </cell>
          <cell r="B7901">
            <v>130</v>
          </cell>
          <cell r="C7901">
            <v>780211</v>
          </cell>
          <cell r="D7901">
            <v>0</v>
          </cell>
          <cell r="E7901">
            <v>0</v>
          </cell>
          <cell r="F7901">
            <v>-1.0155000000000001</v>
          </cell>
        </row>
        <row r="7902">
          <cell r="A7902">
            <v>7</v>
          </cell>
          <cell r="B7902">
            <v>310</v>
          </cell>
          <cell r="C7902">
            <v>780211</v>
          </cell>
          <cell r="D7902">
            <v>0</v>
          </cell>
          <cell r="E7902">
            <v>0</v>
          </cell>
          <cell r="F7902">
            <v>-1.1954</v>
          </cell>
        </row>
        <row r="7903">
          <cell r="A7903">
            <v>7</v>
          </cell>
          <cell r="B7903">
            <v>410</v>
          </cell>
          <cell r="C7903">
            <v>780211</v>
          </cell>
          <cell r="D7903">
            <v>0</v>
          </cell>
          <cell r="E7903">
            <v>0</v>
          </cell>
          <cell r="F7903">
            <v>-0.18080000000000002</v>
          </cell>
        </row>
        <row r="7904">
          <cell r="A7904">
            <v>7</v>
          </cell>
          <cell r="B7904">
            <v>412</v>
          </cell>
          <cell r="C7904">
            <v>780211</v>
          </cell>
          <cell r="D7904">
            <v>0</v>
          </cell>
          <cell r="E7904">
            <v>0</v>
          </cell>
          <cell r="F7904">
            <v>-9.4900000000000012E-2</v>
          </cell>
        </row>
        <row r="7905">
          <cell r="A7905">
            <v>7</v>
          </cell>
          <cell r="B7905">
            <v>610</v>
          </cell>
          <cell r="C7905">
            <v>780211</v>
          </cell>
          <cell r="D7905">
            <v>0</v>
          </cell>
          <cell r="E7905">
            <v>0</v>
          </cell>
          <cell r="F7905">
            <v>-0.47599999999999998</v>
          </cell>
        </row>
        <row r="7906">
          <cell r="A7906">
            <v>7</v>
          </cell>
          <cell r="B7906">
            <v>640</v>
          </cell>
          <cell r="C7906">
            <v>780211</v>
          </cell>
          <cell r="D7906">
            <v>0</v>
          </cell>
          <cell r="E7906">
            <v>0</v>
          </cell>
          <cell r="F7906">
            <v>-0.68510000000000004</v>
          </cell>
        </row>
        <row r="7907">
          <cell r="A7907">
            <v>8</v>
          </cell>
          <cell r="B7907">
            <v>410</v>
          </cell>
          <cell r="C7907">
            <v>780211</v>
          </cell>
          <cell r="D7907">
            <v>0</v>
          </cell>
          <cell r="E7907">
            <v>0</v>
          </cell>
          <cell r="F7907">
            <v>-4.3299999999999998E-2</v>
          </cell>
        </row>
        <row r="7908">
          <cell r="A7908">
            <v>8</v>
          </cell>
          <cell r="B7908">
            <v>702</v>
          </cell>
          <cell r="C7908">
            <v>780211</v>
          </cell>
          <cell r="D7908">
            <v>0</v>
          </cell>
          <cell r="E7908">
            <v>0</v>
          </cell>
          <cell r="F7908">
            <v>-0.17605999999999999</v>
          </cell>
        </row>
        <row r="7909">
          <cell r="A7909">
            <v>8</v>
          </cell>
          <cell r="B7909">
            <v>801</v>
          </cell>
          <cell r="C7909">
            <v>780211</v>
          </cell>
          <cell r="D7909">
            <v>0</v>
          </cell>
          <cell r="E7909">
            <v>0</v>
          </cell>
          <cell r="F7909">
            <v>-0.22300999999999999</v>
          </cell>
        </row>
        <row r="7910">
          <cell r="A7910">
            <v>9</v>
          </cell>
          <cell r="B7910">
            <v>310</v>
          </cell>
          <cell r="C7910">
            <v>780211</v>
          </cell>
          <cell r="D7910">
            <v>0</v>
          </cell>
          <cell r="E7910">
            <v>0</v>
          </cell>
          <cell r="F7910">
            <v>-20.738409999999998</v>
          </cell>
        </row>
        <row r="7911">
          <cell r="A7911">
            <v>9</v>
          </cell>
          <cell r="B7911">
            <v>410</v>
          </cell>
          <cell r="C7911">
            <v>780211</v>
          </cell>
          <cell r="D7911">
            <v>0</v>
          </cell>
          <cell r="E7911">
            <v>0</v>
          </cell>
          <cell r="F7911">
            <v>-3.5000000000000003E-2</v>
          </cell>
        </row>
        <row r="7912">
          <cell r="A7912">
            <v>9</v>
          </cell>
          <cell r="B7912">
            <v>411</v>
          </cell>
          <cell r="C7912">
            <v>780211</v>
          </cell>
          <cell r="D7912">
            <v>0</v>
          </cell>
          <cell r="E7912">
            <v>0</v>
          </cell>
          <cell r="F7912">
            <v>-3.15E-2</v>
          </cell>
        </row>
        <row r="7913">
          <cell r="A7913">
            <v>9</v>
          </cell>
          <cell r="B7913">
            <v>740</v>
          </cell>
          <cell r="C7913">
            <v>780211</v>
          </cell>
          <cell r="D7913">
            <v>0</v>
          </cell>
          <cell r="E7913">
            <v>0</v>
          </cell>
          <cell r="F7913">
            <v>-2.2499999999999999E-2</v>
          </cell>
        </row>
        <row r="7914">
          <cell r="A7914">
            <v>9</v>
          </cell>
          <cell r="B7914">
            <v>801</v>
          </cell>
          <cell r="C7914">
            <v>780211</v>
          </cell>
          <cell r="D7914">
            <v>0</v>
          </cell>
          <cell r="E7914">
            <v>0</v>
          </cell>
          <cell r="F7914">
            <v>-1.8499999999999999E-2</v>
          </cell>
        </row>
        <row r="7915">
          <cell r="A7915">
            <v>12</v>
          </cell>
          <cell r="B7915">
            <v>310</v>
          </cell>
          <cell r="C7915">
            <v>780211</v>
          </cell>
          <cell r="D7915">
            <v>0</v>
          </cell>
          <cell r="E7915">
            <v>0</v>
          </cell>
          <cell r="F7915">
            <v>-0.19419999999999998</v>
          </cell>
        </row>
        <row r="7916">
          <cell r="A7916">
            <v>12</v>
          </cell>
          <cell r="B7916">
            <v>470</v>
          </cell>
          <cell r="C7916">
            <v>780211</v>
          </cell>
          <cell r="D7916">
            <v>0</v>
          </cell>
          <cell r="E7916">
            <v>0</v>
          </cell>
          <cell r="F7916">
            <v>-2.1100000000000001E-2</v>
          </cell>
        </row>
        <row r="7917">
          <cell r="A7917">
            <v>12</v>
          </cell>
          <cell r="B7917">
            <v>610</v>
          </cell>
          <cell r="C7917">
            <v>780211</v>
          </cell>
          <cell r="D7917">
            <v>0</v>
          </cell>
          <cell r="E7917">
            <v>0</v>
          </cell>
          <cell r="F7917">
            <v>-4.24E-2</v>
          </cell>
        </row>
        <row r="7918">
          <cell r="A7918">
            <v>13</v>
          </cell>
          <cell r="B7918">
            <v>310</v>
          </cell>
          <cell r="C7918">
            <v>780211</v>
          </cell>
          <cell r="D7918">
            <v>0</v>
          </cell>
          <cell r="E7918">
            <v>0</v>
          </cell>
          <cell r="F7918">
            <v>-1.2E-2</v>
          </cell>
        </row>
        <row r="7919">
          <cell r="A7919">
            <v>13</v>
          </cell>
          <cell r="B7919">
            <v>410</v>
          </cell>
          <cell r="C7919">
            <v>780211</v>
          </cell>
          <cell r="D7919">
            <v>0</v>
          </cell>
          <cell r="E7919">
            <v>0</v>
          </cell>
          <cell r="F7919">
            <v>-0.1522</v>
          </cell>
        </row>
        <row r="7920">
          <cell r="A7920">
            <v>13</v>
          </cell>
          <cell r="B7920">
            <v>740</v>
          </cell>
          <cell r="C7920">
            <v>780211</v>
          </cell>
          <cell r="D7920">
            <v>0</v>
          </cell>
          <cell r="E7920">
            <v>0</v>
          </cell>
          <cell r="F7920">
            <v>-4.9200000000000001E-2</v>
          </cell>
        </row>
        <row r="7921">
          <cell r="A7921">
            <v>14</v>
          </cell>
          <cell r="B7921">
            <v>101</v>
          </cell>
          <cell r="C7921">
            <v>780211</v>
          </cell>
          <cell r="D7921">
            <v>0</v>
          </cell>
          <cell r="E7921">
            <v>0</v>
          </cell>
          <cell r="F7921">
            <v>-0.05</v>
          </cell>
        </row>
        <row r="7922">
          <cell r="A7922">
            <v>14</v>
          </cell>
          <cell r="B7922">
            <v>310</v>
          </cell>
          <cell r="C7922">
            <v>780211</v>
          </cell>
          <cell r="D7922">
            <v>0</v>
          </cell>
          <cell r="E7922">
            <v>0</v>
          </cell>
          <cell r="F7922">
            <v>-0.57199999999999995</v>
          </cell>
        </row>
        <row r="7923">
          <cell r="A7923">
            <v>14</v>
          </cell>
          <cell r="B7923">
            <v>340</v>
          </cell>
          <cell r="C7923">
            <v>780211</v>
          </cell>
          <cell r="D7923">
            <v>0</v>
          </cell>
          <cell r="E7923">
            <v>0</v>
          </cell>
          <cell r="F7923">
            <v>-1.04E-2</v>
          </cell>
        </row>
        <row r="7924">
          <cell r="A7924">
            <v>14</v>
          </cell>
          <cell r="B7924">
            <v>410</v>
          </cell>
          <cell r="C7924">
            <v>780211</v>
          </cell>
          <cell r="D7924">
            <v>0</v>
          </cell>
          <cell r="E7924">
            <v>0</v>
          </cell>
          <cell r="F7924">
            <v>-4.8780000000000001</v>
          </cell>
        </row>
        <row r="7925">
          <cell r="A7925">
            <v>14</v>
          </cell>
          <cell r="B7925">
            <v>411</v>
          </cell>
          <cell r="C7925">
            <v>780211</v>
          </cell>
          <cell r="D7925">
            <v>0</v>
          </cell>
          <cell r="E7925">
            <v>0</v>
          </cell>
          <cell r="F7925">
            <v>-0.76200000000000001</v>
          </cell>
        </row>
        <row r="7926">
          <cell r="A7926">
            <v>14</v>
          </cell>
          <cell r="B7926">
            <v>750</v>
          </cell>
          <cell r="C7926">
            <v>780211</v>
          </cell>
          <cell r="D7926">
            <v>0</v>
          </cell>
          <cell r="E7926">
            <v>0</v>
          </cell>
          <cell r="F7926">
            <v>-0.20039999999999999</v>
          </cell>
        </row>
        <row r="7927">
          <cell r="A7927">
            <v>14</v>
          </cell>
          <cell r="B7927">
            <v>801</v>
          </cell>
          <cell r="C7927">
            <v>780211</v>
          </cell>
          <cell r="D7927">
            <v>0</v>
          </cell>
          <cell r="E7927">
            <v>0</v>
          </cell>
          <cell r="F7927">
            <v>-1.202</v>
          </cell>
        </row>
        <row r="7928">
          <cell r="A7928">
            <v>15</v>
          </cell>
          <cell r="B7928">
            <v>101</v>
          </cell>
          <cell r="C7928">
            <v>780211</v>
          </cell>
          <cell r="D7928">
            <v>0</v>
          </cell>
          <cell r="E7928">
            <v>0</v>
          </cell>
          <cell r="F7928">
            <v>-2.1000000000000001E-2</v>
          </cell>
        </row>
        <row r="7929">
          <cell r="A7929">
            <v>15</v>
          </cell>
          <cell r="B7929">
            <v>410</v>
          </cell>
          <cell r="C7929">
            <v>780211</v>
          </cell>
          <cell r="D7929">
            <v>0</v>
          </cell>
          <cell r="E7929">
            <v>0</v>
          </cell>
          <cell r="F7929">
            <v>-3.4485999999999999</v>
          </cell>
        </row>
        <row r="7930">
          <cell r="A7930">
            <v>15</v>
          </cell>
          <cell r="B7930">
            <v>420</v>
          </cell>
          <cell r="C7930">
            <v>780211</v>
          </cell>
          <cell r="D7930">
            <v>0</v>
          </cell>
          <cell r="E7930">
            <v>0</v>
          </cell>
          <cell r="F7930">
            <v>-0.04</v>
          </cell>
        </row>
        <row r="7931">
          <cell r="A7931">
            <v>15</v>
          </cell>
          <cell r="B7931">
            <v>640</v>
          </cell>
          <cell r="C7931">
            <v>780211</v>
          </cell>
          <cell r="D7931">
            <v>0</v>
          </cell>
          <cell r="E7931">
            <v>0</v>
          </cell>
          <cell r="F7931">
            <v>-3.9980000000000002</v>
          </cell>
        </row>
        <row r="7932">
          <cell r="A7932">
            <v>20</v>
          </cell>
          <cell r="B7932">
            <v>740</v>
          </cell>
          <cell r="C7932">
            <v>780211</v>
          </cell>
          <cell r="D7932">
            <v>0</v>
          </cell>
          <cell r="E7932">
            <v>0</v>
          </cell>
          <cell r="F7932">
            <v>-8.1259999999999999E-2</v>
          </cell>
        </row>
        <row r="7933">
          <cell r="A7933">
            <v>20</v>
          </cell>
          <cell r="B7933">
            <v>801</v>
          </cell>
          <cell r="C7933">
            <v>780211</v>
          </cell>
          <cell r="D7933">
            <v>0</v>
          </cell>
          <cell r="E7933">
            <v>0</v>
          </cell>
          <cell r="F7933">
            <v>-1.8684000000000001</v>
          </cell>
        </row>
        <row r="7934">
          <cell r="A7934">
            <v>25</v>
          </cell>
          <cell r="B7934">
            <v>220</v>
          </cell>
          <cell r="C7934">
            <v>780211</v>
          </cell>
          <cell r="D7934">
            <v>0</v>
          </cell>
          <cell r="E7934">
            <v>0</v>
          </cell>
          <cell r="F7934">
            <v>-5.2649999999999995E-2</v>
          </cell>
        </row>
        <row r="7935">
          <cell r="A7935">
            <v>25</v>
          </cell>
          <cell r="B7935">
            <v>310</v>
          </cell>
          <cell r="C7935">
            <v>780211</v>
          </cell>
          <cell r="D7935">
            <v>0</v>
          </cell>
          <cell r="E7935">
            <v>0</v>
          </cell>
          <cell r="F7935">
            <v>-3.1350000000000003E-2</v>
          </cell>
        </row>
        <row r="7936">
          <cell r="A7936">
            <v>25</v>
          </cell>
          <cell r="B7936">
            <v>410</v>
          </cell>
          <cell r="C7936">
            <v>780211</v>
          </cell>
          <cell r="D7936">
            <v>0</v>
          </cell>
          <cell r="E7936">
            <v>0</v>
          </cell>
          <cell r="F7936">
            <v>-0.24905000000000002</v>
          </cell>
        </row>
        <row r="7937">
          <cell r="A7937">
            <v>28</v>
          </cell>
          <cell r="B7937">
            <v>410</v>
          </cell>
          <cell r="C7937">
            <v>780211</v>
          </cell>
          <cell r="D7937">
            <v>0</v>
          </cell>
          <cell r="E7937">
            <v>0</v>
          </cell>
          <cell r="F7937">
            <v>-9.1400000000000009E-2</v>
          </cell>
        </row>
        <row r="7938">
          <cell r="A7938">
            <v>29</v>
          </cell>
          <cell r="B7938">
            <v>410</v>
          </cell>
          <cell r="C7938">
            <v>780211</v>
          </cell>
          <cell r="D7938">
            <v>0</v>
          </cell>
          <cell r="E7938">
            <v>0</v>
          </cell>
          <cell r="F7938">
            <v>-2.1399999999999999E-2</v>
          </cell>
        </row>
        <row r="7939">
          <cell r="A7939">
            <v>29</v>
          </cell>
          <cell r="B7939">
            <v>420</v>
          </cell>
          <cell r="C7939">
            <v>780211</v>
          </cell>
          <cell r="D7939">
            <v>0</v>
          </cell>
          <cell r="E7939">
            <v>0</v>
          </cell>
          <cell r="F7939">
            <v>-1.0699999999999999E-2</v>
          </cell>
        </row>
        <row r="7940">
          <cell r="A7940">
            <v>38</v>
          </cell>
          <cell r="B7940">
            <v>410</v>
          </cell>
          <cell r="C7940">
            <v>780211</v>
          </cell>
          <cell r="D7940">
            <v>0</v>
          </cell>
          <cell r="E7940">
            <v>0</v>
          </cell>
          <cell r="F7940">
            <v>-0.108</v>
          </cell>
        </row>
        <row r="7941">
          <cell r="A7941">
            <v>50</v>
          </cell>
          <cell r="B7941">
            <v>130</v>
          </cell>
          <cell r="C7941">
            <v>780211</v>
          </cell>
          <cell r="D7941">
            <v>0</v>
          </cell>
          <cell r="E7941">
            <v>0</v>
          </cell>
          <cell r="F7941">
            <v>-50</v>
          </cell>
        </row>
        <row r="7942">
          <cell r="A7942">
            <v>54</v>
          </cell>
          <cell r="B7942">
            <v>410</v>
          </cell>
          <cell r="C7942">
            <v>780211</v>
          </cell>
          <cell r="D7942">
            <v>0</v>
          </cell>
          <cell r="E7942">
            <v>0</v>
          </cell>
          <cell r="F7942">
            <v>-1.0923</v>
          </cell>
        </row>
        <row r="7943">
          <cell r="A7943">
            <v>54</v>
          </cell>
          <cell r="B7943">
            <v>470</v>
          </cell>
          <cell r="C7943">
            <v>780211</v>
          </cell>
          <cell r="D7943">
            <v>0</v>
          </cell>
          <cell r="E7943">
            <v>0</v>
          </cell>
          <cell r="F7943">
            <v>-0.15815000000000001</v>
          </cell>
        </row>
        <row r="7944">
          <cell r="A7944">
            <v>3</v>
          </cell>
          <cell r="B7944">
            <v>130</v>
          </cell>
          <cell r="C7944">
            <v>780288</v>
          </cell>
          <cell r="D7944">
            <v>0</v>
          </cell>
          <cell r="E7944">
            <v>0</v>
          </cell>
          <cell r="F7944">
            <v>-3.21285</v>
          </cell>
        </row>
        <row r="7945">
          <cell r="A7945">
            <v>3</v>
          </cell>
          <cell r="B7945">
            <v>310</v>
          </cell>
          <cell r="C7945">
            <v>780288</v>
          </cell>
          <cell r="D7945">
            <v>0</v>
          </cell>
          <cell r="E7945">
            <v>0</v>
          </cell>
          <cell r="F7945">
            <v>-0.89061999999999997</v>
          </cell>
        </row>
        <row r="7946">
          <cell r="A7946">
            <v>5</v>
          </cell>
          <cell r="B7946">
            <v>130</v>
          </cell>
          <cell r="C7946">
            <v>780288</v>
          </cell>
          <cell r="D7946">
            <v>0</v>
          </cell>
          <cell r="E7946">
            <v>0</v>
          </cell>
          <cell r="F7946">
            <v>-6.8313300000000003</v>
          </cell>
        </row>
        <row r="7947">
          <cell r="A7947">
            <v>5</v>
          </cell>
          <cell r="B7947">
            <v>310</v>
          </cell>
          <cell r="C7947">
            <v>780288</v>
          </cell>
          <cell r="D7947">
            <v>0</v>
          </cell>
          <cell r="E7947">
            <v>0</v>
          </cell>
          <cell r="F7947">
            <v>-1.575E-2</v>
          </cell>
        </row>
        <row r="7948">
          <cell r="A7948">
            <v>5</v>
          </cell>
          <cell r="B7948">
            <v>801</v>
          </cell>
          <cell r="C7948">
            <v>780288</v>
          </cell>
          <cell r="D7948">
            <v>0</v>
          </cell>
          <cell r="E7948">
            <v>0</v>
          </cell>
          <cell r="F7948">
            <v>-0.15</v>
          </cell>
        </row>
        <row r="7949">
          <cell r="A7949">
            <v>6</v>
          </cell>
          <cell r="B7949">
            <v>130</v>
          </cell>
          <cell r="C7949">
            <v>780288</v>
          </cell>
          <cell r="D7949">
            <v>0</v>
          </cell>
          <cell r="E7949">
            <v>0</v>
          </cell>
          <cell r="F7949">
            <v>-0.70474000000000003</v>
          </cell>
        </row>
        <row r="7950">
          <cell r="A7950">
            <v>7</v>
          </cell>
          <cell r="B7950">
            <v>130</v>
          </cell>
          <cell r="C7950">
            <v>780288</v>
          </cell>
          <cell r="D7950">
            <v>0</v>
          </cell>
          <cell r="E7950">
            <v>0</v>
          </cell>
          <cell r="F7950">
            <v>-0.56491000000000002</v>
          </cell>
        </row>
        <row r="7951">
          <cell r="A7951">
            <v>7</v>
          </cell>
          <cell r="B7951">
            <v>412</v>
          </cell>
          <cell r="C7951">
            <v>780288</v>
          </cell>
          <cell r="D7951">
            <v>0</v>
          </cell>
          <cell r="E7951">
            <v>0</v>
          </cell>
          <cell r="F7951">
            <v>-5.7000000000000002E-3</v>
          </cell>
        </row>
        <row r="7952">
          <cell r="A7952">
            <v>14</v>
          </cell>
          <cell r="B7952">
            <v>130</v>
          </cell>
          <cell r="C7952">
            <v>780288</v>
          </cell>
          <cell r="D7952">
            <v>0</v>
          </cell>
          <cell r="E7952">
            <v>0</v>
          </cell>
          <cell r="F7952">
            <v>-0.25569999999999998</v>
          </cell>
        </row>
        <row r="7953">
          <cell r="A7953">
            <v>14</v>
          </cell>
          <cell r="B7953">
            <v>410</v>
          </cell>
          <cell r="C7953">
            <v>780288</v>
          </cell>
          <cell r="D7953">
            <v>0</v>
          </cell>
          <cell r="E7953">
            <v>0</v>
          </cell>
          <cell r="F7953">
            <v>-0.68076999999999999</v>
          </cell>
        </row>
        <row r="7954">
          <cell r="A7954">
            <v>15</v>
          </cell>
          <cell r="B7954">
            <v>130</v>
          </cell>
          <cell r="C7954">
            <v>780288</v>
          </cell>
          <cell r="D7954">
            <v>0</v>
          </cell>
          <cell r="E7954">
            <v>0</v>
          </cell>
          <cell r="F7954">
            <v>-0.88361999999999996</v>
          </cell>
        </row>
        <row r="7955">
          <cell r="A7955">
            <v>15</v>
          </cell>
          <cell r="B7955">
            <v>702</v>
          </cell>
          <cell r="C7955">
            <v>780288</v>
          </cell>
          <cell r="D7955">
            <v>0</v>
          </cell>
          <cell r="E7955">
            <v>0</v>
          </cell>
          <cell r="F7955">
            <v>-0.75</v>
          </cell>
        </row>
        <row r="7956">
          <cell r="A7956">
            <v>17</v>
          </cell>
          <cell r="B7956">
            <v>310</v>
          </cell>
          <cell r="C7956">
            <v>780288</v>
          </cell>
          <cell r="D7956">
            <v>0</v>
          </cell>
          <cell r="E7956">
            <v>0</v>
          </cell>
          <cell r="F7956">
            <v>-0.246</v>
          </cell>
        </row>
        <row r="7957">
          <cell r="A7957">
            <v>17</v>
          </cell>
          <cell r="B7957">
            <v>412</v>
          </cell>
          <cell r="C7957">
            <v>780288</v>
          </cell>
          <cell r="D7957">
            <v>0</v>
          </cell>
          <cell r="E7957">
            <v>0</v>
          </cell>
          <cell r="F7957">
            <v>-0.20039999999999999</v>
          </cell>
        </row>
        <row r="7958">
          <cell r="A7958">
            <v>18</v>
          </cell>
          <cell r="B7958">
            <v>310</v>
          </cell>
          <cell r="C7958">
            <v>780288</v>
          </cell>
          <cell r="D7958">
            <v>0</v>
          </cell>
          <cell r="E7958">
            <v>0</v>
          </cell>
          <cell r="F7958">
            <v>-1.9056</v>
          </cell>
        </row>
        <row r="7959">
          <cell r="A7959">
            <v>18</v>
          </cell>
          <cell r="B7959">
            <v>720</v>
          </cell>
          <cell r="C7959">
            <v>780288</v>
          </cell>
          <cell r="D7959">
            <v>0</v>
          </cell>
          <cell r="E7959">
            <v>0</v>
          </cell>
          <cell r="F7959">
            <v>-2.1852</v>
          </cell>
        </row>
        <row r="7960">
          <cell r="A7960">
            <v>18</v>
          </cell>
          <cell r="B7960">
            <v>801</v>
          </cell>
          <cell r="C7960">
            <v>780288</v>
          </cell>
          <cell r="D7960">
            <v>0</v>
          </cell>
          <cell r="E7960">
            <v>0</v>
          </cell>
          <cell r="F7960">
            <v>-0.62790000000000001</v>
          </cell>
        </row>
        <row r="7961">
          <cell r="A7961">
            <v>19</v>
          </cell>
          <cell r="B7961">
            <v>310</v>
          </cell>
          <cell r="C7961">
            <v>780288</v>
          </cell>
          <cell r="D7961">
            <v>0</v>
          </cell>
          <cell r="E7961">
            <v>0</v>
          </cell>
          <cell r="F7961">
            <v>-0.7772</v>
          </cell>
        </row>
        <row r="7962">
          <cell r="A7962">
            <v>19</v>
          </cell>
          <cell r="B7962">
            <v>640</v>
          </cell>
          <cell r="C7962">
            <v>780288</v>
          </cell>
          <cell r="D7962">
            <v>0</v>
          </cell>
          <cell r="E7962">
            <v>0</v>
          </cell>
          <cell r="F7962">
            <v>-0.44464999999999999</v>
          </cell>
        </row>
        <row r="7963">
          <cell r="A7963">
            <v>21</v>
          </cell>
          <cell r="B7963">
            <v>130</v>
          </cell>
          <cell r="C7963">
            <v>780288</v>
          </cell>
          <cell r="D7963">
            <v>0</v>
          </cell>
          <cell r="E7963">
            <v>0</v>
          </cell>
          <cell r="F7963">
            <v>-0.51545000000000007</v>
          </cell>
        </row>
        <row r="7964">
          <cell r="A7964">
            <v>25</v>
          </cell>
          <cell r="B7964">
            <v>410</v>
          </cell>
          <cell r="C7964">
            <v>780288</v>
          </cell>
          <cell r="D7964">
            <v>0</v>
          </cell>
          <cell r="E7964">
            <v>0</v>
          </cell>
          <cell r="F7964">
            <v>-3.5000000000000003E-2</v>
          </cell>
        </row>
        <row r="7965">
          <cell r="A7965">
            <v>29</v>
          </cell>
          <cell r="B7965">
            <v>310</v>
          </cell>
          <cell r="C7965">
            <v>780288</v>
          </cell>
          <cell r="D7965">
            <v>0</v>
          </cell>
          <cell r="E7965">
            <v>0</v>
          </cell>
          <cell r="F7965">
            <v>-0.89745000000000008</v>
          </cell>
        </row>
        <row r="7966">
          <cell r="A7966">
            <v>29</v>
          </cell>
          <cell r="B7966">
            <v>420</v>
          </cell>
          <cell r="C7966">
            <v>780288</v>
          </cell>
          <cell r="D7966">
            <v>0</v>
          </cell>
          <cell r="E7966">
            <v>0</v>
          </cell>
          <cell r="F7966">
            <v>-0.1114</v>
          </cell>
        </row>
        <row r="7967">
          <cell r="A7967">
            <v>37</v>
          </cell>
          <cell r="B7967">
            <v>130</v>
          </cell>
          <cell r="C7967">
            <v>780288</v>
          </cell>
          <cell r="D7967">
            <v>0</v>
          </cell>
          <cell r="E7967">
            <v>0</v>
          </cell>
          <cell r="F7967">
            <v>-1.9050000000000001E-2</v>
          </cell>
        </row>
        <row r="7968">
          <cell r="A7968">
            <v>50</v>
          </cell>
          <cell r="B7968">
            <v>130</v>
          </cell>
          <cell r="C7968">
            <v>780288</v>
          </cell>
          <cell r="D7968">
            <v>0</v>
          </cell>
          <cell r="E7968">
            <v>0</v>
          </cell>
          <cell r="F7968">
            <v>-50.247450000000001</v>
          </cell>
        </row>
        <row r="7969">
          <cell r="A7969">
            <v>3</v>
          </cell>
          <cell r="B7969">
            <v>310</v>
          </cell>
          <cell r="C7969">
            <v>781111</v>
          </cell>
          <cell r="D7969">
            <v>0</v>
          </cell>
          <cell r="E7969">
            <v>0</v>
          </cell>
          <cell r="F7969">
            <v>-1.35212</v>
          </cell>
        </row>
        <row r="7970">
          <cell r="A7970">
            <v>3</v>
          </cell>
          <cell r="B7970">
            <v>420</v>
          </cell>
          <cell r="C7970">
            <v>781111</v>
          </cell>
          <cell r="D7970">
            <v>0</v>
          </cell>
          <cell r="E7970">
            <v>0</v>
          </cell>
          <cell r="F7970">
            <v>-0.42412</v>
          </cell>
        </row>
        <row r="7971">
          <cell r="A7971">
            <v>3</v>
          </cell>
          <cell r="B7971">
            <v>470</v>
          </cell>
          <cell r="C7971">
            <v>781111</v>
          </cell>
          <cell r="D7971">
            <v>0</v>
          </cell>
          <cell r="E7971">
            <v>0</v>
          </cell>
          <cell r="F7971">
            <v>-2.2200000000000001E-2</v>
          </cell>
        </row>
        <row r="7972">
          <cell r="A7972">
            <v>3</v>
          </cell>
          <cell r="B7972">
            <v>713</v>
          </cell>
          <cell r="C7972">
            <v>781111</v>
          </cell>
          <cell r="D7972">
            <v>0</v>
          </cell>
          <cell r="E7972">
            <v>0</v>
          </cell>
          <cell r="F7972">
            <v>-7.92E-3</v>
          </cell>
        </row>
        <row r="7973">
          <cell r="A7973">
            <v>3</v>
          </cell>
          <cell r="B7973">
            <v>716</v>
          </cell>
          <cell r="C7973">
            <v>781111</v>
          </cell>
          <cell r="D7973">
            <v>0</v>
          </cell>
          <cell r="E7973">
            <v>0</v>
          </cell>
          <cell r="F7973">
            <v>-5.5990000000000002</v>
          </cell>
        </row>
        <row r="7974">
          <cell r="A7974">
            <v>3</v>
          </cell>
          <cell r="B7974">
            <v>740</v>
          </cell>
          <cell r="C7974">
            <v>781111</v>
          </cell>
          <cell r="D7974">
            <v>0</v>
          </cell>
          <cell r="E7974">
            <v>0</v>
          </cell>
          <cell r="F7974">
            <v>-1.3492</v>
          </cell>
        </row>
        <row r="7975">
          <cell r="A7975">
            <v>3</v>
          </cell>
          <cell r="B7975">
            <v>760</v>
          </cell>
          <cell r="C7975">
            <v>781111</v>
          </cell>
          <cell r="D7975">
            <v>0</v>
          </cell>
          <cell r="E7975">
            <v>0</v>
          </cell>
          <cell r="F7975">
            <v>-0.44216</v>
          </cell>
        </row>
        <row r="7976">
          <cell r="A7976">
            <v>3</v>
          </cell>
          <cell r="B7976">
            <v>801</v>
          </cell>
          <cell r="C7976">
            <v>781111</v>
          </cell>
          <cell r="D7976">
            <v>0</v>
          </cell>
          <cell r="E7976">
            <v>0</v>
          </cell>
          <cell r="F7976">
            <v>-2.1994699999999998</v>
          </cell>
        </row>
        <row r="7977">
          <cell r="A7977">
            <v>3</v>
          </cell>
          <cell r="B7977">
            <v>951</v>
          </cell>
          <cell r="C7977">
            <v>781111</v>
          </cell>
          <cell r="D7977">
            <v>0</v>
          </cell>
          <cell r="E7977">
            <v>0</v>
          </cell>
          <cell r="F7977">
            <v>-0.1696</v>
          </cell>
        </row>
        <row r="7978">
          <cell r="A7978">
            <v>5</v>
          </cell>
          <cell r="B7978">
            <v>702</v>
          </cell>
          <cell r="C7978">
            <v>781111</v>
          </cell>
          <cell r="D7978">
            <v>0</v>
          </cell>
          <cell r="E7978">
            <v>0</v>
          </cell>
          <cell r="F7978">
            <v>-8</v>
          </cell>
        </row>
        <row r="7979">
          <cell r="A7979">
            <v>6</v>
          </cell>
          <cell r="B7979">
            <v>310</v>
          </cell>
          <cell r="C7979">
            <v>781111</v>
          </cell>
          <cell r="D7979">
            <v>0</v>
          </cell>
          <cell r="E7979">
            <v>0</v>
          </cell>
          <cell r="F7979">
            <v>-8</v>
          </cell>
        </row>
        <row r="7980">
          <cell r="A7980">
            <v>7</v>
          </cell>
          <cell r="B7980">
            <v>310</v>
          </cell>
          <cell r="C7980">
            <v>781111</v>
          </cell>
          <cell r="D7980">
            <v>0</v>
          </cell>
          <cell r="E7980">
            <v>0</v>
          </cell>
          <cell r="F7980">
            <v>-10.8</v>
          </cell>
        </row>
        <row r="7981">
          <cell r="A7981">
            <v>9</v>
          </cell>
          <cell r="B7981">
            <v>220</v>
          </cell>
          <cell r="C7981">
            <v>781111</v>
          </cell>
          <cell r="D7981">
            <v>0</v>
          </cell>
          <cell r="E7981">
            <v>0</v>
          </cell>
          <cell r="F7981">
            <v>-0.89151999999999998</v>
          </cell>
        </row>
        <row r="7982">
          <cell r="A7982">
            <v>9</v>
          </cell>
          <cell r="B7982">
            <v>310</v>
          </cell>
          <cell r="C7982">
            <v>781111</v>
          </cell>
          <cell r="D7982">
            <v>0</v>
          </cell>
          <cell r="E7982">
            <v>0</v>
          </cell>
          <cell r="F7982">
            <v>-0.89151999999999998</v>
          </cell>
        </row>
        <row r="7983">
          <cell r="A7983">
            <v>9</v>
          </cell>
          <cell r="B7983">
            <v>801</v>
          </cell>
          <cell r="C7983">
            <v>781111</v>
          </cell>
          <cell r="D7983">
            <v>0</v>
          </cell>
          <cell r="E7983">
            <v>0</v>
          </cell>
          <cell r="F7983">
            <v>-3.8752</v>
          </cell>
        </row>
        <row r="7984">
          <cell r="A7984">
            <v>12</v>
          </cell>
          <cell r="B7984">
            <v>201</v>
          </cell>
          <cell r="C7984">
            <v>781111</v>
          </cell>
          <cell r="D7984">
            <v>0</v>
          </cell>
          <cell r="E7984">
            <v>0</v>
          </cell>
          <cell r="F7984">
            <v>-0.12</v>
          </cell>
        </row>
        <row r="7985">
          <cell r="A7985">
            <v>12</v>
          </cell>
          <cell r="B7985">
            <v>230</v>
          </cell>
          <cell r="C7985">
            <v>781111</v>
          </cell>
          <cell r="D7985">
            <v>0</v>
          </cell>
          <cell r="E7985">
            <v>0</v>
          </cell>
          <cell r="F7985">
            <v>-0.3</v>
          </cell>
        </row>
        <row r="7986">
          <cell r="A7986">
            <v>12</v>
          </cell>
          <cell r="B7986">
            <v>310</v>
          </cell>
          <cell r="C7986">
            <v>781111</v>
          </cell>
          <cell r="D7986">
            <v>0</v>
          </cell>
          <cell r="E7986">
            <v>0</v>
          </cell>
          <cell r="F7986">
            <v>-0.48</v>
          </cell>
        </row>
        <row r="7987">
          <cell r="A7987">
            <v>12</v>
          </cell>
          <cell r="B7987">
            <v>470</v>
          </cell>
          <cell r="C7987">
            <v>781111</v>
          </cell>
          <cell r="D7987">
            <v>0</v>
          </cell>
          <cell r="E7987">
            <v>0</v>
          </cell>
          <cell r="F7987">
            <v>-1.38</v>
          </cell>
        </row>
        <row r="7988">
          <cell r="A7988">
            <v>12</v>
          </cell>
          <cell r="B7988">
            <v>501</v>
          </cell>
          <cell r="C7988">
            <v>781111</v>
          </cell>
          <cell r="D7988">
            <v>0</v>
          </cell>
          <cell r="E7988">
            <v>0</v>
          </cell>
          <cell r="F7988">
            <v>-0.12</v>
          </cell>
        </row>
        <row r="7989">
          <cell r="A7989">
            <v>14</v>
          </cell>
          <cell r="B7989">
            <v>310</v>
          </cell>
          <cell r="C7989">
            <v>781111</v>
          </cell>
          <cell r="D7989">
            <v>0</v>
          </cell>
          <cell r="E7989">
            <v>0</v>
          </cell>
          <cell r="F7989">
            <v>-2.125</v>
          </cell>
        </row>
        <row r="7990">
          <cell r="A7990">
            <v>14</v>
          </cell>
          <cell r="B7990">
            <v>311</v>
          </cell>
          <cell r="C7990">
            <v>781111</v>
          </cell>
          <cell r="D7990">
            <v>0</v>
          </cell>
          <cell r="E7990">
            <v>0</v>
          </cell>
          <cell r="F7990">
            <v>-2.125</v>
          </cell>
        </row>
        <row r="7991">
          <cell r="A7991">
            <v>14</v>
          </cell>
          <cell r="B7991">
            <v>620</v>
          </cell>
          <cell r="C7991">
            <v>781111</v>
          </cell>
          <cell r="D7991">
            <v>0</v>
          </cell>
          <cell r="E7991">
            <v>0</v>
          </cell>
          <cell r="F7991">
            <v>-2.125</v>
          </cell>
        </row>
        <row r="7992">
          <cell r="A7992">
            <v>14</v>
          </cell>
          <cell r="B7992">
            <v>640</v>
          </cell>
          <cell r="C7992">
            <v>781111</v>
          </cell>
          <cell r="D7992">
            <v>0</v>
          </cell>
          <cell r="E7992">
            <v>0</v>
          </cell>
          <cell r="F7992">
            <v>-2.125</v>
          </cell>
        </row>
        <row r="7993">
          <cell r="A7993">
            <v>14</v>
          </cell>
          <cell r="B7993">
            <v>714</v>
          </cell>
          <cell r="C7993">
            <v>781111</v>
          </cell>
          <cell r="D7993">
            <v>0</v>
          </cell>
          <cell r="E7993">
            <v>0</v>
          </cell>
          <cell r="F7993">
            <v>-2.125</v>
          </cell>
        </row>
        <row r="7994">
          <cell r="A7994">
            <v>14</v>
          </cell>
          <cell r="B7994">
            <v>716</v>
          </cell>
          <cell r="C7994">
            <v>781111</v>
          </cell>
          <cell r="D7994">
            <v>0</v>
          </cell>
          <cell r="E7994">
            <v>0</v>
          </cell>
          <cell r="F7994">
            <v>-2.125</v>
          </cell>
        </row>
        <row r="7995">
          <cell r="A7995">
            <v>14</v>
          </cell>
          <cell r="B7995">
            <v>801</v>
          </cell>
          <cell r="C7995">
            <v>781111</v>
          </cell>
          <cell r="D7995">
            <v>0</v>
          </cell>
          <cell r="E7995">
            <v>0</v>
          </cell>
          <cell r="F7995">
            <v>-2.125</v>
          </cell>
        </row>
        <row r="7996">
          <cell r="A7996">
            <v>14</v>
          </cell>
          <cell r="B7996">
            <v>956</v>
          </cell>
          <cell r="C7996">
            <v>781111</v>
          </cell>
          <cell r="D7996">
            <v>0</v>
          </cell>
          <cell r="E7996">
            <v>0</v>
          </cell>
          <cell r="F7996">
            <v>-2.125</v>
          </cell>
        </row>
        <row r="7997">
          <cell r="A7997">
            <v>15</v>
          </cell>
          <cell r="B7997">
            <v>702</v>
          </cell>
          <cell r="C7997">
            <v>781111</v>
          </cell>
          <cell r="D7997">
            <v>0</v>
          </cell>
          <cell r="E7997">
            <v>0</v>
          </cell>
          <cell r="F7997">
            <v>-15</v>
          </cell>
        </row>
        <row r="7998">
          <cell r="A7998">
            <v>18</v>
          </cell>
          <cell r="B7998">
            <v>220</v>
          </cell>
          <cell r="C7998">
            <v>781111</v>
          </cell>
          <cell r="D7998">
            <v>0</v>
          </cell>
          <cell r="E7998">
            <v>0</v>
          </cell>
          <cell r="F7998">
            <v>-2.76</v>
          </cell>
        </row>
        <row r="7999">
          <cell r="A7999">
            <v>20</v>
          </cell>
          <cell r="B7999">
            <v>310</v>
          </cell>
          <cell r="C7999">
            <v>781111</v>
          </cell>
          <cell r="D7999">
            <v>0</v>
          </cell>
          <cell r="E7999">
            <v>0</v>
          </cell>
          <cell r="F7999">
            <v>-0.73799999999999999</v>
          </cell>
        </row>
        <row r="8000">
          <cell r="A8000">
            <v>20</v>
          </cell>
          <cell r="B8000">
            <v>801</v>
          </cell>
          <cell r="C8000">
            <v>781111</v>
          </cell>
          <cell r="D8000">
            <v>0</v>
          </cell>
          <cell r="E8000">
            <v>0</v>
          </cell>
          <cell r="F8000">
            <v>-0.73799999999999999</v>
          </cell>
        </row>
        <row r="8001">
          <cell r="A8001">
            <v>21</v>
          </cell>
          <cell r="B8001">
            <v>310</v>
          </cell>
          <cell r="C8001">
            <v>781111</v>
          </cell>
          <cell r="D8001">
            <v>0</v>
          </cell>
          <cell r="E8001">
            <v>0</v>
          </cell>
          <cell r="F8001">
            <v>-0.70599999999999996</v>
          </cell>
        </row>
        <row r="8002">
          <cell r="A8002">
            <v>25</v>
          </cell>
          <cell r="B8002">
            <v>410</v>
          </cell>
          <cell r="C8002">
            <v>781111</v>
          </cell>
          <cell r="D8002">
            <v>0</v>
          </cell>
          <cell r="E8002">
            <v>0</v>
          </cell>
          <cell r="F8002">
            <v>-3.6</v>
          </cell>
        </row>
        <row r="8003">
          <cell r="A8003">
            <v>26</v>
          </cell>
          <cell r="B8003">
            <v>941</v>
          </cell>
          <cell r="C8003">
            <v>781111</v>
          </cell>
          <cell r="D8003">
            <v>0</v>
          </cell>
          <cell r="E8003">
            <v>0</v>
          </cell>
          <cell r="F8003">
            <v>-9.8000000000000007</v>
          </cell>
        </row>
        <row r="8004">
          <cell r="A8004">
            <v>30</v>
          </cell>
          <cell r="B8004">
            <v>420</v>
          </cell>
          <cell r="C8004">
            <v>781111</v>
          </cell>
          <cell r="D8004">
            <v>0</v>
          </cell>
          <cell r="E8004">
            <v>0</v>
          </cell>
          <cell r="F8004">
            <v>-0.36899999999999999</v>
          </cell>
        </row>
        <row r="8005">
          <cell r="A8005">
            <v>50</v>
          </cell>
          <cell r="B8005">
            <v>301</v>
          </cell>
          <cell r="C8005">
            <v>781111</v>
          </cell>
          <cell r="D8005">
            <v>0</v>
          </cell>
          <cell r="E8005">
            <v>0</v>
          </cell>
          <cell r="F8005">
            <v>-4.8</v>
          </cell>
        </row>
        <row r="8006">
          <cell r="A8006">
            <v>54</v>
          </cell>
          <cell r="B8006">
            <v>410</v>
          </cell>
          <cell r="C8006">
            <v>781111</v>
          </cell>
          <cell r="D8006">
            <v>0</v>
          </cell>
          <cell r="E8006">
            <v>0</v>
          </cell>
          <cell r="F8006">
            <v>-1.3573599999999999</v>
          </cell>
        </row>
        <row r="8007">
          <cell r="A8007">
            <v>3</v>
          </cell>
          <cell r="B8007">
            <v>620</v>
          </cell>
          <cell r="C8007">
            <v>781122</v>
          </cell>
          <cell r="D8007">
            <v>0</v>
          </cell>
          <cell r="E8007">
            <v>0</v>
          </cell>
          <cell r="F8007">
            <v>-8.1162700000000001</v>
          </cell>
        </row>
        <row r="8008">
          <cell r="A8008">
            <v>3</v>
          </cell>
          <cell r="B8008">
            <v>801</v>
          </cell>
          <cell r="C8008">
            <v>781122</v>
          </cell>
          <cell r="D8008">
            <v>0</v>
          </cell>
          <cell r="E8008">
            <v>0</v>
          </cell>
          <cell r="F8008">
            <v>-8.2774699999999992</v>
          </cell>
        </row>
        <row r="8009">
          <cell r="A8009">
            <v>3</v>
          </cell>
          <cell r="B8009">
            <v>951</v>
          </cell>
          <cell r="C8009">
            <v>781122</v>
          </cell>
          <cell r="D8009">
            <v>0</v>
          </cell>
          <cell r="E8009">
            <v>0</v>
          </cell>
          <cell r="F8009">
            <v>-2.4466700000000001</v>
          </cell>
        </row>
        <row r="8010">
          <cell r="A8010">
            <v>5</v>
          </cell>
          <cell r="B8010">
            <v>806</v>
          </cell>
          <cell r="C8010">
            <v>781122</v>
          </cell>
          <cell r="D8010">
            <v>0</v>
          </cell>
          <cell r="E8010">
            <v>0</v>
          </cell>
          <cell r="F8010">
            <v>-4</v>
          </cell>
        </row>
        <row r="8011">
          <cell r="A8011">
            <v>6</v>
          </cell>
          <cell r="B8011">
            <v>801</v>
          </cell>
          <cell r="C8011">
            <v>781122</v>
          </cell>
          <cell r="D8011">
            <v>0</v>
          </cell>
          <cell r="E8011">
            <v>0</v>
          </cell>
          <cell r="F8011">
            <v>-4</v>
          </cell>
        </row>
        <row r="8012">
          <cell r="A8012">
            <v>7</v>
          </cell>
          <cell r="B8012">
            <v>702</v>
          </cell>
          <cell r="C8012">
            <v>781122</v>
          </cell>
          <cell r="D8012">
            <v>0</v>
          </cell>
          <cell r="E8012">
            <v>0</v>
          </cell>
          <cell r="F8012">
            <v>-2.8</v>
          </cell>
        </row>
        <row r="8013">
          <cell r="A8013">
            <v>8</v>
          </cell>
          <cell r="B8013">
            <v>801</v>
          </cell>
          <cell r="C8013">
            <v>781122</v>
          </cell>
          <cell r="D8013">
            <v>0</v>
          </cell>
          <cell r="E8013">
            <v>0</v>
          </cell>
          <cell r="F8013">
            <v>-3.972</v>
          </cell>
        </row>
        <row r="8014">
          <cell r="A8014">
            <v>9</v>
          </cell>
          <cell r="B8014">
            <v>801</v>
          </cell>
          <cell r="C8014">
            <v>781122</v>
          </cell>
          <cell r="D8014">
            <v>0</v>
          </cell>
          <cell r="E8014">
            <v>0</v>
          </cell>
          <cell r="F8014">
            <v>-0.89151999999999998</v>
          </cell>
        </row>
        <row r="8015">
          <cell r="A8015">
            <v>14</v>
          </cell>
          <cell r="B8015">
            <v>801</v>
          </cell>
          <cell r="C8015">
            <v>781122</v>
          </cell>
          <cell r="D8015">
            <v>0</v>
          </cell>
          <cell r="E8015">
            <v>0</v>
          </cell>
          <cell r="F8015">
            <v>-10.672000000000001</v>
          </cell>
        </row>
        <row r="8016">
          <cell r="A8016">
            <v>15</v>
          </cell>
          <cell r="B8016">
            <v>620</v>
          </cell>
          <cell r="C8016">
            <v>781122</v>
          </cell>
          <cell r="D8016">
            <v>0</v>
          </cell>
          <cell r="E8016">
            <v>0</v>
          </cell>
          <cell r="F8016">
            <v>-4</v>
          </cell>
        </row>
        <row r="8017">
          <cell r="A8017">
            <v>15</v>
          </cell>
          <cell r="B8017">
            <v>720</v>
          </cell>
          <cell r="C8017">
            <v>781122</v>
          </cell>
          <cell r="D8017">
            <v>0</v>
          </cell>
          <cell r="E8017">
            <v>0</v>
          </cell>
          <cell r="F8017">
            <v>-2</v>
          </cell>
        </row>
        <row r="8018">
          <cell r="A8018">
            <v>18</v>
          </cell>
          <cell r="B8018">
            <v>220</v>
          </cell>
          <cell r="C8018">
            <v>781122</v>
          </cell>
          <cell r="D8018">
            <v>0</v>
          </cell>
          <cell r="E8018">
            <v>0</v>
          </cell>
          <cell r="F8018">
            <v>-4.7320000000000002</v>
          </cell>
        </row>
        <row r="8019">
          <cell r="A8019">
            <v>20</v>
          </cell>
          <cell r="B8019">
            <v>801</v>
          </cell>
          <cell r="C8019">
            <v>781122</v>
          </cell>
          <cell r="D8019">
            <v>0</v>
          </cell>
          <cell r="E8019">
            <v>0</v>
          </cell>
          <cell r="F8019">
            <v>-3.2309999999999999</v>
          </cell>
        </row>
        <row r="8020">
          <cell r="A8020">
            <v>21</v>
          </cell>
          <cell r="B8020">
            <v>801</v>
          </cell>
          <cell r="C8020">
            <v>781122</v>
          </cell>
          <cell r="D8020">
            <v>0</v>
          </cell>
          <cell r="E8020">
            <v>0</v>
          </cell>
          <cell r="F8020">
            <v>-1.9085000000000001</v>
          </cell>
        </row>
        <row r="8021">
          <cell r="A8021">
            <v>3</v>
          </cell>
          <cell r="B8021">
            <v>101</v>
          </cell>
          <cell r="C8021">
            <v>781133</v>
          </cell>
          <cell r="D8021">
            <v>0</v>
          </cell>
          <cell r="E8021">
            <v>0</v>
          </cell>
          <cell r="F8021">
            <v>-0.15243999999999999</v>
          </cell>
        </row>
        <row r="8022">
          <cell r="A8022">
            <v>3</v>
          </cell>
          <cell r="B8022">
            <v>310</v>
          </cell>
          <cell r="C8022">
            <v>781133</v>
          </cell>
          <cell r="D8022">
            <v>0</v>
          </cell>
          <cell r="E8022">
            <v>0</v>
          </cell>
          <cell r="F8022">
            <v>-0.73724999999999996</v>
          </cell>
        </row>
        <row r="8023">
          <cell r="A8023">
            <v>3</v>
          </cell>
          <cell r="B8023">
            <v>311</v>
          </cell>
          <cell r="C8023">
            <v>781133</v>
          </cell>
          <cell r="D8023">
            <v>0</v>
          </cell>
          <cell r="E8023">
            <v>0</v>
          </cell>
          <cell r="F8023">
            <v>-1.3599999999999999E-2</v>
          </cell>
        </row>
        <row r="8024">
          <cell r="A8024">
            <v>3</v>
          </cell>
          <cell r="B8024">
            <v>410</v>
          </cell>
          <cell r="C8024">
            <v>781133</v>
          </cell>
          <cell r="D8024">
            <v>0</v>
          </cell>
          <cell r="E8024">
            <v>0</v>
          </cell>
          <cell r="F8024">
            <v>-13.088799999999999</v>
          </cell>
        </row>
        <row r="8025">
          <cell r="A8025">
            <v>3</v>
          </cell>
          <cell r="B8025">
            <v>411</v>
          </cell>
          <cell r="C8025">
            <v>781133</v>
          </cell>
          <cell r="D8025">
            <v>0</v>
          </cell>
          <cell r="E8025">
            <v>0</v>
          </cell>
          <cell r="F8025">
            <v>-3.2738700000000001</v>
          </cell>
        </row>
        <row r="8026">
          <cell r="A8026">
            <v>3</v>
          </cell>
          <cell r="B8026">
            <v>412</v>
          </cell>
          <cell r="C8026">
            <v>781133</v>
          </cell>
          <cell r="D8026">
            <v>0</v>
          </cell>
          <cell r="E8026">
            <v>0</v>
          </cell>
          <cell r="F8026">
            <v>-0.22816</v>
          </cell>
        </row>
        <row r="8027">
          <cell r="A8027">
            <v>3</v>
          </cell>
          <cell r="B8027">
            <v>420</v>
          </cell>
          <cell r="C8027">
            <v>781133</v>
          </cell>
          <cell r="D8027">
            <v>0</v>
          </cell>
          <cell r="E8027">
            <v>0</v>
          </cell>
          <cell r="F8027">
            <v>-4.8520000000000001E-2</v>
          </cell>
        </row>
        <row r="8028">
          <cell r="A8028">
            <v>3</v>
          </cell>
          <cell r="B8028">
            <v>640</v>
          </cell>
          <cell r="C8028">
            <v>781133</v>
          </cell>
          <cell r="D8028">
            <v>0</v>
          </cell>
          <cell r="E8028">
            <v>0</v>
          </cell>
          <cell r="F8028">
            <v>-1.3599999999999999E-2</v>
          </cell>
        </row>
        <row r="8029">
          <cell r="A8029">
            <v>3</v>
          </cell>
          <cell r="B8029">
            <v>702</v>
          </cell>
          <cell r="C8029">
            <v>781133</v>
          </cell>
          <cell r="D8029">
            <v>0</v>
          </cell>
          <cell r="E8029">
            <v>0</v>
          </cell>
          <cell r="F8029">
            <v>-4.8520000000000001E-2</v>
          </cell>
        </row>
        <row r="8030">
          <cell r="A8030">
            <v>3</v>
          </cell>
          <cell r="B8030">
            <v>716</v>
          </cell>
          <cell r="C8030">
            <v>781133</v>
          </cell>
          <cell r="D8030">
            <v>0</v>
          </cell>
          <cell r="E8030">
            <v>0</v>
          </cell>
          <cell r="F8030">
            <v>-0.13388</v>
          </cell>
        </row>
        <row r="8031">
          <cell r="A8031">
            <v>3</v>
          </cell>
          <cell r="B8031">
            <v>740</v>
          </cell>
          <cell r="C8031">
            <v>781133</v>
          </cell>
          <cell r="D8031">
            <v>0</v>
          </cell>
          <cell r="E8031">
            <v>0</v>
          </cell>
          <cell r="F8031">
            <v>-0.89839999999999998</v>
          </cell>
        </row>
        <row r="8032">
          <cell r="A8032">
            <v>5</v>
          </cell>
          <cell r="B8032">
            <v>410</v>
          </cell>
          <cell r="C8032">
            <v>781133</v>
          </cell>
          <cell r="D8032">
            <v>0</v>
          </cell>
          <cell r="E8032">
            <v>0</v>
          </cell>
          <cell r="F8032">
            <v>-16</v>
          </cell>
        </row>
        <row r="8033">
          <cell r="A8033">
            <v>5</v>
          </cell>
          <cell r="B8033">
            <v>740</v>
          </cell>
          <cell r="C8033">
            <v>781133</v>
          </cell>
          <cell r="D8033">
            <v>0</v>
          </cell>
          <cell r="E8033">
            <v>0</v>
          </cell>
          <cell r="F8033">
            <v>-6.7623199999999999</v>
          </cell>
        </row>
        <row r="8034">
          <cell r="A8034">
            <v>6</v>
          </cell>
          <cell r="B8034">
            <v>410</v>
          </cell>
          <cell r="C8034">
            <v>781133</v>
          </cell>
          <cell r="D8034">
            <v>0</v>
          </cell>
          <cell r="E8034">
            <v>0</v>
          </cell>
          <cell r="F8034">
            <v>-8</v>
          </cell>
        </row>
        <row r="8035">
          <cell r="A8035">
            <v>7</v>
          </cell>
          <cell r="B8035">
            <v>412</v>
          </cell>
          <cell r="C8035">
            <v>781133</v>
          </cell>
          <cell r="D8035">
            <v>0</v>
          </cell>
          <cell r="E8035">
            <v>0</v>
          </cell>
          <cell r="F8035">
            <v>-2.7088000000000001</v>
          </cell>
        </row>
        <row r="8036">
          <cell r="A8036">
            <v>8</v>
          </cell>
          <cell r="B8036">
            <v>412</v>
          </cell>
          <cell r="C8036">
            <v>781133</v>
          </cell>
          <cell r="D8036">
            <v>0</v>
          </cell>
          <cell r="E8036">
            <v>0</v>
          </cell>
          <cell r="F8036">
            <v>-4.7880000000000003</v>
          </cell>
        </row>
        <row r="8037">
          <cell r="A8037">
            <v>9</v>
          </cell>
          <cell r="B8037">
            <v>410</v>
          </cell>
          <cell r="C8037">
            <v>781133</v>
          </cell>
          <cell r="D8037">
            <v>0</v>
          </cell>
          <cell r="E8037">
            <v>0</v>
          </cell>
          <cell r="F8037">
            <v>-1.5189600000000001</v>
          </cell>
        </row>
        <row r="8038">
          <cell r="A8038">
            <v>9</v>
          </cell>
          <cell r="B8038">
            <v>740</v>
          </cell>
          <cell r="C8038">
            <v>781133</v>
          </cell>
          <cell r="D8038">
            <v>0</v>
          </cell>
          <cell r="E8038">
            <v>0</v>
          </cell>
          <cell r="F8038">
            <v>-1.29572</v>
          </cell>
        </row>
        <row r="8039">
          <cell r="A8039">
            <v>14</v>
          </cell>
          <cell r="B8039">
            <v>310</v>
          </cell>
          <cell r="C8039">
            <v>781133</v>
          </cell>
          <cell r="D8039">
            <v>0</v>
          </cell>
          <cell r="E8039">
            <v>0</v>
          </cell>
          <cell r="F8039">
            <v>-5.9036</v>
          </cell>
        </row>
        <row r="8040">
          <cell r="A8040">
            <v>14</v>
          </cell>
          <cell r="B8040">
            <v>410</v>
          </cell>
          <cell r="C8040">
            <v>781133</v>
          </cell>
          <cell r="D8040">
            <v>0</v>
          </cell>
          <cell r="E8040">
            <v>0</v>
          </cell>
          <cell r="F8040">
            <v>-7.6488000000000005</v>
          </cell>
        </row>
        <row r="8041">
          <cell r="A8041">
            <v>14</v>
          </cell>
          <cell r="B8041">
            <v>411</v>
          </cell>
          <cell r="C8041">
            <v>781133</v>
          </cell>
          <cell r="D8041">
            <v>0</v>
          </cell>
          <cell r="E8041">
            <v>0</v>
          </cell>
          <cell r="F8041">
            <v>-6.3114999999999997</v>
          </cell>
        </row>
        <row r="8042">
          <cell r="A8042">
            <v>14</v>
          </cell>
          <cell r="B8042">
            <v>750</v>
          </cell>
          <cell r="C8042">
            <v>781133</v>
          </cell>
          <cell r="D8042">
            <v>0</v>
          </cell>
          <cell r="E8042">
            <v>0</v>
          </cell>
          <cell r="F8042">
            <v>-5.4721000000000002</v>
          </cell>
        </row>
        <row r="8043">
          <cell r="A8043">
            <v>15</v>
          </cell>
          <cell r="B8043">
            <v>410</v>
          </cell>
          <cell r="C8043">
            <v>781133</v>
          </cell>
          <cell r="D8043">
            <v>0</v>
          </cell>
          <cell r="E8043">
            <v>0</v>
          </cell>
          <cell r="F8043">
            <v>-9</v>
          </cell>
        </row>
        <row r="8044">
          <cell r="A8044">
            <v>15</v>
          </cell>
          <cell r="B8044">
            <v>740</v>
          </cell>
          <cell r="C8044">
            <v>781133</v>
          </cell>
          <cell r="D8044">
            <v>0</v>
          </cell>
          <cell r="E8044">
            <v>0</v>
          </cell>
          <cell r="F8044">
            <v>-14.22</v>
          </cell>
        </row>
        <row r="8045">
          <cell r="A8045">
            <v>17</v>
          </cell>
          <cell r="B8045">
            <v>310</v>
          </cell>
          <cell r="C8045">
            <v>781133</v>
          </cell>
          <cell r="D8045">
            <v>0</v>
          </cell>
          <cell r="E8045">
            <v>0</v>
          </cell>
          <cell r="F8045">
            <v>-1.5306500000000001</v>
          </cell>
        </row>
        <row r="8046">
          <cell r="A8046">
            <v>18</v>
          </cell>
          <cell r="B8046">
            <v>220</v>
          </cell>
          <cell r="C8046">
            <v>781133</v>
          </cell>
          <cell r="D8046">
            <v>0</v>
          </cell>
          <cell r="E8046">
            <v>0</v>
          </cell>
          <cell r="F8046">
            <v>-21.709799999999998</v>
          </cell>
        </row>
        <row r="8047">
          <cell r="A8047">
            <v>18</v>
          </cell>
          <cell r="B8047">
            <v>310</v>
          </cell>
          <cell r="C8047">
            <v>781133</v>
          </cell>
          <cell r="D8047">
            <v>0</v>
          </cell>
          <cell r="E8047">
            <v>0</v>
          </cell>
          <cell r="F8047">
            <v>-1.65035</v>
          </cell>
        </row>
        <row r="8048">
          <cell r="A8048">
            <v>19</v>
          </cell>
          <cell r="B8048">
            <v>310</v>
          </cell>
          <cell r="C8048">
            <v>781133</v>
          </cell>
          <cell r="D8048">
            <v>0</v>
          </cell>
          <cell r="E8048">
            <v>0</v>
          </cell>
          <cell r="F8048">
            <v>-0.62905</v>
          </cell>
        </row>
        <row r="8049">
          <cell r="A8049">
            <v>20</v>
          </cell>
          <cell r="B8049">
            <v>411</v>
          </cell>
          <cell r="C8049">
            <v>781133</v>
          </cell>
          <cell r="D8049">
            <v>0</v>
          </cell>
          <cell r="E8049">
            <v>0</v>
          </cell>
          <cell r="F8049">
            <v>-0.69</v>
          </cell>
        </row>
        <row r="8050">
          <cell r="A8050">
            <v>21</v>
          </cell>
          <cell r="B8050">
            <v>410</v>
          </cell>
          <cell r="C8050">
            <v>781133</v>
          </cell>
          <cell r="D8050">
            <v>0</v>
          </cell>
          <cell r="E8050">
            <v>0</v>
          </cell>
          <cell r="F8050">
            <v>-5.718</v>
          </cell>
        </row>
        <row r="8051">
          <cell r="A8051">
            <v>21</v>
          </cell>
          <cell r="B8051">
            <v>740</v>
          </cell>
          <cell r="C8051">
            <v>781133</v>
          </cell>
          <cell r="D8051">
            <v>0</v>
          </cell>
          <cell r="E8051">
            <v>0</v>
          </cell>
          <cell r="F8051">
            <v>-0.14649999999999999</v>
          </cell>
        </row>
        <row r="8052">
          <cell r="A8052">
            <v>28</v>
          </cell>
          <cell r="B8052">
            <v>410</v>
          </cell>
          <cell r="C8052">
            <v>781133</v>
          </cell>
          <cell r="D8052">
            <v>0</v>
          </cell>
          <cell r="E8052">
            <v>0</v>
          </cell>
          <cell r="F8052">
            <v>-1.95</v>
          </cell>
        </row>
        <row r="8053">
          <cell r="A8053">
            <v>29</v>
          </cell>
          <cell r="B8053">
            <v>420</v>
          </cell>
          <cell r="C8053">
            <v>781133</v>
          </cell>
          <cell r="D8053">
            <v>0</v>
          </cell>
          <cell r="E8053">
            <v>0</v>
          </cell>
          <cell r="F8053">
            <v>-0.45</v>
          </cell>
        </row>
        <row r="8054">
          <cell r="A8054">
            <v>30</v>
          </cell>
          <cell r="B8054">
            <v>420</v>
          </cell>
          <cell r="C8054">
            <v>781133</v>
          </cell>
          <cell r="D8054">
            <v>0</v>
          </cell>
          <cell r="E8054">
            <v>0</v>
          </cell>
          <cell r="F8054">
            <v>-0.48</v>
          </cell>
        </row>
        <row r="8055">
          <cell r="A8055">
            <v>50</v>
          </cell>
          <cell r="B8055">
            <v>120</v>
          </cell>
          <cell r="C8055">
            <v>781133</v>
          </cell>
          <cell r="D8055">
            <v>0</v>
          </cell>
          <cell r="E8055">
            <v>0</v>
          </cell>
          <cell r="F8055">
            <v>-35.756099999999996</v>
          </cell>
        </row>
        <row r="8056">
          <cell r="A8056">
            <v>50</v>
          </cell>
          <cell r="B8056">
            <v>301</v>
          </cell>
          <cell r="C8056">
            <v>781133</v>
          </cell>
          <cell r="D8056">
            <v>0</v>
          </cell>
          <cell r="E8056">
            <v>0</v>
          </cell>
          <cell r="F8056">
            <v>-4</v>
          </cell>
        </row>
        <row r="8057">
          <cell r="A8057">
            <v>3</v>
          </cell>
          <cell r="B8057">
            <v>620</v>
          </cell>
          <cell r="C8057">
            <v>781144</v>
          </cell>
          <cell r="D8057">
            <v>0</v>
          </cell>
          <cell r="E8057">
            <v>0</v>
          </cell>
          <cell r="F8057">
            <v>-0.31316000000000005</v>
          </cell>
        </row>
        <row r="8058">
          <cell r="A8058">
            <v>3</v>
          </cell>
          <cell r="B8058">
            <v>716</v>
          </cell>
          <cell r="C8058">
            <v>781144</v>
          </cell>
          <cell r="D8058">
            <v>0</v>
          </cell>
          <cell r="E8058">
            <v>0</v>
          </cell>
          <cell r="F8058">
            <v>3.7538</v>
          </cell>
        </row>
        <row r="8059">
          <cell r="A8059">
            <v>3</v>
          </cell>
          <cell r="B8059">
            <v>740</v>
          </cell>
          <cell r="C8059">
            <v>781144</v>
          </cell>
          <cell r="D8059">
            <v>0</v>
          </cell>
          <cell r="E8059">
            <v>0</v>
          </cell>
          <cell r="F8059">
            <v>-4.0620000000000003</v>
          </cell>
        </row>
        <row r="8060">
          <cell r="A8060">
            <v>7</v>
          </cell>
          <cell r="B8060">
            <v>716</v>
          </cell>
          <cell r="C8060">
            <v>781144</v>
          </cell>
          <cell r="D8060">
            <v>0</v>
          </cell>
          <cell r="E8060">
            <v>0</v>
          </cell>
          <cell r="F8060">
            <v>-2.4</v>
          </cell>
        </row>
        <row r="8061">
          <cell r="A8061">
            <v>16</v>
          </cell>
          <cell r="B8061">
            <v>420</v>
          </cell>
          <cell r="C8061">
            <v>781144</v>
          </cell>
          <cell r="D8061">
            <v>0</v>
          </cell>
          <cell r="E8061">
            <v>0</v>
          </cell>
          <cell r="F8061">
            <v>-2.7090000000000001</v>
          </cell>
        </row>
        <row r="8062">
          <cell r="A8062">
            <v>20</v>
          </cell>
          <cell r="B8062">
            <v>740</v>
          </cell>
          <cell r="C8062">
            <v>781144</v>
          </cell>
          <cell r="D8062">
            <v>0</v>
          </cell>
          <cell r="E8062">
            <v>0</v>
          </cell>
          <cell r="F8062">
            <v>-0.19800000000000001</v>
          </cell>
        </row>
        <row r="8063">
          <cell r="A8063">
            <v>21</v>
          </cell>
          <cell r="B8063">
            <v>716</v>
          </cell>
          <cell r="C8063">
            <v>781144</v>
          </cell>
          <cell r="D8063">
            <v>0</v>
          </cell>
          <cell r="E8063">
            <v>0</v>
          </cell>
          <cell r="F8063">
            <v>-1.448</v>
          </cell>
        </row>
        <row r="8064">
          <cell r="A8064">
            <v>21</v>
          </cell>
          <cell r="B8064">
            <v>740</v>
          </cell>
          <cell r="C8064">
            <v>781144</v>
          </cell>
          <cell r="D8064">
            <v>0</v>
          </cell>
          <cell r="E8064">
            <v>0</v>
          </cell>
          <cell r="F8064">
            <v>-2.0314999999999999</v>
          </cell>
        </row>
        <row r="8065">
          <cell r="A8065">
            <v>23</v>
          </cell>
          <cell r="B8065">
            <v>420</v>
          </cell>
          <cell r="C8065">
            <v>781144</v>
          </cell>
          <cell r="D8065">
            <v>0</v>
          </cell>
          <cell r="E8065">
            <v>0</v>
          </cell>
          <cell r="F8065">
            <v>-2.7090000000000001</v>
          </cell>
        </row>
        <row r="8066">
          <cell r="A8066">
            <v>3</v>
          </cell>
          <cell r="B8066">
            <v>310</v>
          </cell>
          <cell r="C8066">
            <v>781155</v>
          </cell>
          <cell r="D8066">
            <v>0</v>
          </cell>
          <cell r="E8066">
            <v>0</v>
          </cell>
          <cell r="F8066">
            <v>-0.75784000000000007</v>
          </cell>
        </row>
        <row r="8067">
          <cell r="A8067">
            <v>9</v>
          </cell>
          <cell r="B8067">
            <v>310</v>
          </cell>
          <cell r="C8067">
            <v>781155</v>
          </cell>
          <cell r="D8067">
            <v>0</v>
          </cell>
          <cell r="E8067">
            <v>0</v>
          </cell>
          <cell r="F8067">
            <v>-1.2546400000000002</v>
          </cell>
        </row>
        <row r="8068">
          <cell r="A8068">
            <v>18</v>
          </cell>
          <cell r="B8068">
            <v>220</v>
          </cell>
          <cell r="C8068">
            <v>781155</v>
          </cell>
          <cell r="D8068">
            <v>0</v>
          </cell>
          <cell r="E8068">
            <v>0</v>
          </cell>
          <cell r="F8068">
            <v>-0.39451999999999998</v>
          </cell>
        </row>
        <row r="8069">
          <cell r="A8069">
            <v>20</v>
          </cell>
          <cell r="B8069">
            <v>101</v>
          </cell>
          <cell r="C8069">
            <v>781155</v>
          </cell>
          <cell r="D8069">
            <v>0</v>
          </cell>
          <cell r="E8069">
            <v>0</v>
          </cell>
          <cell r="F8069">
            <v>-6.0000000000000001E-3</v>
          </cell>
        </row>
        <row r="8070">
          <cell r="A8070">
            <v>20</v>
          </cell>
          <cell r="B8070">
            <v>220</v>
          </cell>
          <cell r="C8070">
            <v>781155</v>
          </cell>
          <cell r="D8070">
            <v>0</v>
          </cell>
          <cell r="E8070">
            <v>0</v>
          </cell>
          <cell r="F8070">
            <v>-6.0000000000000001E-3</v>
          </cell>
        </row>
        <row r="8071">
          <cell r="A8071">
            <v>20</v>
          </cell>
          <cell r="B8071">
            <v>310</v>
          </cell>
          <cell r="C8071">
            <v>781155</v>
          </cell>
          <cell r="D8071">
            <v>0</v>
          </cell>
          <cell r="E8071">
            <v>0</v>
          </cell>
          <cell r="F8071">
            <v>-0.03</v>
          </cell>
        </row>
        <row r="8072">
          <cell r="A8072">
            <v>20</v>
          </cell>
          <cell r="B8072">
            <v>740</v>
          </cell>
          <cell r="C8072">
            <v>781155</v>
          </cell>
          <cell r="D8072">
            <v>0</v>
          </cell>
          <cell r="E8072">
            <v>0</v>
          </cell>
          <cell r="F8072">
            <v>-3.87</v>
          </cell>
        </row>
        <row r="8073">
          <cell r="A8073">
            <v>21</v>
          </cell>
          <cell r="B8073">
            <v>310</v>
          </cell>
          <cell r="C8073">
            <v>781155</v>
          </cell>
          <cell r="D8073">
            <v>0</v>
          </cell>
          <cell r="E8073">
            <v>0</v>
          </cell>
          <cell r="F8073">
            <v>-5.8999999999999997E-2</v>
          </cell>
        </row>
        <row r="8074">
          <cell r="A8074">
            <v>29</v>
          </cell>
          <cell r="B8074">
            <v>420</v>
          </cell>
          <cell r="C8074">
            <v>781155</v>
          </cell>
          <cell r="D8074">
            <v>0</v>
          </cell>
          <cell r="E8074">
            <v>0</v>
          </cell>
          <cell r="F8074">
            <v>-3.87</v>
          </cell>
        </row>
        <row r="8075">
          <cell r="A8075">
            <v>30</v>
          </cell>
          <cell r="B8075">
            <v>420</v>
          </cell>
          <cell r="C8075">
            <v>781155</v>
          </cell>
          <cell r="D8075">
            <v>0</v>
          </cell>
          <cell r="E8075">
            <v>0</v>
          </cell>
          <cell r="F8075">
            <v>-3.87</v>
          </cell>
        </row>
        <row r="8076">
          <cell r="A8076">
            <v>3</v>
          </cell>
          <cell r="B8076">
            <v>220</v>
          </cell>
          <cell r="C8076">
            <v>781166</v>
          </cell>
          <cell r="D8076">
            <v>0</v>
          </cell>
          <cell r="E8076">
            <v>0</v>
          </cell>
          <cell r="F8076">
            <v>-0.53172000000000008</v>
          </cell>
        </row>
        <row r="8077">
          <cell r="A8077">
            <v>20</v>
          </cell>
          <cell r="B8077">
            <v>220</v>
          </cell>
          <cell r="C8077">
            <v>781166</v>
          </cell>
          <cell r="D8077">
            <v>0</v>
          </cell>
          <cell r="E8077">
            <v>0</v>
          </cell>
          <cell r="F8077">
            <v>-1.2E-2</v>
          </cell>
        </row>
        <row r="8078">
          <cell r="A8078">
            <v>21</v>
          </cell>
          <cell r="B8078">
            <v>220</v>
          </cell>
          <cell r="C8078">
            <v>781166</v>
          </cell>
          <cell r="D8078">
            <v>0</v>
          </cell>
          <cell r="E8078">
            <v>0</v>
          </cell>
          <cell r="F8078">
            <v>-2.75E-2</v>
          </cell>
        </row>
        <row r="8079">
          <cell r="A8079">
            <v>3</v>
          </cell>
          <cell r="B8079">
            <v>220</v>
          </cell>
          <cell r="C8079">
            <v>781188</v>
          </cell>
          <cell r="D8079">
            <v>0</v>
          </cell>
          <cell r="E8079">
            <v>0</v>
          </cell>
          <cell r="F8079">
            <v>-13.66708</v>
          </cell>
        </row>
        <row r="8080">
          <cell r="A8080">
            <v>3</v>
          </cell>
          <cell r="B8080">
            <v>310</v>
          </cell>
          <cell r="C8080">
            <v>781188</v>
          </cell>
          <cell r="D8080">
            <v>0</v>
          </cell>
          <cell r="E8080">
            <v>0</v>
          </cell>
          <cell r="F8080">
            <v>-0.43574000000000002</v>
          </cell>
        </row>
        <row r="8081">
          <cell r="A8081">
            <v>3</v>
          </cell>
          <cell r="B8081">
            <v>410</v>
          </cell>
          <cell r="C8081">
            <v>781188</v>
          </cell>
          <cell r="D8081">
            <v>0</v>
          </cell>
          <cell r="E8081">
            <v>0</v>
          </cell>
          <cell r="F8081">
            <v>-5.1885300000000001</v>
          </cell>
        </row>
        <row r="8082">
          <cell r="A8082">
            <v>3</v>
          </cell>
          <cell r="B8082">
            <v>640</v>
          </cell>
          <cell r="C8082">
            <v>781188</v>
          </cell>
          <cell r="D8082">
            <v>0</v>
          </cell>
          <cell r="E8082">
            <v>0</v>
          </cell>
          <cell r="F8082">
            <v>-5.6799999999999993E-3</v>
          </cell>
        </row>
        <row r="8083">
          <cell r="A8083">
            <v>3</v>
          </cell>
          <cell r="B8083">
            <v>750</v>
          </cell>
          <cell r="C8083">
            <v>781188</v>
          </cell>
          <cell r="D8083">
            <v>0</v>
          </cell>
          <cell r="E8083">
            <v>0</v>
          </cell>
          <cell r="F8083">
            <v>-6.132E-2</v>
          </cell>
        </row>
        <row r="8084">
          <cell r="A8084">
            <v>5</v>
          </cell>
          <cell r="B8084">
            <v>220</v>
          </cell>
          <cell r="C8084">
            <v>781188</v>
          </cell>
          <cell r="D8084">
            <v>0</v>
          </cell>
          <cell r="E8084">
            <v>0</v>
          </cell>
          <cell r="F8084">
            <v>-4</v>
          </cell>
        </row>
        <row r="8085">
          <cell r="A8085">
            <v>6</v>
          </cell>
          <cell r="B8085">
            <v>220</v>
          </cell>
          <cell r="C8085">
            <v>781188</v>
          </cell>
          <cell r="D8085">
            <v>0</v>
          </cell>
          <cell r="E8085">
            <v>0</v>
          </cell>
          <cell r="F8085">
            <v>-4</v>
          </cell>
        </row>
        <row r="8086">
          <cell r="A8086">
            <v>7</v>
          </cell>
          <cell r="B8086">
            <v>220</v>
          </cell>
          <cell r="C8086">
            <v>781188</v>
          </cell>
          <cell r="D8086">
            <v>0</v>
          </cell>
          <cell r="E8086">
            <v>0</v>
          </cell>
          <cell r="F8086">
            <v>-3</v>
          </cell>
        </row>
        <row r="8087">
          <cell r="A8087">
            <v>7</v>
          </cell>
          <cell r="B8087">
            <v>716</v>
          </cell>
          <cell r="C8087">
            <v>781188</v>
          </cell>
          <cell r="D8087">
            <v>0</v>
          </cell>
          <cell r="E8087">
            <v>0</v>
          </cell>
          <cell r="F8087">
            <v>-1</v>
          </cell>
        </row>
        <row r="8088">
          <cell r="A8088">
            <v>8</v>
          </cell>
          <cell r="B8088">
            <v>220</v>
          </cell>
          <cell r="C8088">
            <v>781188</v>
          </cell>
          <cell r="D8088">
            <v>0</v>
          </cell>
          <cell r="E8088">
            <v>0</v>
          </cell>
          <cell r="F8088">
            <v>-1.6879999999999999</v>
          </cell>
        </row>
        <row r="8089">
          <cell r="A8089">
            <v>8</v>
          </cell>
          <cell r="B8089">
            <v>716</v>
          </cell>
          <cell r="C8089">
            <v>781188</v>
          </cell>
          <cell r="D8089">
            <v>0</v>
          </cell>
          <cell r="E8089">
            <v>0</v>
          </cell>
          <cell r="F8089">
            <v>-2.3679999999999999</v>
          </cell>
        </row>
        <row r="8090">
          <cell r="A8090">
            <v>9</v>
          </cell>
          <cell r="B8090">
            <v>220</v>
          </cell>
          <cell r="C8090">
            <v>781188</v>
          </cell>
          <cell r="D8090">
            <v>0</v>
          </cell>
          <cell r="E8090">
            <v>0</v>
          </cell>
          <cell r="F8090">
            <v>-1.3528399999999998</v>
          </cell>
        </row>
        <row r="8091">
          <cell r="A8091">
            <v>9</v>
          </cell>
          <cell r="B8091">
            <v>410</v>
          </cell>
          <cell r="C8091">
            <v>781188</v>
          </cell>
          <cell r="D8091">
            <v>0</v>
          </cell>
          <cell r="E8091">
            <v>0</v>
          </cell>
          <cell r="F8091">
            <v>-0.37268000000000001</v>
          </cell>
        </row>
        <row r="8092">
          <cell r="A8092">
            <v>14</v>
          </cell>
          <cell r="B8092">
            <v>220</v>
          </cell>
          <cell r="C8092">
            <v>781188</v>
          </cell>
          <cell r="D8092">
            <v>0</v>
          </cell>
          <cell r="E8092">
            <v>0</v>
          </cell>
          <cell r="F8092">
            <v>-1.6615</v>
          </cell>
        </row>
        <row r="8093">
          <cell r="A8093">
            <v>14</v>
          </cell>
          <cell r="B8093">
            <v>410</v>
          </cell>
          <cell r="C8093">
            <v>781188</v>
          </cell>
          <cell r="D8093">
            <v>0</v>
          </cell>
          <cell r="E8093">
            <v>0</v>
          </cell>
          <cell r="F8093">
            <v>-1.9225000000000001</v>
          </cell>
        </row>
        <row r="8094">
          <cell r="A8094">
            <v>14</v>
          </cell>
          <cell r="B8094">
            <v>750</v>
          </cell>
          <cell r="C8094">
            <v>781188</v>
          </cell>
          <cell r="D8094">
            <v>0</v>
          </cell>
          <cell r="E8094">
            <v>0</v>
          </cell>
          <cell r="F8094">
            <v>-0.752</v>
          </cell>
        </row>
        <row r="8095">
          <cell r="A8095">
            <v>15</v>
          </cell>
          <cell r="B8095">
            <v>220</v>
          </cell>
          <cell r="C8095">
            <v>781188</v>
          </cell>
          <cell r="D8095">
            <v>0</v>
          </cell>
          <cell r="E8095">
            <v>0</v>
          </cell>
          <cell r="F8095">
            <v>-8</v>
          </cell>
        </row>
        <row r="8096">
          <cell r="A8096">
            <v>18</v>
          </cell>
          <cell r="B8096">
            <v>220</v>
          </cell>
          <cell r="C8096">
            <v>781188</v>
          </cell>
          <cell r="D8096">
            <v>0</v>
          </cell>
          <cell r="E8096">
            <v>0</v>
          </cell>
          <cell r="F8096">
            <v>-3.3171999999999997</v>
          </cell>
        </row>
        <row r="8097">
          <cell r="A8097">
            <v>20</v>
          </cell>
          <cell r="B8097">
            <v>220</v>
          </cell>
          <cell r="C8097">
            <v>781188</v>
          </cell>
          <cell r="D8097">
            <v>0</v>
          </cell>
          <cell r="E8097">
            <v>0</v>
          </cell>
          <cell r="F8097">
            <v>-0.6</v>
          </cell>
        </row>
        <row r="8098">
          <cell r="A8098">
            <v>20</v>
          </cell>
          <cell r="B8098">
            <v>310</v>
          </cell>
          <cell r="C8098">
            <v>781188</v>
          </cell>
          <cell r="D8098">
            <v>0</v>
          </cell>
          <cell r="E8098">
            <v>0</v>
          </cell>
          <cell r="F8098">
            <v>-1.2E-2</v>
          </cell>
        </row>
        <row r="8099">
          <cell r="A8099">
            <v>21</v>
          </cell>
          <cell r="B8099">
            <v>220</v>
          </cell>
          <cell r="C8099">
            <v>781188</v>
          </cell>
          <cell r="D8099">
            <v>0</v>
          </cell>
          <cell r="E8099">
            <v>0</v>
          </cell>
          <cell r="F8099">
            <v>-3.0760000000000001</v>
          </cell>
        </row>
        <row r="8100">
          <cell r="A8100">
            <v>29</v>
          </cell>
          <cell r="B8100">
            <v>420</v>
          </cell>
          <cell r="C8100">
            <v>781188</v>
          </cell>
          <cell r="D8100">
            <v>0</v>
          </cell>
          <cell r="E8100">
            <v>0</v>
          </cell>
          <cell r="F8100">
            <v>-6.6000000000000003E-2</v>
          </cell>
        </row>
        <row r="8101">
          <cell r="A8101">
            <v>30</v>
          </cell>
          <cell r="B8101">
            <v>420</v>
          </cell>
          <cell r="C8101">
            <v>781188</v>
          </cell>
          <cell r="D8101">
            <v>0</v>
          </cell>
          <cell r="E8101">
            <v>0</v>
          </cell>
          <cell r="F8101">
            <v>-0.09</v>
          </cell>
        </row>
        <row r="8102">
          <cell r="A8102">
            <v>50</v>
          </cell>
          <cell r="B8102">
            <v>301</v>
          </cell>
          <cell r="C8102">
            <v>781188</v>
          </cell>
          <cell r="D8102">
            <v>0</v>
          </cell>
          <cell r="E8102">
            <v>0</v>
          </cell>
          <cell r="F8102">
            <v>-3.2</v>
          </cell>
        </row>
        <row r="8103">
          <cell r="A8103">
            <v>5</v>
          </cell>
          <cell r="B8103">
            <v>971</v>
          </cell>
          <cell r="C8103">
            <v>782488</v>
          </cell>
          <cell r="D8103">
            <v>0</v>
          </cell>
          <cell r="E8103">
            <v>0</v>
          </cell>
          <cell r="F8103">
            <v>-2.84029</v>
          </cell>
        </row>
        <row r="8104">
          <cell r="A8104">
            <v>18</v>
          </cell>
          <cell r="B8104">
            <v>971</v>
          </cell>
          <cell r="C8104">
            <v>782488</v>
          </cell>
          <cell r="D8104">
            <v>0</v>
          </cell>
          <cell r="E8104">
            <v>0</v>
          </cell>
          <cell r="F8104">
            <v>-0.96</v>
          </cell>
        </row>
        <row r="8105">
          <cell r="A8105">
            <v>3</v>
          </cell>
          <cell r="B8105">
            <v>310</v>
          </cell>
          <cell r="C8105">
            <v>782511</v>
          </cell>
          <cell r="D8105">
            <v>0</v>
          </cell>
          <cell r="E8105">
            <v>0</v>
          </cell>
          <cell r="F8105">
            <v>-0.24814</v>
          </cell>
        </row>
        <row r="8106">
          <cell r="A8106">
            <v>3</v>
          </cell>
          <cell r="B8106">
            <v>410</v>
          </cell>
          <cell r="C8106">
            <v>782511</v>
          </cell>
          <cell r="D8106">
            <v>0</v>
          </cell>
          <cell r="E8106">
            <v>0</v>
          </cell>
          <cell r="F8106">
            <v>-39.688559999999995</v>
          </cell>
        </row>
        <row r="8107">
          <cell r="A8107">
            <v>3</v>
          </cell>
          <cell r="B8107">
            <v>412</v>
          </cell>
          <cell r="C8107">
            <v>782511</v>
          </cell>
          <cell r="D8107">
            <v>0</v>
          </cell>
          <cell r="E8107">
            <v>0</v>
          </cell>
          <cell r="F8107">
            <v>-0.01</v>
          </cell>
        </row>
        <row r="8108">
          <cell r="A8108">
            <v>3</v>
          </cell>
          <cell r="B8108">
            <v>470</v>
          </cell>
          <cell r="C8108">
            <v>782511</v>
          </cell>
          <cell r="D8108">
            <v>0</v>
          </cell>
          <cell r="E8108">
            <v>0</v>
          </cell>
          <cell r="F8108">
            <v>-0.6865</v>
          </cell>
        </row>
        <row r="8109">
          <cell r="A8109">
            <v>3</v>
          </cell>
          <cell r="B8109">
            <v>716</v>
          </cell>
          <cell r="C8109">
            <v>782511</v>
          </cell>
          <cell r="D8109">
            <v>0</v>
          </cell>
          <cell r="E8109">
            <v>0</v>
          </cell>
          <cell r="F8109">
            <v>-0.01</v>
          </cell>
        </row>
        <row r="8110">
          <cell r="A8110">
            <v>3</v>
          </cell>
          <cell r="B8110">
            <v>750</v>
          </cell>
          <cell r="C8110">
            <v>782511</v>
          </cell>
          <cell r="D8110">
            <v>0</v>
          </cell>
          <cell r="E8110">
            <v>0</v>
          </cell>
          <cell r="F8110">
            <v>-0.02</v>
          </cell>
        </row>
        <row r="8111">
          <cell r="A8111">
            <v>5</v>
          </cell>
          <cell r="B8111">
            <v>101</v>
          </cell>
          <cell r="C8111">
            <v>782511</v>
          </cell>
          <cell r="D8111">
            <v>0</v>
          </cell>
          <cell r="E8111">
            <v>0</v>
          </cell>
          <cell r="F8111">
            <v>-3.1850000000000003E-2</v>
          </cell>
        </row>
        <row r="8112">
          <cell r="A8112">
            <v>5</v>
          </cell>
          <cell r="B8112">
            <v>310</v>
          </cell>
          <cell r="C8112">
            <v>782511</v>
          </cell>
          <cell r="D8112">
            <v>0</v>
          </cell>
          <cell r="E8112">
            <v>0</v>
          </cell>
          <cell r="F8112">
            <v>-0.81404999999999994</v>
          </cell>
        </row>
        <row r="8113">
          <cell r="A8113">
            <v>5</v>
          </cell>
          <cell r="B8113">
            <v>410</v>
          </cell>
          <cell r="C8113">
            <v>782511</v>
          </cell>
          <cell r="D8113">
            <v>0</v>
          </cell>
          <cell r="E8113">
            <v>0</v>
          </cell>
          <cell r="F8113">
            <v>-18.331679999999999</v>
          </cell>
        </row>
        <row r="8114">
          <cell r="A8114">
            <v>5</v>
          </cell>
          <cell r="B8114">
            <v>470</v>
          </cell>
          <cell r="C8114">
            <v>782511</v>
          </cell>
          <cell r="D8114">
            <v>0</v>
          </cell>
          <cell r="E8114">
            <v>0</v>
          </cell>
          <cell r="F8114">
            <v>-3.5400000000000001E-2</v>
          </cell>
        </row>
        <row r="8115">
          <cell r="A8115">
            <v>5</v>
          </cell>
          <cell r="B8115">
            <v>740</v>
          </cell>
          <cell r="C8115">
            <v>782511</v>
          </cell>
          <cell r="D8115">
            <v>0</v>
          </cell>
          <cell r="E8115">
            <v>0</v>
          </cell>
          <cell r="F8115">
            <v>-8.1599999999999992E-2</v>
          </cell>
        </row>
        <row r="8116">
          <cell r="A8116">
            <v>5</v>
          </cell>
          <cell r="B8116">
            <v>750</v>
          </cell>
          <cell r="C8116">
            <v>782511</v>
          </cell>
          <cell r="D8116">
            <v>0</v>
          </cell>
          <cell r="E8116">
            <v>0</v>
          </cell>
          <cell r="F8116">
            <v>-0.46525</v>
          </cell>
        </row>
        <row r="8117">
          <cell r="A8117">
            <v>6</v>
          </cell>
          <cell r="B8117">
            <v>310</v>
          </cell>
          <cell r="C8117">
            <v>782511</v>
          </cell>
          <cell r="D8117">
            <v>0</v>
          </cell>
          <cell r="E8117">
            <v>0</v>
          </cell>
          <cell r="F8117">
            <v>-2.5999999999999999E-2</v>
          </cell>
        </row>
        <row r="8118">
          <cell r="A8118">
            <v>6</v>
          </cell>
          <cell r="B8118">
            <v>311</v>
          </cell>
          <cell r="C8118">
            <v>782511</v>
          </cell>
          <cell r="D8118">
            <v>0</v>
          </cell>
          <cell r="E8118">
            <v>0</v>
          </cell>
          <cell r="F8118">
            <v>-0.22044999999999998</v>
          </cell>
        </row>
        <row r="8119">
          <cell r="A8119">
            <v>6</v>
          </cell>
          <cell r="B8119">
            <v>410</v>
          </cell>
          <cell r="C8119">
            <v>782511</v>
          </cell>
          <cell r="D8119">
            <v>0</v>
          </cell>
          <cell r="E8119">
            <v>0</v>
          </cell>
          <cell r="F8119">
            <v>-10.912049999999999</v>
          </cell>
        </row>
        <row r="8120">
          <cell r="A8120">
            <v>6</v>
          </cell>
          <cell r="B8120">
            <v>640</v>
          </cell>
          <cell r="C8120">
            <v>782511</v>
          </cell>
          <cell r="D8120">
            <v>0</v>
          </cell>
          <cell r="E8120">
            <v>0</v>
          </cell>
          <cell r="F8120">
            <v>-3.5099999999999999E-2</v>
          </cell>
        </row>
        <row r="8121">
          <cell r="A8121">
            <v>7</v>
          </cell>
          <cell r="B8121">
            <v>310</v>
          </cell>
          <cell r="C8121">
            <v>782511</v>
          </cell>
          <cell r="D8121">
            <v>0</v>
          </cell>
          <cell r="E8121">
            <v>0</v>
          </cell>
          <cell r="F8121">
            <v>-0.27489999999999998</v>
          </cell>
        </row>
        <row r="8122">
          <cell r="A8122">
            <v>7</v>
          </cell>
          <cell r="B8122">
            <v>410</v>
          </cell>
          <cell r="C8122">
            <v>782511</v>
          </cell>
          <cell r="D8122">
            <v>0</v>
          </cell>
          <cell r="E8122">
            <v>0</v>
          </cell>
          <cell r="F8122">
            <v>-6.7501999999999995</v>
          </cell>
        </row>
        <row r="8123">
          <cell r="A8123">
            <v>7</v>
          </cell>
          <cell r="B8123">
            <v>412</v>
          </cell>
          <cell r="C8123">
            <v>782511</v>
          </cell>
          <cell r="D8123">
            <v>0</v>
          </cell>
          <cell r="E8123">
            <v>0</v>
          </cell>
          <cell r="F8123">
            <v>-4.5275499999999997</v>
          </cell>
        </row>
        <row r="8124">
          <cell r="A8124">
            <v>7</v>
          </cell>
          <cell r="B8124">
            <v>610</v>
          </cell>
          <cell r="C8124">
            <v>782511</v>
          </cell>
          <cell r="D8124">
            <v>0</v>
          </cell>
          <cell r="E8124">
            <v>0</v>
          </cell>
          <cell r="F8124">
            <v>0.62495000000000001</v>
          </cell>
        </row>
        <row r="8125">
          <cell r="A8125">
            <v>8</v>
          </cell>
          <cell r="B8125">
            <v>410</v>
          </cell>
          <cell r="C8125">
            <v>782511</v>
          </cell>
          <cell r="D8125">
            <v>0</v>
          </cell>
          <cell r="E8125">
            <v>0</v>
          </cell>
          <cell r="F8125">
            <v>-3.8778699999999997</v>
          </cell>
        </row>
        <row r="8126">
          <cell r="A8126">
            <v>8</v>
          </cell>
          <cell r="B8126">
            <v>470</v>
          </cell>
          <cell r="C8126">
            <v>782511</v>
          </cell>
          <cell r="D8126">
            <v>0</v>
          </cell>
          <cell r="E8126">
            <v>0</v>
          </cell>
          <cell r="F8126">
            <v>-0.77770000000000006</v>
          </cell>
        </row>
        <row r="8127">
          <cell r="A8127">
            <v>8</v>
          </cell>
          <cell r="B8127">
            <v>702</v>
          </cell>
          <cell r="C8127">
            <v>782511</v>
          </cell>
          <cell r="D8127">
            <v>0</v>
          </cell>
          <cell r="E8127">
            <v>0</v>
          </cell>
          <cell r="F8127">
            <v>-0.32650000000000001</v>
          </cell>
        </row>
        <row r="8128">
          <cell r="A8128">
            <v>9</v>
          </cell>
          <cell r="B8128">
            <v>310</v>
          </cell>
          <cell r="C8128">
            <v>782511</v>
          </cell>
          <cell r="D8128">
            <v>0</v>
          </cell>
          <cell r="E8128">
            <v>0</v>
          </cell>
          <cell r="F8128">
            <v>-0.15919999999999998</v>
          </cell>
        </row>
        <row r="8129">
          <cell r="A8129">
            <v>9</v>
          </cell>
          <cell r="B8129">
            <v>410</v>
          </cell>
          <cell r="C8129">
            <v>782511</v>
          </cell>
          <cell r="D8129">
            <v>0</v>
          </cell>
          <cell r="E8129">
            <v>0</v>
          </cell>
          <cell r="F8129">
            <v>-3.0384499999999997</v>
          </cell>
        </row>
        <row r="8130">
          <cell r="A8130">
            <v>9</v>
          </cell>
          <cell r="B8130">
            <v>411</v>
          </cell>
          <cell r="C8130">
            <v>782511</v>
          </cell>
          <cell r="D8130">
            <v>0</v>
          </cell>
          <cell r="E8130">
            <v>0</v>
          </cell>
          <cell r="F8130">
            <v>-6.4150000000000013E-2</v>
          </cell>
        </row>
        <row r="8131">
          <cell r="A8131">
            <v>9</v>
          </cell>
          <cell r="B8131">
            <v>412</v>
          </cell>
          <cell r="C8131">
            <v>782511</v>
          </cell>
          <cell r="D8131">
            <v>0</v>
          </cell>
          <cell r="E8131">
            <v>0</v>
          </cell>
          <cell r="F8131">
            <v>-0.17799999999999999</v>
          </cell>
        </row>
        <row r="8132">
          <cell r="A8132">
            <v>9</v>
          </cell>
          <cell r="B8132">
            <v>740</v>
          </cell>
          <cell r="C8132">
            <v>782511</v>
          </cell>
          <cell r="D8132">
            <v>0</v>
          </cell>
          <cell r="E8132">
            <v>0</v>
          </cell>
          <cell r="F8132">
            <v>-3.8649999999999997E-2</v>
          </cell>
        </row>
        <row r="8133">
          <cell r="A8133">
            <v>9</v>
          </cell>
          <cell r="B8133">
            <v>750</v>
          </cell>
          <cell r="C8133">
            <v>782511</v>
          </cell>
          <cell r="D8133">
            <v>0</v>
          </cell>
          <cell r="E8133">
            <v>0</v>
          </cell>
          <cell r="F8133">
            <v>-5.935E-2</v>
          </cell>
        </row>
        <row r="8134">
          <cell r="A8134">
            <v>10</v>
          </cell>
          <cell r="B8134">
            <v>410</v>
          </cell>
          <cell r="C8134">
            <v>782511</v>
          </cell>
          <cell r="D8134">
            <v>0</v>
          </cell>
          <cell r="E8134">
            <v>0</v>
          </cell>
          <cell r="F8134">
            <v>-2.7296499999999999</v>
          </cell>
        </row>
        <row r="8135">
          <cell r="A8135">
            <v>10</v>
          </cell>
          <cell r="B8135">
            <v>412</v>
          </cell>
          <cell r="C8135">
            <v>782511</v>
          </cell>
          <cell r="D8135">
            <v>0</v>
          </cell>
          <cell r="E8135">
            <v>0</v>
          </cell>
          <cell r="F8135">
            <v>-0.14294999999999999</v>
          </cell>
        </row>
        <row r="8136">
          <cell r="A8136">
            <v>12</v>
          </cell>
          <cell r="B8136">
            <v>470</v>
          </cell>
          <cell r="C8136">
            <v>782511</v>
          </cell>
          <cell r="D8136">
            <v>0</v>
          </cell>
          <cell r="E8136">
            <v>0</v>
          </cell>
          <cell r="F8136">
            <v>-5.5555500000000002</v>
          </cell>
        </row>
        <row r="8137">
          <cell r="A8137">
            <v>12</v>
          </cell>
          <cell r="B8137">
            <v>610</v>
          </cell>
          <cell r="C8137">
            <v>782511</v>
          </cell>
          <cell r="D8137">
            <v>0</v>
          </cell>
          <cell r="E8137">
            <v>0</v>
          </cell>
          <cell r="F8137">
            <v>-24.439109999999999</v>
          </cell>
        </row>
        <row r="8138">
          <cell r="A8138">
            <v>13</v>
          </cell>
          <cell r="B8138">
            <v>310</v>
          </cell>
          <cell r="C8138">
            <v>782511</v>
          </cell>
          <cell r="D8138">
            <v>0</v>
          </cell>
          <cell r="E8138">
            <v>0</v>
          </cell>
          <cell r="F8138">
            <v>-0.73029999999999995</v>
          </cell>
        </row>
        <row r="8139">
          <cell r="A8139">
            <v>14</v>
          </cell>
          <cell r="B8139">
            <v>310</v>
          </cell>
          <cell r="C8139">
            <v>782511</v>
          </cell>
          <cell r="D8139">
            <v>0</v>
          </cell>
          <cell r="E8139">
            <v>0</v>
          </cell>
          <cell r="F8139">
            <v>-1.38025</v>
          </cell>
        </row>
        <row r="8140">
          <cell r="A8140">
            <v>14</v>
          </cell>
          <cell r="B8140">
            <v>410</v>
          </cell>
          <cell r="C8140">
            <v>782511</v>
          </cell>
          <cell r="D8140">
            <v>0</v>
          </cell>
          <cell r="E8140">
            <v>0</v>
          </cell>
          <cell r="F8140">
            <v>-21.4895</v>
          </cell>
        </row>
        <row r="8141">
          <cell r="A8141">
            <v>14</v>
          </cell>
          <cell r="B8141">
            <v>411</v>
          </cell>
          <cell r="C8141">
            <v>782511</v>
          </cell>
          <cell r="D8141">
            <v>0</v>
          </cell>
          <cell r="E8141">
            <v>0</v>
          </cell>
          <cell r="F8141">
            <v>-3.3001</v>
          </cell>
        </row>
        <row r="8142">
          <cell r="A8142">
            <v>14</v>
          </cell>
          <cell r="B8142">
            <v>750</v>
          </cell>
          <cell r="C8142">
            <v>782511</v>
          </cell>
          <cell r="D8142">
            <v>0</v>
          </cell>
          <cell r="E8142">
            <v>0</v>
          </cell>
          <cell r="F8142">
            <v>-0.28120000000000001</v>
          </cell>
        </row>
        <row r="8143">
          <cell r="A8143">
            <v>15</v>
          </cell>
          <cell r="B8143">
            <v>101</v>
          </cell>
          <cell r="C8143">
            <v>782511</v>
          </cell>
          <cell r="D8143">
            <v>0</v>
          </cell>
          <cell r="E8143">
            <v>0</v>
          </cell>
          <cell r="F8143">
            <v>-0.222</v>
          </cell>
        </row>
        <row r="8144">
          <cell r="A8144">
            <v>15</v>
          </cell>
          <cell r="B8144">
            <v>410</v>
          </cell>
          <cell r="C8144">
            <v>782511</v>
          </cell>
          <cell r="D8144">
            <v>0</v>
          </cell>
          <cell r="E8144">
            <v>0</v>
          </cell>
          <cell r="F8144">
            <v>-29.012400000000003</v>
          </cell>
        </row>
        <row r="8145">
          <cell r="A8145">
            <v>15</v>
          </cell>
          <cell r="B8145">
            <v>640</v>
          </cell>
          <cell r="C8145">
            <v>782511</v>
          </cell>
          <cell r="D8145">
            <v>0</v>
          </cell>
          <cell r="E8145">
            <v>0</v>
          </cell>
          <cell r="F8145">
            <v>-11.616400000000001</v>
          </cell>
        </row>
        <row r="8146">
          <cell r="A8146">
            <v>16</v>
          </cell>
          <cell r="B8146">
            <v>410</v>
          </cell>
          <cell r="C8146">
            <v>782511</v>
          </cell>
          <cell r="D8146">
            <v>0</v>
          </cell>
          <cell r="E8146">
            <v>0</v>
          </cell>
          <cell r="F8146">
            <v>-3.1110900000000004</v>
          </cell>
        </row>
        <row r="8147">
          <cell r="A8147">
            <v>16</v>
          </cell>
          <cell r="B8147">
            <v>420</v>
          </cell>
          <cell r="C8147">
            <v>782511</v>
          </cell>
          <cell r="D8147">
            <v>0</v>
          </cell>
          <cell r="E8147">
            <v>0</v>
          </cell>
          <cell r="F8147">
            <v>-0.99950000000000006</v>
          </cell>
        </row>
        <row r="8148">
          <cell r="A8148">
            <v>17</v>
          </cell>
          <cell r="B8148">
            <v>310</v>
          </cell>
          <cell r="C8148">
            <v>782511</v>
          </cell>
          <cell r="D8148">
            <v>0</v>
          </cell>
          <cell r="E8148">
            <v>0</v>
          </cell>
          <cell r="F8148">
            <v>-4.1608000000000001</v>
          </cell>
        </row>
        <row r="8149">
          <cell r="A8149">
            <v>18</v>
          </cell>
          <cell r="B8149">
            <v>310</v>
          </cell>
          <cell r="C8149">
            <v>782511</v>
          </cell>
          <cell r="D8149">
            <v>0</v>
          </cell>
          <cell r="E8149">
            <v>0</v>
          </cell>
          <cell r="F8149">
            <v>-4.9542999999999999</v>
          </cell>
        </row>
        <row r="8150">
          <cell r="A8150">
            <v>18</v>
          </cell>
          <cell r="B8150">
            <v>412</v>
          </cell>
          <cell r="C8150">
            <v>782511</v>
          </cell>
          <cell r="D8150">
            <v>0</v>
          </cell>
          <cell r="E8150">
            <v>0</v>
          </cell>
          <cell r="F8150">
            <v>-2.5000000000000001E-2</v>
          </cell>
        </row>
        <row r="8151">
          <cell r="A8151">
            <v>18</v>
          </cell>
          <cell r="B8151">
            <v>470</v>
          </cell>
          <cell r="C8151">
            <v>782511</v>
          </cell>
          <cell r="D8151">
            <v>0</v>
          </cell>
          <cell r="E8151">
            <v>0</v>
          </cell>
          <cell r="F8151">
            <v>-0.25880000000000003</v>
          </cell>
        </row>
        <row r="8152">
          <cell r="A8152">
            <v>19</v>
          </cell>
          <cell r="B8152">
            <v>310</v>
          </cell>
          <cell r="C8152">
            <v>782511</v>
          </cell>
          <cell r="D8152">
            <v>0</v>
          </cell>
          <cell r="E8152">
            <v>0</v>
          </cell>
          <cell r="F8152">
            <v>-2.4314</v>
          </cell>
        </row>
        <row r="8153">
          <cell r="A8153">
            <v>19</v>
          </cell>
          <cell r="B8153">
            <v>410</v>
          </cell>
          <cell r="C8153">
            <v>782511</v>
          </cell>
          <cell r="D8153">
            <v>0</v>
          </cell>
          <cell r="E8153">
            <v>0</v>
          </cell>
          <cell r="F8153">
            <v>-2.1000000000000001E-2</v>
          </cell>
        </row>
        <row r="8154">
          <cell r="A8154">
            <v>20</v>
          </cell>
          <cell r="B8154">
            <v>101</v>
          </cell>
          <cell r="C8154">
            <v>782511</v>
          </cell>
          <cell r="D8154">
            <v>0</v>
          </cell>
          <cell r="E8154">
            <v>0</v>
          </cell>
          <cell r="F8154">
            <v>-0.18540000000000001</v>
          </cell>
        </row>
        <row r="8155">
          <cell r="A8155">
            <v>20</v>
          </cell>
          <cell r="B8155">
            <v>410</v>
          </cell>
          <cell r="C8155">
            <v>782511</v>
          </cell>
          <cell r="D8155">
            <v>0</v>
          </cell>
          <cell r="E8155">
            <v>0</v>
          </cell>
          <cell r="F8155">
            <v>-0.75824999999999998</v>
          </cell>
        </row>
        <row r="8156">
          <cell r="A8156">
            <v>20</v>
          </cell>
          <cell r="B8156">
            <v>412</v>
          </cell>
          <cell r="C8156">
            <v>782511</v>
          </cell>
          <cell r="D8156">
            <v>0</v>
          </cell>
          <cell r="E8156">
            <v>0</v>
          </cell>
          <cell r="F8156">
            <v>-0.33400000000000002</v>
          </cell>
        </row>
        <row r="8157">
          <cell r="A8157">
            <v>21</v>
          </cell>
          <cell r="B8157">
            <v>310</v>
          </cell>
          <cell r="C8157">
            <v>782511</v>
          </cell>
          <cell r="D8157">
            <v>0</v>
          </cell>
          <cell r="E8157">
            <v>0</v>
          </cell>
          <cell r="F8157">
            <v>-0.31900000000000001</v>
          </cell>
        </row>
        <row r="8158">
          <cell r="A8158">
            <v>21</v>
          </cell>
          <cell r="B8158">
            <v>410</v>
          </cell>
          <cell r="C8158">
            <v>782511</v>
          </cell>
          <cell r="D8158">
            <v>0</v>
          </cell>
          <cell r="E8158">
            <v>0</v>
          </cell>
          <cell r="F8158">
            <v>-4.5397499999999997</v>
          </cell>
        </row>
        <row r="8159">
          <cell r="A8159">
            <v>21</v>
          </cell>
          <cell r="B8159">
            <v>411</v>
          </cell>
          <cell r="C8159">
            <v>782511</v>
          </cell>
          <cell r="D8159">
            <v>0</v>
          </cell>
          <cell r="E8159">
            <v>0</v>
          </cell>
          <cell r="F8159">
            <v>-2.6920500000000001</v>
          </cell>
        </row>
        <row r="8160">
          <cell r="A8160">
            <v>21</v>
          </cell>
          <cell r="B8160">
            <v>702</v>
          </cell>
          <cell r="C8160">
            <v>782511</v>
          </cell>
          <cell r="D8160">
            <v>0</v>
          </cell>
          <cell r="E8160">
            <v>0</v>
          </cell>
          <cell r="F8160">
            <v>-8.0000000000000002E-3</v>
          </cell>
        </row>
        <row r="8161">
          <cell r="A8161">
            <v>21</v>
          </cell>
          <cell r="B8161">
            <v>750</v>
          </cell>
          <cell r="C8161">
            <v>782511</v>
          </cell>
          <cell r="D8161">
            <v>0</v>
          </cell>
          <cell r="E8161">
            <v>0</v>
          </cell>
          <cell r="F8161">
            <v>-0.17795</v>
          </cell>
        </row>
        <row r="8162">
          <cell r="A8162">
            <v>23</v>
          </cell>
          <cell r="B8162">
            <v>410</v>
          </cell>
          <cell r="C8162">
            <v>782511</v>
          </cell>
          <cell r="D8162">
            <v>0</v>
          </cell>
          <cell r="E8162">
            <v>0</v>
          </cell>
          <cell r="F8162">
            <v>-3.4984000000000002</v>
          </cell>
        </row>
        <row r="8163">
          <cell r="A8163">
            <v>25</v>
          </cell>
          <cell r="B8163">
            <v>220</v>
          </cell>
          <cell r="C8163">
            <v>782511</v>
          </cell>
          <cell r="D8163">
            <v>0</v>
          </cell>
          <cell r="E8163">
            <v>0</v>
          </cell>
          <cell r="F8163">
            <v>-0.1065</v>
          </cell>
        </row>
        <row r="8164">
          <cell r="A8164">
            <v>25</v>
          </cell>
          <cell r="B8164">
            <v>310</v>
          </cell>
          <cell r="C8164">
            <v>782511</v>
          </cell>
          <cell r="D8164">
            <v>0</v>
          </cell>
          <cell r="E8164">
            <v>0</v>
          </cell>
          <cell r="F8164">
            <v>-1.1213</v>
          </cell>
        </row>
        <row r="8165">
          <cell r="A8165">
            <v>25</v>
          </cell>
          <cell r="B8165">
            <v>410</v>
          </cell>
          <cell r="C8165">
            <v>782511</v>
          </cell>
          <cell r="D8165">
            <v>0</v>
          </cell>
          <cell r="E8165">
            <v>0</v>
          </cell>
          <cell r="F8165">
            <v>-30.385300000000001</v>
          </cell>
        </row>
        <row r="8166">
          <cell r="A8166">
            <v>25</v>
          </cell>
          <cell r="B8166">
            <v>411</v>
          </cell>
          <cell r="C8166">
            <v>782511</v>
          </cell>
          <cell r="D8166">
            <v>0</v>
          </cell>
          <cell r="E8166">
            <v>0</v>
          </cell>
          <cell r="F8166">
            <v>-5.0094500000000002</v>
          </cell>
        </row>
        <row r="8167">
          <cell r="A8167">
            <v>26</v>
          </cell>
          <cell r="B8167">
            <v>941</v>
          </cell>
          <cell r="C8167">
            <v>782511</v>
          </cell>
          <cell r="D8167">
            <v>0</v>
          </cell>
          <cell r="E8167">
            <v>0</v>
          </cell>
          <cell r="F8167">
            <v>-1.1052999999999999</v>
          </cell>
        </row>
        <row r="8168">
          <cell r="A8168">
            <v>26</v>
          </cell>
          <cell r="B8168">
            <v>956</v>
          </cell>
          <cell r="C8168">
            <v>782511</v>
          </cell>
          <cell r="D8168">
            <v>0</v>
          </cell>
          <cell r="E8168">
            <v>0</v>
          </cell>
          <cell r="F8168">
            <v>-5.9150000000000001E-2</v>
          </cell>
        </row>
        <row r="8169">
          <cell r="A8169">
            <v>26</v>
          </cell>
          <cell r="B8169">
            <v>971</v>
          </cell>
          <cell r="C8169">
            <v>782511</v>
          </cell>
          <cell r="D8169">
            <v>0</v>
          </cell>
          <cell r="E8169">
            <v>0</v>
          </cell>
          <cell r="F8169">
            <v>-3.7249999999999998E-2</v>
          </cell>
        </row>
        <row r="8170">
          <cell r="A8170">
            <v>28</v>
          </cell>
          <cell r="B8170">
            <v>410</v>
          </cell>
          <cell r="C8170">
            <v>782511</v>
          </cell>
          <cell r="D8170">
            <v>0</v>
          </cell>
          <cell r="E8170">
            <v>0</v>
          </cell>
          <cell r="F8170">
            <v>-11.405419999999999</v>
          </cell>
        </row>
        <row r="8171">
          <cell r="A8171">
            <v>28</v>
          </cell>
          <cell r="B8171">
            <v>411</v>
          </cell>
          <cell r="C8171">
            <v>782511</v>
          </cell>
          <cell r="D8171">
            <v>0</v>
          </cell>
          <cell r="E8171">
            <v>0</v>
          </cell>
          <cell r="F8171">
            <v>-0.51290999999999998</v>
          </cell>
        </row>
        <row r="8172">
          <cell r="A8172">
            <v>28</v>
          </cell>
          <cell r="B8172">
            <v>470</v>
          </cell>
          <cell r="C8172">
            <v>782511</v>
          </cell>
          <cell r="D8172">
            <v>0</v>
          </cell>
          <cell r="E8172">
            <v>0</v>
          </cell>
          <cell r="F8172">
            <v>-0.33589999999999998</v>
          </cell>
        </row>
        <row r="8173">
          <cell r="A8173">
            <v>29</v>
          </cell>
          <cell r="B8173">
            <v>410</v>
          </cell>
          <cell r="C8173">
            <v>782511</v>
          </cell>
          <cell r="D8173">
            <v>0</v>
          </cell>
          <cell r="E8173">
            <v>0</v>
          </cell>
          <cell r="F8173">
            <v>-1.0509500000000001</v>
          </cell>
        </row>
        <row r="8174">
          <cell r="A8174">
            <v>29</v>
          </cell>
          <cell r="B8174">
            <v>420</v>
          </cell>
          <cell r="C8174">
            <v>782511</v>
          </cell>
          <cell r="D8174">
            <v>0</v>
          </cell>
          <cell r="E8174">
            <v>0</v>
          </cell>
          <cell r="F8174">
            <v>-4.1000000000000002E-2</v>
          </cell>
        </row>
        <row r="8175">
          <cell r="A8175">
            <v>30</v>
          </cell>
          <cell r="B8175">
            <v>410</v>
          </cell>
          <cell r="C8175">
            <v>782511</v>
          </cell>
          <cell r="D8175">
            <v>0</v>
          </cell>
          <cell r="E8175">
            <v>0</v>
          </cell>
          <cell r="F8175">
            <v>-0.87760000000000005</v>
          </cell>
        </row>
        <row r="8176">
          <cell r="A8176">
            <v>37</v>
          </cell>
          <cell r="B8176">
            <v>410</v>
          </cell>
          <cell r="C8176">
            <v>782511</v>
          </cell>
          <cell r="D8176">
            <v>0</v>
          </cell>
          <cell r="E8176">
            <v>0</v>
          </cell>
          <cell r="F8176">
            <v>-1.1997</v>
          </cell>
        </row>
        <row r="8177">
          <cell r="A8177">
            <v>38</v>
          </cell>
          <cell r="B8177">
            <v>410</v>
          </cell>
          <cell r="C8177">
            <v>782511</v>
          </cell>
          <cell r="D8177">
            <v>0</v>
          </cell>
          <cell r="E8177">
            <v>0</v>
          </cell>
          <cell r="F8177">
            <v>-6.93E-2</v>
          </cell>
        </row>
        <row r="8178">
          <cell r="A8178">
            <v>38</v>
          </cell>
          <cell r="B8178">
            <v>411</v>
          </cell>
          <cell r="C8178">
            <v>782511</v>
          </cell>
          <cell r="D8178">
            <v>0</v>
          </cell>
          <cell r="E8178">
            <v>0</v>
          </cell>
          <cell r="F8178">
            <v>-1.0640000000000001</v>
          </cell>
        </row>
        <row r="8179">
          <cell r="A8179">
            <v>50</v>
          </cell>
          <cell r="B8179">
            <v>101</v>
          </cell>
          <cell r="C8179">
            <v>782511</v>
          </cell>
          <cell r="D8179">
            <v>0</v>
          </cell>
          <cell r="E8179">
            <v>0</v>
          </cell>
          <cell r="F8179">
            <v>-0.14000000000000001</v>
          </cell>
        </row>
        <row r="8180">
          <cell r="A8180">
            <v>50</v>
          </cell>
          <cell r="B8180">
            <v>120</v>
          </cell>
          <cell r="C8180">
            <v>782511</v>
          </cell>
          <cell r="D8180">
            <v>0</v>
          </cell>
          <cell r="E8180">
            <v>0</v>
          </cell>
          <cell r="F8180">
            <v>-1.4098499999999998</v>
          </cell>
        </row>
        <row r="8181">
          <cell r="A8181">
            <v>50</v>
          </cell>
          <cell r="B8181">
            <v>250</v>
          </cell>
          <cell r="C8181">
            <v>782511</v>
          </cell>
          <cell r="D8181">
            <v>0</v>
          </cell>
          <cell r="E8181">
            <v>0</v>
          </cell>
          <cell r="F8181">
            <v>-0.99399999999999999</v>
          </cell>
        </row>
        <row r="8182">
          <cell r="A8182">
            <v>50</v>
          </cell>
          <cell r="B8182">
            <v>301</v>
          </cell>
          <cell r="C8182">
            <v>782511</v>
          </cell>
          <cell r="D8182">
            <v>0</v>
          </cell>
          <cell r="E8182">
            <v>0</v>
          </cell>
          <cell r="F8182">
            <v>-0.89410000000000001</v>
          </cell>
        </row>
        <row r="8183">
          <cell r="A8183">
            <v>50</v>
          </cell>
          <cell r="B8183">
            <v>310</v>
          </cell>
          <cell r="C8183">
            <v>782511</v>
          </cell>
          <cell r="D8183">
            <v>0</v>
          </cell>
          <cell r="E8183">
            <v>0</v>
          </cell>
          <cell r="F8183">
            <v>-13.0252</v>
          </cell>
        </row>
        <row r="8184">
          <cell r="A8184">
            <v>50</v>
          </cell>
          <cell r="B8184">
            <v>340</v>
          </cell>
          <cell r="C8184">
            <v>782511</v>
          </cell>
          <cell r="D8184">
            <v>0</v>
          </cell>
          <cell r="E8184">
            <v>0</v>
          </cell>
          <cell r="F8184">
            <v>-0.14074999999999999</v>
          </cell>
        </row>
        <row r="8185">
          <cell r="A8185">
            <v>50</v>
          </cell>
          <cell r="B8185">
            <v>401</v>
          </cell>
          <cell r="C8185">
            <v>782511</v>
          </cell>
          <cell r="D8185">
            <v>0</v>
          </cell>
          <cell r="E8185">
            <v>0</v>
          </cell>
          <cell r="F8185">
            <v>-0.41320000000000001</v>
          </cell>
        </row>
        <row r="8186">
          <cell r="A8186">
            <v>50</v>
          </cell>
          <cell r="B8186">
            <v>601</v>
          </cell>
          <cell r="C8186">
            <v>782511</v>
          </cell>
          <cell r="D8186">
            <v>0</v>
          </cell>
          <cell r="E8186">
            <v>0</v>
          </cell>
          <cell r="F8186">
            <v>-1.4447000000000001</v>
          </cell>
        </row>
        <row r="8187">
          <cell r="A8187">
            <v>50</v>
          </cell>
          <cell r="B8187">
            <v>720</v>
          </cell>
          <cell r="C8187">
            <v>782511</v>
          </cell>
          <cell r="D8187">
            <v>0</v>
          </cell>
          <cell r="E8187">
            <v>0</v>
          </cell>
          <cell r="F8187">
            <v>-2.1999999999999999E-2</v>
          </cell>
        </row>
        <row r="8188">
          <cell r="A8188">
            <v>54</v>
          </cell>
          <cell r="B8188">
            <v>101</v>
          </cell>
          <cell r="C8188">
            <v>782511</v>
          </cell>
          <cell r="D8188">
            <v>0</v>
          </cell>
          <cell r="E8188">
            <v>0</v>
          </cell>
          <cell r="F8188">
            <v>-0.38039999999999996</v>
          </cell>
        </row>
        <row r="8189">
          <cell r="A8189">
            <v>54</v>
          </cell>
          <cell r="B8189">
            <v>310</v>
          </cell>
          <cell r="C8189">
            <v>782511</v>
          </cell>
          <cell r="D8189">
            <v>0</v>
          </cell>
          <cell r="E8189">
            <v>0</v>
          </cell>
          <cell r="F8189">
            <v>-0.62720000000000009</v>
          </cell>
        </row>
        <row r="8190">
          <cell r="A8190">
            <v>54</v>
          </cell>
          <cell r="B8190">
            <v>410</v>
          </cell>
          <cell r="C8190">
            <v>782511</v>
          </cell>
          <cell r="D8190">
            <v>0</v>
          </cell>
          <cell r="E8190">
            <v>0</v>
          </cell>
          <cell r="F8190">
            <v>-10.93615</v>
          </cell>
        </row>
        <row r="8191">
          <cell r="A8191">
            <v>58</v>
          </cell>
          <cell r="B8191">
            <v>410</v>
          </cell>
          <cell r="C8191">
            <v>782511</v>
          </cell>
          <cell r="D8191">
            <v>0</v>
          </cell>
          <cell r="E8191">
            <v>0</v>
          </cell>
          <cell r="F8191">
            <v>-0.31580000000000003</v>
          </cell>
        </row>
        <row r="8192">
          <cell r="A8192">
            <v>6</v>
          </cell>
          <cell r="B8192">
            <v>802</v>
          </cell>
          <cell r="C8192">
            <v>782522</v>
          </cell>
          <cell r="D8192">
            <v>0</v>
          </cell>
          <cell r="E8192">
            <v>0</v>
          </cell>
          <cell r="F8192">
            <v>-4.1700000000000001E-2</v>
          </cell>
        </row>
        <row r="8193">
          <cell r="A8193">
            <v>15</v>
          </cell>
          <cell r="B8193">
            <v>901</v>
          </cell>
          <cell r="C8193">
            <v>782522</v>
          </cell>
          <cell r="D8193">
            <v>0</v>
          </cell>
          <cell r="E8193">
            <v>0</v>
          </cell>
          <cell r="F8193">
            <v>-4.265E-2</v>
          </cell>
        </row>
        <row r="8194">
          <cell r="A8194">
            <v>18</v>
          </cell>
          <cell r="B8194">
            <v>801</v>
          </cell>
          <cell r="C8194">
            <v>782522</v>
          </cell>
          <cell r="D8194">
            <v>0</v>
          </cell>
          <cell r="E8194">
            <v>0</v>
          </cell>
          <cell r="F8194">
            <v>-0.9</v>
          </cell>
        </row>
        <row r="8195">
          <cell r="A8195">
            <v>5</v>
          </cell>
          <cell r="B8195">
            <v>801</v>
          </cell>
          <cell r="C8195">
            <v>782533</v>
          </cell>
          <cell r="D8195">
            <v>0</v>
          </cell>
          <cell r="E8195">
            <v>0</v>
          </cell>
          <cell r="F8195">
            <v>-0.24836000000000003</v>
          </cell>
        </row>
        <row r="8196">
          <cell r="A8196">
            <v>5</v>
          </cell>
          <cell r="B8196">
            <v>802</v>
          </cell>
          <cell r="C8196">
            <v>782533</v>
          </cell>
          <cell r="D8196">
            <v>0</v>
          </cell>
          <cell r="E8196">
            <v>0</v>
          </cell>
          <cell r="F8196">
            <v>-0.54067999999999994</v>
          </cell>
        </row>
        <row r="8197">
          <cell r="A8197">
            <v>5</v>
          </cell>
          <cell r="B8197">
            <v>806</v>
          </cell>
          <cell r="C8197">
            <v>782533</v>
          </cell>
          <cell r="D8197">
            <v>0</v>
          </cell>
          <cell r="E8197">
            <v>0</v>
          </cell>
          <cell r="F8197">
            <v>-4.0659999999999995E-2</v>
          </cell>
        </row>
        <row r="8198">
          <cell r="A8198">
            <v>20</v>
          </cell>
          <cell r="B8198">
            <v>801</v>
          </cell>
          <cell r="C8198">
            <v>782533</v>
          </cell>
          <cell r="D8198">
            <v>0</v>
          </cell>
          <cell r="E8198">
            <v>0</v>
          </cell>
          <cell r="F8198">
            <v>-5.4200000000000005E-2</v>
          </cell>
        </row>
        <row r="8199">
          <cell r="A8199">
            <v>3</v>
          </cell>
          <cell r="B8199">
            <v>101</v>
          </cell>
          <cell r="C8199">
            <v>784811</v>
          </cell>
          <cell r="D8199">
            <v>0</v>
          </cell>
          <cell r="E8199">
            <v>0</v>
          </cell>
          <cell r="F8199">
            <v>-5.0000000000000001E-3</v>
          </cell>
        </row>
        <row r="8200">
          <cell r="A8200">
            <v>3</v>
          </cell>
          <cell r="B8200">
            <v>220</v>
          </cell>
          <cell r="C8200">
            <v>784811</v>
          </cell>
          <cell r="D8200">
            <v>0</v>
          </cell>
          <cell r="E8200">
            <v>0</v>
          </cell>
          <cell r="F8200">
            <v>-1.3808</v>
          </cell>
        </row>
        <row r="8201">
          <cell r="A8201">
            <v>3</v>
          </cell>
          <cell r="B8201">
            <v>310</v>
          </cell>
          <cell r="C8201">
            <v>784811</v>
          </cell>
          <cell r="D8201">
            <v>0</v>
          </cell>
          <cell r="E8201">
            <v>0</v>
          </cell>
          <cell r="F8201">
            <v>-3.1685500000000002</v>
          </cell>
        </row>
        <row r="8202">
          <cell r="A8202">
            <v>3</v>
          </cell>
          <cell r="B8202">
            <v>410</v>
          </cell>
          <cell r="C8202">
            <v>784811</v>
          </cell>
          <cell r="D8202">
            <v>0</v>
          </cell>
          <cell r="E8202">
            <v>0</v>
          </cell>
          <cell r="F8202">
            <v>-0.92165999999999992</v>
          </cell>
        </row>
        <row r="8203">
          <cell r="A8203">
            <v>3</v>
          </cell>
          <cell r="B8203">
            <v>412</v>
          </cell>
          <cell r="C8203">
            <v>784811</v>
          </cell>
          <cell r="D8203">
            <v>0</v>
          </cell>
          <cell r="E8203">
            <v>0</v>
          </cell>
          <cell r="F8203">
            <v>-2.5000000000000001E-3</v>
          </cell>
        </row>
        <row r="8204">
          <cell r="A8204">
            <v>3</v>
          </cell>
          <cell r="B8204">
            <v>470</v>
          </cell>
          <cell r="C8204">
            <v>784811</v>
          </cell>
          <cell r="D8204">
            <v>0</v>
          </cell>
          <cell r="E8204">
            <v>0</v>
          </cell>
          <cell r="F8204">
            <v>-4.9250000000000002E-2</v>
          </cell>
        </row>
        <row r="8205">
          <cell r="A8205">
            <v>3</v>
          </cell>
          <cell r="B8205">
            <v>620</v>
          </cell>
          <cell r="C8205">
            <v>784811</v>
          </cell>
          <cell r="D8205">
            <v>0</v>
          </cell>
          <cell r="E8205">
            <v>0</v>
          </cell>
          <cell r="F8205">
            <v>-4.4999999999999997E-3</v>
          </cell>
        </row>
        <row r="8206">
          <cell r="A8206">
            <v>3</v>
          </cell>
          <cell r="B8206">
            <v>640</v>
          </cell>
          <cell r="C8206">
            <v>784811</v>
          </cell>
          <cell r="D8206">
            <v>0</v>
          </cell>
          <cell r="E8206">
            <v>0</v>
          </cell>
          <cell r="F8206">
            <v>-1.6E-2</v>
          </cell>
        </row>
        <row r="8207">
          <cell r="A8207">
            <v>3</v>
          </cell>
          <cell r="B8207">
            <v>716</v>
          </cell>
          <cell r="C8207">
            <v>784811</v>
          </cell>
          <cell r="D8207">
            <v>0</v>
          </cell>
          <cell r="E8207">
            <v>0</v>
          </cell>
          <cell r="F8207">
            <v>-0.43910000000000005</v>
          </cell>
        </row>
        <row r="8208">
          <cell r="A8208">
            <v>3</v>
          </cell>
          <cell r="B8208">
            <v>740</v>
          </cell>
          <cell r="C8208">
            <v>784811</v>
          </cell>
          <cell r="D8208">
            <v>0</v>
          </cell>
          <cell r="E8208">
            <v>0</v>
          </cell>
          <cell r="F8208">
            <v>-2.8000000000000001E-2</v>
          </cell>
        </row>
        <row r="8209">
          <cell r="A8209">
            <v>3</v>
          </cell>
          <cell r="B8209">
            <v>750</v>
          </cell>
          <cell r="C8209">
            <v>784811</v>
          </cell>
          <cell r="D8209">
            <v>0</v>
          </cell>
          <cell r="E8209">
            <v>0</v>
          </cell>
          <cell r="F8209">
            <v>-4.4999999999999997E-3</v>
          </cell>
        </row>
        <row r="8210">
          <cell r="A8210">
            <v>3</v>
          </cell>
          <cell r="B8210">
            <v>801</v>
          </cell>
          <cell r="C8210">
            <v>784811</v>
          </cell>
          <cell r="D8210">
            <v>0</v>
          </cell>
          <cell r="E8210">
            <v>0</v>
          </cell>
          <cell r="F8210">
            <v>-0.78400000000000003</v>
          </cell>
        </row>
        <row r="8211">
          <cell r="A8211">
            <v>5</v>
          </cell>
          <cell r="B8211">
            <v>220</v>
          </cell>
          <cell r="C8211">
            <v>784811</v>
          </cell>
          <cell r="D8211">
            <v>0</v>
          </cell>
          <cell r="E8211">
            <v>0</v>
          </cell>
          <cell r="F8211">
            <v>-0.35760000000000003</v>
          </cell>
        </row>
        <row r="8212">
          <cell r="A8212">
            <v>5</v>
          </cell>
          <cell r="B8212">
            <v>310</v>
          </cell>
          <cell r="C8212">
            <v>784811</v>
          </cell>
          <cell r="D8212">
            <v>0</v>
          </cell>
          <cell r="E8212">
            <v>0</v>
          </cell>
          <cell r="F8212">
            <v>-2.8E-3</v>
          </cell>
        </row>
        <row r="8213">
          <cell r="A8213">
            <v>5</v>
          </cell>
          <cell r="B8213">
            <v>410</v>
          </cell>
          <cell r="C8213">
            <v>784811</v>
          </cell>
          <cell r="D8213">
            <v>0</v>
          </cell>
          <cell r="E8213">
            <v>0</v>
          </cell>
          <cell r="F8213">
            <v>-2.2927</v>
          </cell>
        </row>
        <row r="8214">
          <cell r="A8214">
            <v>5</v>
          </cell>
          <cell r="B8214">
            <v>411</v>
          </cell>
          <cell r="C8214">
            <v>784811</v>
          </cell>
          <cell r="D8214">
            <v>0</v>
          </cell>
          <cell r="E8214">
            <v>0</v>
          </cell>
          <cell r="F8214">
            <v>-1.59</v>
          </cell>
        </row>
        <row r="8215">
          <cell r="A8215">
            <v>5</v>
          </cell>
          <cell r="B8215">
            <v>714</v>
          </cell>
          <cell r="C8215">
            <v>784811</v>
          </cell>
          <cell r="D8215">
            <v>0</v>
          </cell>
          <cell r="E8215">
            <v>0</v>
          </cell>
          <cell r="F8215">
            <v>-1E-3</v>
          </cell>
        </row>
        <row r="8216">
          <cell r="A8216">
            <v>5</v>
          </cell>
          <cell r="B8216">
            <v>801</v>
          </cell>
          <cell r="C8216">
            <v>784811</v>
          </cell>
          <cell r="D8216">
            <v>0</v>
          </cell>
          <cell r="E8216">
            <v>0</v>
          </cell>
          <cell r="F8216">
            <v>-8.0000000000000004E-4</v>
          </cell>
        </row>
        <row r="8217">
          <cell r="A8217">
            <v>6</v>
          </cell>
          <cell r="B8217">
            <v>220</v>
          </cell>
          <cell r="C8217">
            <v>784811</v>
          </cell>
          <cell r="D8217">
            <v>0</v>
          </cell>
          <cell r="E8217">
            <v>0</v>
          </cell>
          <cell r="F8217">
            <v>-2.7431999999999999</v>
          </cell>
        </row>
        <row r="8218">
          <cell r="A8218">
            <v>6</v>
          </cell>
          <cell r="B8218">
            <v>410</v>
          </cell>
          <cell r="C8218">
            <v>784811</v>
          </cell>
          <cell r="D8218">
            <v>0</v>
          </cell>
          <cell r="E8218">
            <v>0</v>
          </cell>
          <cell r="F8218">
            <v>-0.76133000000000006</v>
          </cell>
        </row>
        <row r="8219">
          <cell r="A8219">
            <v>7</v>
          </cell>
          <cell r="B8219">
            <v>220</v>
          </cell>
          <cell r="C8219">
            <v>784811</v>
          </cell>
          <cell r="D8219">
            <v>0</v>
          </cell>
          <cell r="E8219">
            <v>0</v>
          </cell>
          <cell r="F8219">
            <v>-7.1599999999999997E-2</v>
          </cell>
        </row>
        <row r="8220">
          <cell r="A8220">
            <v>7</v>
          </cell>
          <cell r="B8220">
            <v>310</v>
          </cell>
          <cell r="C8220">
            <v>784811</v>
          </cell>
          <cell r="D8220">
            <v>0</v>
          </cell>
          <cell r="E8220">
            <v>0</v>
          </cell>
          <cell r="F8220">
            <v>-0.14299999999999999</v>
          </cell>
        </row>
        <row r="8221">
          <cell r="A8221">
            <v>7</v>
          </cell>
          <cell r="B8221">
            <v>311</v>
          </cell>
          <cell r="C8221">
            <v>784811</v>
          </cell>
          <cell r="D8221">
            <v>0</v>
          </cell>
          <cell r="E8221">
            <v>0</v>
          </cell>
          <cell r="F8221">
            <v>-7.1599999999999997E-2</v>
          </cell>
        </row>
        <row r="8222">
          <cell r="A8222">
            <v>7</v>
          </cell>
          <cell r="B8222">
            <v>412</v>
          </cell>
          <cell r="C8222">
            <v>784811</v>
          </cell>
          <cell r="D8222">
            <v>0</v>
          </cell>
          <cell r="E8222">
            <v>0</v>
          </cell>
          <cell r="F8222">
            <v>-0.50480000000000003</v>
          </cell>
        </row>
        <row r="8223">
          <cell r="A8223">
            <v>7</v>
          </cell>
          <cell r="B8223">
            <v>702</v>
          </cell>
          <cell r="C8223">
            <v>784811</v>
          </cell>
          <cell r="D8223">
            <v>0</v>
          </cell>
          <cell r="E8223">
            <v>0</v>
          </cell>
          <cell r="F8223">
            <v>-2.4887600000000001</v>
          </cell>
        </row>
        <row r="8224">
          <cell r="A8224">
            <v>7</v>
          </cell>
          <cell r="B8224">
            <v>720</v>
          </cell>
          <cell r="C8224">
            <v>784811</v>
          </cell>
          <cell r="D8224">
            <v>0</v>
          </cell>
          <cell r="E8224">
            <v>0</v>
          </cell>
          <cell r="F8224">
            <v>-0.28639999999999999</v>
          </cell>
        </row>
        <row r="8225">
          <cell r="A8225">
            <v>8</v>
          </cell>
          <cell r="B8225">
            <v>220</v>
          </cell>
          <cell r="C8225">
            <v>784811</v>
          </cell>
          <cell r="D8225">
            <v>0</v>
          </cell>
          <cell r="E8225">
            <v>0</v>
          </cell>
          <cell r="F8225">
            <v>-4</v>
          </cell>
        </row>
        <row r="8226">
          <cell r="A8226">
            <v>9</v>
          </cell>
          <cell r="B8226">
            <v>220</v>
          </cell>
          <cell r="C8226">
            <v>784811</v>
          </cell>
          <cell r="D8226">
            <v>0</v>
          </cell>
          <cell r="E8226">
            <v>0</v>
          </cell>
          <cell r="F8226">
            <v>-0.29143999999999998</v>
          </cell>
        </row>
        <row r="8227">
          <cell r="A8227">
            <v>14</v>
          </cell>
          <cell r="B8227">
            <v>220</v>
          </cell>
          <cell r="C8227">
            <v>784811</v>
          </cell>
          <cell r="D8227">
            <v>0</v>
          </cell>
          <cell r="E8227">
            <v>0</v>
          </cell>
          <cell r="F8227">
            <v>-17.498139999999999</v>
          </cell>
        </row>
        <row r="8228">
          <cell r="A8228">
            <v>14</v>
          </cell>
          <cell r="B8228">
            <v>310</v>
          </cell>
          <cell r="C8228">
            <v>784811</v>
          </cell>
          <cell r="D8228">
            <v>0</v>
          </cell>
          <cell r="E8228">
            <v>0</v>
          </cell>
          <cell r="F8228">
            <v>-4.0000000000000002E-4</v>
          </cell>
        </row>
        <row r="8229">
          <cell r="A8229">
            <v>14</v>
          </cell>
          <cell r="B8229">
            <v>410</v>
          </cell>
          <cell r="C8229">
            <v>784811</v>
          </cell>
          <cell r="D8229">
            <v>0</v>
          </cell>
          <cell r="E8229">
            <v>0</v>
          </cell>
          <cell r="F8229">
            <v>-4.0000000000000002E-4</v>
          </cell>
        </row>
        <row r="8230">
          <cell r="A8230">
            <v>14</v>
          </cell>
          <cell r="B8230">
            <v>801</v>
          </cell>
          <cell r="C8230">
            <v>784811</v>
          </cell>
          <cell r="D8230">
            <v>0</v>
          </cell>
          <cell r="E8230">
            <v>0</v>
          </cell>
          <cell r="F8230">
            <v>-1.7800000000000001E-3</v>
          </cell>
        </row>
        <row r="8231">
          <cell r="A8231">
            <v>15</v>
          </cell>
          <cell r="B8231">
            <v>220</v>
          </cell>
          <cell r="C8231">
            <v>784811</v>
          </cell>
          <cell r="D8231">
            <v>0</v>
          </cell>
          <cell r="E8231">
            <v>0</v>
          </cell>
          <cell r="F8231">
            <v>-16</v>
          </cell>
        </row>
        <row r="8232">
          <cell r="A8232">
            <v>15</v>
          </cell>
          <cell r="B8232">
            <v>412</v>
          </cell>
          <cell r="C8232">
            <v>784811</v>
          </cell>
          <cell r="D8232">
            <v>0</v>
          </cell>
          <cell r="E8232">
            <v>0</v>
          </cell>
          <cell r="F8232">
            <v>-1.6373499999999999</v>
          </cell>
        </row>
        <row r="8233">
          <cell r="A8233">
            <v>15</v>
          </cell>
          <cell r="B8233">
            <v>620</v>
          </cell>
          <cell r="C8233">
            <v>784811</v>
          </cell>
          <cell r="D8233">
            <v>0</v>
          </cell>
          <cell r="E8233">
            <v>0</v>
          </cell>
          <cell r="F8233">
            <v>-1.4E-3</v>
          </cell>
        </row>
        <row r="8234">
          <cell r="A8234">
            <v>15</v>
          </cell>
          <cell r="B8234">
            <v>801</v>
          </cell>
          <cell r="C8234">
            <v>784811</v>
          </cell>
          <cell r="D8234">
            <v>0</v>
          </cell>
          <cell r="E8234">
            <v>0</v>
          </cell>
          <cell r="F8234">
            <v>-1.3211700000000002</v>
          </cell>
        </row>
        <row r="8235">
          <cell r="A8235">
            <v>16</v>
          </cell>
          <cell r="B8235">
            <v>420</v>
          </cell>
          <cell r="C8235">
            <v>784811</v>
          </cell>
          <cell r="D8235">
            <v>0</v>
          </cell>
          <cell r="E8235">
            <v>0</v>
          </cell>
          <cell r="F8235">
            <v>-0.20580000000000001</v>
          </cell>
        </row>
        <row r="8236">
          <cell r="A8236">
            <v>17</v>
          </cell>
          <cell r="B8236">
            <v>310</v>
          </cell>
          <cell r="C8236">
            <v>784811</v>
          </cell>
          <cell r="D8236">
            <v>0</v>
          </cell>
          <cell r="E8236">
            <v>0</v>
          </cell>
          <cell r="F8236">
            <v>-4.0000000000000002E-4</v>
          </cell>
        </row>
        <row r="8237">
          <cell r="A8237">
            <v>18</v>
          </cell>
          <cell r="B8237">
            <v>101</v>
          </cell>
          <cell r="C8237">
            <v>784811</v>
          </cell>
          <cell r="D8237">
            <v>0</v>
          </cell>
          <cell r="E8237">
            <v>0</v>
          </cell>
          <cell r="F8237">
            <v>-2.3999999999999998E-3</v>
          </cell>
        </row>
        <row r="8238">
          <cell r="A8238">
            <v>18</v>
          </cell>
          <cell r="B8238">
            <v>220</v>
          </cell>
          <cell r="C8238">
            <v>784811</v>
          </cell>
          <cell r="D8238">
            <v>0</v>
          </cell>
          <cell r="E8238">
            <v>0</v>
          </cell>
          <cell r="F8238">
            <v>-8.0000000000000004E-4</v>
          </cell>
        </row>
        <row r="8239">
          <cell r="A8239">
            <v>18</v>
          </cell>
          <cell r="B8239">
            <v>310</v>
          </cell>
          <cell r="C8239">
            <v>784811</v>
          </cell>
          <cell r="D8239">
            <v>0</v>
          </cell>
          <cell r="E8239">
            <v>0</v>
          </cell>
          <cell r="F8239">
            <v>-4.0000000000000002E-4</v>
          </cell>
        </row>
        <row r="8240">
          <cell r="A8240">
            <v>18</v>
          </cell>
          <cell r="B8240">
            <v>412</v>
          </cell>
          <cell r="C8240">
            <v>784811</v>
          </cell>
          <cell r="D8240">
            <v>0</v>
          </cell>
          <cell r="E8240">
            <v>0</v>
          </cell>
          <cell r="F8240">
            <v>-4.0000000000000002E-4</v>
          </cell>
        </row>
        <row r="8241">
          <cell r="A8241">
            <v>18</v>
          </cell>
          <cell r="B8241">
            <v>470</v>
          </cell>
          <cell r="C8241">
            <v>784811</v>
          </cell>
          <cell r="D8241">
            <v>0</v>
          </cell>
          <cell r="E8241">
            <v>0</v>
          </cell>
          <cell r="F8241">
            <v>-2E-3</v>
          </cell>
        </row>
        <row r="8242">
          <cell r="A8242">
            <v>18</v>
          </cell>
          <cell r="B8242">
            <v>620</v>
          </cell>
          <cell r="C8242">
            <v>784811</v>
          </cell>
          <cell r="D8242">
            <v>0</v>
          </cell>
          <cell r="E8242">
            <v>0</v>
          </cell>
          <cell r="F8242">
            <v>-1.1999999999999999E-3</v>
          </cell>
        </row>
        <row r="8243">
          <cell r="A8243">
            <v>18</v>
          </cell>
          <cell r="B8243">
            <v>640</v>
          </cell>
          <cell r="C8243">
            <v>784811</v>
          </cell>
          <cell r="D8243">
            <v>0</v>
          </cell>
          <cell r="E8243">
            <v>0</v>
          </cell>
          <cell r="F8243">
            <v>-4.0000000000000002E-4</v>
          </cell>
        </row>
        <row r="8244">
          <cell r="A8244">
            <v>18</v>
          </cell>
          <cell r="B8244">
            <v>702</v>
          </cell>
          <cell r="C8244">
            <v>784811</v>
          </cell>
          <cell r="D8244">
            <v>0</v>
          </cell>
          <cell r="E8244">
            <v>0</v>
          </cell>
          <cell r="F8244">
            <v>-4.0000000000000002E-4</v>
          </cell>
        </row>
        <row r="8245">
          <cell r="A8245">
            <v>18</v>
          </cell>
          <cell r="B8245">
            <v>720</v>
          </cell>
          <cell r="C8245">
            <v>784811</v>
          </cell>
          <cell r="D8245">
            <v>0</v>
          </cell>
          <cell r="E8245">
            <v>0</v>
          </cell>
          <cell r="F8245">
            <v>-1.1999999999999999E-3</v>
          </cell>
        </row>
        <row r="8246">
          <cell r="A8246">
            <v>18</v>
          </cell>
          <cell r="B8246">
            <v>740</v>
          </cell>
          <cell r="C8246">
            <v>784811</v>
          </cell>
          <cell r="D8246">
            <v>0</v>
          </cell>
          <cell r="E8246">
            <v>0</v>
          </cell>
          <cell r="F8246">
            <v>-2E-3</v>
          </cell>
        </row>
        <row r="8247">
          <cell r="A8247">
            <v>20</v>
          </cell>
          <cell r="B8247">
            <v>220</v>
          </cell>
          <cell r="C8247">
            <v>784811</v>
          </cell>
          <cell r="D8247">
            <v>0</v>
          </cell>
          <cell r="E8247">
            <v>0</v>
          </cell>
          <cell r="F8247">
            <v>-3.8399999999999997E-2</v>
          </cell>
        </row>
        <row r="8248">
          <cell r="A8248">
            <v>20</v>
          </cell>
          <cell r="B8248">
            <v>310</v>
          </cell>
          <cell r="C8248">
            <v>784811</v>
          </cell>
          <cell r="D8248">
            <v>0</v>
          </cell>
          <cell r="E8248">
            <v>0</v>
          </cell>
          <cell r="F8248">
            <v>-0.10909999999999999</v>
          </cell>
        </row>
        <row r="8249">
          <cell r="A8249">
            <v>20</v>
          </cell>
          <cell r="B8249">
            <v>311</v>
          </cell>
          <cell r="C8249">
            <v>784811</v>
          </cell>
          <cell r="D8249">
            <v>0</v>
          </cell>
          <cell r="E8249">
            <v>0</v>
          </cell>
          <cell r="F8249">
            <v>-2.12E-2</v>
          </cell>
        </row>
        <row r="8250">
          <cell r="A8250">
            <v>20</v>
          </cell>
          <cell r="B8250">
            <v>410</v>
          </cell>
          <cell r="C8250">
            <v>784811</v>
          </cell>
          <cell r="D8250">
            <v>0</v>
          </cell>
          <cell r="E8250">
            <v>0</v>
          </cell>
          <cell r="F8250">
            <v>-4.5600000000000002E-2</v>
          </cell>
        </row>
        <row r="8251">
          <cell r="A8251">
            <v>20</v>
          </cell>
          <cell r="B8251">
            <v>640</v>
          </cell>
          <cell r="C8251">
            <v>784811</v>
          </cell>
          <cell r="D8251">
            <v>0</v>
          </cell>
          <cell r="E8251">
            <v>0</v>
          </cell>
          <cell r="F8251">
            <v>-3.3000000000000002E-2</v>
          </cell>
        </row>
        <row r="8252">
          <cell r="A8252">
            <v>20</v>
          </cell>
          <cell r="B8252">
            <v>716</v>
          </cell>
          <cell r="C8252">
            <v>784811</v>
          </cell>
          <cell r="D8252">
            <v>0</v>
          </cell>
          <cell r="E8252">
            <v>0</v>
          </cell>
          <cell r="F8252">
            <v>-0.16800000000000001</v>
          </cell>
        </row>
        <row r="8253">
          <cell r="A8253">
            <v>20</v>
          </cell>
          <cell r="B8253">
            <v>750</v>
          </cell>
          <cell r="C8253">
            <v>784811</v>
          </cell>
          <cell r="D8253">
            <v>0</v>
          </cell>
          <cell r="E8253">
            <v>0</v>
          </cell>
          <cell r="F8253">
            <v>-2.3999999999999998E-3</v>
          </cell>
        </row>
        <row r="8254">
          <cell r="A8254">
            <v>20</v>
          </cell>
          <cell r="B8254">
            <v>801</v>
          </cell>
          <cell r="C8254">
            <v>784811</v>
          </cell>
          <cell r="D8254">
            <v>0</v>
          </cell>
          <cell r="E8254">
            <v>0</v>
          </cell>
          <cell r="F8254">
            <v>-0.41060000000000002</v>
          </cell>
        </row>
        <row r="8255">
          <cell r="A8255">
            <v>21</v>
          </cell>
          <cell r="B8255">
            <v>702</v>
          </cell>
          <cell r="C8255">
            <v>784811</v>
          </cell>
          <cell r="D8255">
            <v>0</v>
          </cell>
          <cell r="E8255">
            <v>0</v>
          </cell>
          <cell r="F8255">
            <v>-4.0000000000000001E-3</v>
          </cell>
        </row>
        <row r="8256">
          <cell r="A8256">
            <v>25</v>
          </cell>
          <cell r="B8256">
            <v>412</v>
          </cell>
          <cell r="C8256">
            <v>784811</v>
          </cell>
          <cell r="D8256">
            <v>0</v>
          </cell>
          <cell r="E8256">
            <v>0</v>
          </cell>
          <cell r="F8256">
            <v>-0.5665</v>
          </cell>
        </row>
        <row r="8257">
          <cell r="A8257">
            <v>25</v>
          </cell>
          <cell r="B8257">
            <v>640</v>
          </cell>
          <cell r="C8257">
            <v>784811</v>
          </cell>
          <cell r="D8257">
            <v>0</v>
          </cell>
          <cell r="E8257">
            <v>0</v>
          </cell>
          <cell r="F8257">
            <v>-6.9949999999999998E-2</v>
          </cell>
        </row>
        <row r="8258">
          <cell r="A8258">
            <v>28</v>
          </cell>
          <cell r="B8258">
            <v>410</v>
          </cell>
          <cell r="C8258">
            <v>784811</v>
          </cell>
          <cell r="D8258">
            <v>0</v>
          </cell>
          <cell r="E8258">
            <v>0</v>
          </cell>
          <cell r="F8258">
            <v>-0.21840000000000001</v>
          </cell>
        </row>
        <row r="8259">
          <cell r="A8259">
            <v>28</v>
          </cell>
          <cell r="B8259">
            <v>640</v>
          </cell>
          <cell r="C8259">
            <v>784811</v>
          </cell>
          <cell r="D8259">
            <v>0</v>
          </cell>
          <cell r="E8259">
            <v>0</v>
          </cell>
          <cell r="F8259">
            <v>-2.9600000000000001E-2</v>
          </cell>
        </row>
        <row r="8260">
          <cell r="A8260">
            <v>29</v>
          </cell>
          <cell r="B8260">
            <v>310</v>
          </cell>
          <cell r="C8260">
            <v>784811</v>
          </cell>
          <cell r="D8260">
            <v>0</v>
          </cell>
          <cell r="E8260">
            <v>0</v>
          </cell>
          <cell r="F8260">
            <v>-1.24E-2</v>
          </cell>
        </row>
        <row r="8261">
          <cell r="A8261">
            <v>29</v>
          </cell>
          <cell r="B8261">
            <v>410</v>
          </cell>
          <cell r="C8261">
            <v>784811</v>
          </cell>
          <cell r="D8261">
            <v>0</v>
          </cell>
          <cell r="E8261">
            <v>0</v>
          </cell>
          <cell r="F8261">
            <v>-0.32519999999999999</v>
          </cell>
        </row>
        <row r="8262">
          <cell r="A8262">
            <v>29</v>
          </cell>
          <cell r="B8262">
            <v>412</v>
          </cell>
          <cell r="C8262">
            <v>784811</v>
          </cell>
          <cell r="D8262">
            <v>0</v>
          </cell>
          <cell r="E8262">
            <v>0</v>
          </cell>
          <cell r="F8262">
            <v>-4.0000000000000002E-4</v>
          </cell>
        </row>
        <row r="8263">
          <cell r="A8263">
            <v>29</v>
          </cell>
          <cell r="B8263">
            <v>420</v>
          </cell>
          <cell r="C8263">
            <v>784811</v>
          </cell>
          <cell r="D8263">
            <v>0</v>
          </cell>
          <cell r="E8263">
            <v>0</v>
          </cell>
          <cell r="F8263">
            <v>-8.0399999999999999E-2</v>
          </cell>
        </row>
        <row r="8264">
          <cell r="A8264">
            <v>30</v>
          </cell>
          <cell r="B8264">
            <v>220</v>
          </cell>
          <cell r="C8264">
            <v>784811</v>
          </cell>
          <cell r="D8264">
            <v>0</v>
          </cell>
          <cell r="E8264">
            <v>0</v>
          </cell>
          <cell r="F8264">
            <v>-1.6000000000000001E-3</v>
          </cell>
        </row>
        <row r="8265">
          <cell r="A8265">
            <v>30</v>
          </cell>
          <cell r="B8265">
            <v>410</v>
          </cell>
          <cell r="C8265">
            <v>784811</v>
          </cell>
          <cell r="D8265">
            <v>0</v>
          </cell>
          <cell r="E8265">
            <v>0</v>
          </cell>
          <cell r="F8265">
            <v>-0.16440000000000002</v>
          </cell>
        </row>
        <row r="8266">
          <cell r="A8266">
            <v>50</v>
          </cell>
          <cell r="B8266">
            <v>301</v>
          </cell>
          <cell r="C8266">
            <v>784811</v>
          </cell>
          <cell r="D8266">
            <v>0</v>
          </cell>
          <cell r="E8266">
            <v>0</v>
          </cell>
          <cell r="F8266">
            <v>-50</v>
          </cell>
        </row>
        <row r="8267">
          <cell r="A8267">
            <v>54</v>
          </cell>
          <cell r="B8267">
            <v>220</v>
          </cell>
          <cell r="C8267">
            <v>784811</v>
          </cell>
          <cell r="D8267">
            <v>0</v>
          </cell>
          <cell r="E8267">
            <v>0</v>
          </cell>
          <cell r="F8267">
            <v>-6.5599999999999992E-2</v>
          </cell>
        </row>
        <row r="8268">
          <cell r="A8268">
            <v>58</v>
          </cell>
          <cell r="B8268">
            <v>220</v>
          </cell>
          <cell r="C8268">
            <v>784811</v>
          </cell>
          <cell r="D8268">
            <v>0</v>
          </cell>
          <cell r="E8268">
            <v>0</v>
          </cell>
          <cell r="F8268">
            <v>-0.43230000000000002</v>
          </cell>
        </row>
        <row r="8269">
          <cell r="A8269">
            <v>58</v>
          </cell>
          <cell r="B8269">
            <v>410</v>
          </cell>
          <cell r="C8269">
            <v>784811</v>
          </cell>
          <cell r="D8269">
            <v>0</v>
          </cell>
          <cell r="E8269">
            <v>0</v>
          </cell>
          <cell r="F8269">
            <v>-0.82640000000000002</v>
          </cell>
        </row>
        <row r="8270">
          <cell r="A8270">
            <v>3</v>
          </cell>
          <cell r="B8270">
            <v>310</v>
          </cell>
          <cell r="C8270">
            <v>784822</v>
          </cell>
          <cell r="D8270">
            <v>0</v>
          </cell>
          <cell r="E8270">
            <v>0</v>
          </cell>
          <cell r="F8270">
            <v>-5.6411199999999999</v>
          </cell>
        </row>
        <row r="8271">
          <cell r="A8271">
            <v>5</v>
          </cell>
          <cell r="B8271">
            <v>750</v>
          </cell>
          <cell r="C8271">
            <v>784822</v>
          </cell>
          <cell r="D8271">
            <v>0</v>
          </cell>
          <cell r="E8271">
            <v>0</v>
          </cell>
          <cell r="F8271">
            <v>-5.0000000000000001E-3</v>
          </cell>
        </row>
        <row r="8272">
          <cell r="A8272">
            <v>9</v>
          </cell>
          <cell r="B8272">
            <v>220</v>
          </cell>
          <cell r="C8272">
            <v>784822</v>
          </cell>
          <cell r="D8272">
            <v>0</v>
          </cell>
          <cell r="E8272">
            <v>0</v>
          </cell>
          <cell r="F8272">
            <v>-0.30830000000000002</v>
          </cell>
        </row>
        <row r="8273">
          <cell r="A8273">
            <v>12</v>
          </cell>
          <cell r="B8273">
            <v>301</v>
          </cell>
          <cell r="C8273">
            <v>784822</v>
          </cell>
          <cell r="D8273">
            <v>0</v>
          </cell>
          <cell r="E8273">
            <v>0</v>
          </cell>
          <cell r="F8273">
            <v>-1.6672</v>
          </cell>
        </row>
        <row r="8274">
          <cell r="A8274">
            <v>14</v>
          </cell>
          <cell r="B8274">
            <v>801</v>
          </cell>
          <cell r="C8274">
            <v>784822</v>
          </cell>
          <cell r="D8274">
            <v>0</v>
          </cell>
          <cell r="E8274">
            <v>0</v>
          </cell>
          <cell r="F8274">
            <v>-3</v>
          </cell>
        </row>
        <row r="8275">
          <cell r="A8275">
            <v>16</v>
          </cell>
          <cell r="B8275">
            <v>420</v>
          </cell>
          <cell r="C8275">
            <v>784822</v>
          </cell>
          <cell r="D8275">
            <v>0</v>
          </cell>
          <cell r="E8275">
            <v>0</v>
          </cell>
          <cell r="F8275">
            <v>-8.0399999999999999E-2</v>
          </cell>
        </row>
        <row r="8276">
          <cell r="A8276">
            <v>17</v>
          </cell>
          <cell r="B8276">
            <v>310</v>
          </cell>
          <cell r="C8276">
            <v>784822</v>
          </cell>
          <cell r="D8276">
            <v>0</v>
          </cell>
          <cell r="E8276">
            <v>0</v>
          </cell>
          <cell r="F8276">
            <v>-0.13119999999999998</v>
          </cell>
        </row>
        <row r="8277">
          <cell r="A8277">
            <v>20</v>
          </cell>
          <cell r="B8277">
            <v>220</v>
          </cell>
          <cell r="C8277">
            <v>784822</v>
          </cell>
          <cell r="D8277">
            <v>0</v>
          </cell>
          <cell r="E8277">
            <v>0</v>
          </cell>
          <cell r="F8277">
            <v>-0.28999999999999998</v>
          </cell>
        </row>
        <row r="8278">
          <cell r="A8278">
            <v>20</v>
          </cell>
          <cell r="B8278">
            <v>310</v>
          </cell>
          <cell r="C8278">
            <v>784822</v>
          </cell>
          <cell r="D8278">
            <v>0</v>
          </cell>
          <cell r="E8278">
            <v>0</v>
          </cell>
          <cell r="F8278">
            <v>-0.87</v>
          </cell>
        </row>
        <row r="8279">
          <cell r="A8279">
            <v>26</v>
          </cell>
          <cell r="B8279">
            <v>941</v>
          </cell>
          <cell r="C8279">
            <v>784822</v>
          </cell>
          <cell r="D8279">
            <v>0</v>
          </cell>
          <cell r="E8279">
            <v>0</v>
          </cell>
          <cell r="F8279">
            <v>-6</v>
          </cell>
        </row>
        <row r="8280">
          <cell r="A8280">
            <v>28</v>
          </cell>
          <cell r="B8280">
            <v>410</v>
          </cell>
          <cell r="C8280">
            <v>784822</v>
          </cell>
          <cell r="D8280">
            <v>0</v>
          </cell>
          <cell r="E8280">
            <v>0</v>
          </cell>
          <cell r="F8280">
            <v>-0.25600000000000001</v>
          </cell>
        </row>
        <row r="8281">
          <cell r="A8281">
            <v>50</v>
          </cell>
          <cell r="B8281">
            <v>201</v>
          </cell>
          <cell r="C8281">
            <v>784822</v>
          </cell>
          <cell r="D8281">
            <v>0</v>
          </cell>
          <cell r="E8281">
            <v>0</v>
          </cell>
          <cell r="F8281">
            <v>-50</v>
          </cell>
        </row>
        <row r="8282">
          <cell r="A8282">
            <v>50</v>
          </cell>
          <cell r="B8282">
            <v>301</v>
          </cell>
          <cell r="C8282">
            <v>784822</v>
          </cell>
          <cell r="D8282">
            <v>0</v>
          </cell>
          <cell r="E8282">
            <v>0</v>
          </cell>
          <cell r="F8282">
            <v>-2.6178499999999998</v>
          </cell>
        </row>
        <row r="8283">
          <cell r="A8283">
            <v>5</v>
          </cell>
          <cell r="B8283">
            <v>310</v>
          </cell>
          <cell r="C8283">
            <v>784833</v>
          </cell>
          <cell r="D8283">
            <v>0</v>
          </cell>
          <cell r="E8283">
            <v>0</v>
          </cell>
          <cell r="F8283">
            <v>-5.0000000000000001E-3</v>
          </cell>
        </row>
        <row r="8284">
          <cell r="A8284">
            <v>5</v>
          </cell>
          <cell r="B8284">
            <v>470</v>
          </cell>
          <cell r="C8284">
            <v>784833</v>
          </cell>
          <cell r="D8284">
            <v>0</v>
          </cell>
          <cell r="E8284">
            <v>0</v>
          </cell>
          <cell r="F8284">
            <v>-5.7499999999999999E-3</v>
          </cell>
        </row>
        <row r="8285">
          <cell r="A8285">
            <v>5</v>
          </cell>
          <cell r="B8285">
            <v>702</v>
          </cell>
          <cell r="C8285">
            <v>784833</v>
          </cell>
          <cell r="D8285">
            <v>0</v>
          </cell>
          <cell r="E8285">
            <v>0</v>
          </cell>
          <cell r="F8285">
            <v>-2.75E-2</v>
          </cell>
        </row>
        <row r="8286">
          <cell r="A8286">
            <v>5</v>
          </cell>
          <cell r="B8286">
            <v>750</v>
          </cell>
          <cell r="C8286">
            <v>784833</v>
          </cell>
          <cell r="D8286">
            <v>0</v>
          </cell>
          <cell r="E8286">
            <v>0</v>
          </cell>
          <cell r="F8286">
            <v>-0.01</v>
          </cell>
        </row>
        <row r="8287">
          <cell r="A8287">
            <v>6</v>
          </cell>
          <cell r="B8287">
            <v>220</v>
          </cell>
          <cell r="C8287">
            <v>784833</v>
          </cell>
          <cell r="D8287">
            <v>0</v>
          </cell>
          <cell r="E8287">
            <v>0</v>
          </cell>
          <cell r="F8287">
            <v>-4.2750000000000003E-2</v>
          </cell>
        </row>
        <row r="8288">
          <cell r="A8288">
            <v>6</v>
          </cell>
          <cell r="B8288">
            <v>410</v>
          </cell>
          <cell r="C8288">
            <v>784833</v>
          </cell>
          <cell r="D8288">
            <v>0</v>
          </cell>
          <cell r="E8288">
            <v>0</v>
          </cell>
          <cell r="F8288">
            <v>-4.4999999999999998E-2</v>
          </cell>
        </row>
        <row r="8289">
          <cell r="A8289">
            <v>7</v>
          </cell>
          <cell r="B8289">
            <v>310</v>
          </cell>
          <cell r="C8289">
            <v>784833</v>
          </cell>
          <cell r="D8289">
            <v>0</v>
          </cell>
          <cell r="E8289">
            <v>0</v>
          </cell>
          <cell r="F8289">
            <v>-0.15775</v>
          </cell>
        </row>
        <row r="8290">
          <cell r="A8290">
            <v>7</v>
          </cell>
          <cell r="B8290">
            <v>311</v>
          </cell>
          <cell r="C8290">
            <v>784833</v>
          </cell>
          <cell r="D8290">
            <v>0</v>
          </cell>
          <cell r="E8290">
            <v>0</v>
          </cell>
          <cell r="F8290">
            <v>-1.2E-2</v>
          </cell>
        </row>
        <row r="8291">
          <cell r="A8291">
            <v>7</v>
          </cell>
          <cell r="B8291">
            <v>410</v>
          </cell>
          <cell r="C8291">
            <v>784833</v>
          </cell>
          <cell r="D8291">
            <v>0</v>
          </cell>
          <cell r="E8291">
            <v>0</v>
          </cell>
          <cell r="F8291">
            <v>-2.2499999999999999E-2</v>
          </cell>
        </row>
        <row r="8292">
          <cell r="A8292">
            <v>7</v>
          </cell>
          <cell r="B8292">
            <v>412</v>
          </cell>
          <cell r="C8292">
            <v>784833</v>
          </cell>
          <cell r="D8292">
            <v>0</v>
          </cell>
          <cell r="E8292">
            <v>0</v>
          </cell>
          <cell r="F8292">
            <v>-5.6500000000000002E-2</v>
          </cell>
        </row>
        <row r="8293">
          <cell r="A8293">
            <v>7</v>
          </cell>
          <cell r="B8293">
            <v>610</v>
          </cell>
          <cell r="C8293">
            <v>784833</v>
          </cell>
          <cell r="D8293">
            <v>0</v>
          </cell>
          <cell r="E8293">
            <v>0</v>
          </cell>
          <cell r="F8293">
            <v>-0.91574999999999995</v>
          </cell>
        </row>
        <row r="8294">
          <cell r="A8294">
            <v>7</v>
          </cell>
          <cell r="B8294">
            <v>640</v>
          </cell>
          <cell r="C8294">
            <v>784833</v>
          </cell>
          <cell r="D8294">
            <v>0</v>
          </cell>
          <cell r="E8294">
            <v>0</v>
          </cell>
          <cell r="F8294">
            <v>-7.0000000000000001E-3</v>
          </cell>
        </row>
        <row r="8295">
          <cell r="A8295">
            <v>7</v>
          </cell>
          <cell r="B8295">
            <v>716</v>
          </cell>
          <cell r="C8295">
            <v>784833</v>
          </cell>
          <cell r="D8295">
            <v>0</v>
          </cell>
          <cell r="E8295">
            <v>0</v>
          </cell>
          <cell r="F8295">
            <v>-0.14000000000000001</v>
          </cell>
        </row>
        <row r="8296">
          <cell r="A8296">
            <v>9</v>
          </cell>
          <cell r="B8296">
            <v>310</v>
          </cell>
          <cell r="C8296">
            <v>784833</v>
          </cell>
          <cell r="D8296">
            <v>0</v>
          </cell>
          <cell r="E8296">
            <v>0</v>
          </cell>
          <cell r="F8296">
            <v>-0.27514999999999995</v>
          </cell>
        </row>
        <row r="8297">
          <cell r="A8297">
            <v>9</v>
          </cell>
          <cell r="B8297">
            <v>720</v>
          </cell>
          <cell r="C8297">
            <v>784833</v>
          </cell>
          <cell r="D8297">
            <v>0</v>
          </cell>
          <cell r="E8297">
            <v>0</v>
          </cell>
          <cell r="F8297">
            <v>-2.23E-2</v>
          </cell>
        </row>
        <row r="8298">
          <cell r="A8298">
            <v>13</v>
          </cell>
          <cell r="B8298">
            <v>310</v>
          </cell>
          <cell r="C8298">
            <v>784833</v>
          </cell>
          <cell r="D8298">
            <v>0</v>
          </cell>
          <cell r="E8298">
            <v>0</v>
          </cell>
          <cell r="F8298">
            <v>-4.3200000000000002E-2</v>
          </cell>
        </row>
        <row r="8299">
          <cell r="A8299">
            <v>14</v>
          </cell>
          <cell r="B8299">
            <v>101</v>
          </cell>
          <cell r="C8299">
            <v>784833</v>
          </cell>
          <cell r="D8299">
            <v>0</v>
          </cell>
          <cell r="E8299">
            <v>0</v>
          </cell>
          <cell r="F8299">
            <v>-8.0000000000000002E-3</v>
          </cell>
        </row>
        <row r="8300">
          <cell r="A8300">
            <v>14</v>
          </cell>
          <cell r="B8300">
            <v>130</v>
          </cell>
          <cell r="C8300">
            <v>784833</v>
          </cell>
          <cell r="D8300">
            <v>0</v>
          </cell>
          <cell r="E8300">
            <v>0</v>
          </cell>
          <cell r="F8300">
            <v>-4.5399999999999996E-2</v>
          </cell>
        </row>
        <row r="8301">
          <cell r="A8301">
            <v>14</v>
          </cell>
          <cell r="B8301">
            <v>310</v>
          </cell>
          <cell r="C8301">
            <v>784833</v>
          </cell>
          <cell r="D8301">
            <v>0</v>
          </cell>
          <cell r="E8301">
            <v>0</v>
          </cell>
          <cell r="F8301">
            <v>-1.2212000000000001</v>
          </cell>
        </row>
        <row r="8302">
          <cell r="A8302">
            <v>14</v>
          </cell>
          <cell r="B8302">
            <v>311</v>
          </cell>
          <cell r="C8302">
            <v>784833</v>
          </cell>
          <cell r="D8302">
            <v>0</v>
          </cell>
          <cell r="E8302">
            <v>0</v>
          </cell>
          <cell r="F8302">
            <v>-0.10015</v>
          </cell>
        </row>
        <row r="8303">
          <cell r="A8303">
            <v>14</v>
          </cell>
          <cell r="B8303">
            <v>410</v>
          </cell>
          <cell r="C8303">
            <v>784833</v>
          </cell>
          <cell r="D8303">
            <v>0</v>
          </cell>
          <cell r="E8303">
            <v>0</v>
          </cell>
          <cell r="F8303">
            <v>-0.30314999999999998</v>
          </cell>
        </row>
        <row r="8304">
          <cell r="A8304">
            <v>14</v>
          </cell>
          <cell r="B8304">
            <v>750</v>
          </cell>
          <cell r="C8304">
            <v>784833</v>
          </cell>
          <cell r="D8304">
            <v>0</v>
          </cell>
          <cell r="E8304">
            <v>0</v>
          </cell>
          <cell r="F8304">
            <v>-7.0000000000000001E-3</v>
          </cell>
        </row>
        <row r="8305">
          <cell r="A8305">
            <v>14</v>
          </cell>
          <cell r="B8305">
            <v>801</v>
          </cell>
          <cell r="C8305">
            <v>784833</v>
          </cell>
          <cell r="D8305">
            <v>0</v>
          </cell>
          <cell r="E8305">
            <v>0</v>
          </cell>
          <cell r="F8305">
            <v>-5.1358999999999995</v>
          </cell>
        </row>
        <row r="8306">
          <cell r="A8306">
            <v>15</v>
          </cell>
          <cell r="B8306">
            <v>101</v>
          </cell>
          <cell r="C8306">
            <v>784833</v>
          </cell>
          <cell r="D8306">
            <v>0</v>
          </cell>
          <cell r="E8306">
            <v>0</v>
          </cell>
          <cell r="F8306">
            <v>-4.1500000000000002E-2</v>
          </cell>
        </row>
        <row r="8307">
          <cell r="A8307">
            <v>15</v>
          </cell>
          <cell r="B8307">
            <v>220</v>
          </cell>
          <cell r="C8307">
            <v>784833</v>
          </cell>
          <cell r="D8307">
            <v>0</v>
          </cell>
          <cell r="E8307">
            <v>0</v>
          </cell>
          <cell r="F8307">
            <v>-5.1499999999999997E-2</v>
          </cell>
        </row>
        <row r="8308">
          <cell r="A8308">
            <v>15</v>
          </cell>
          <cell r="B8308">
            <v>311</v>
          </cell>
          <cell r="C8308">
            <v>784833</v>
          </cell>
          <cell r="D8308">
            <v>0</v>
          </cell>
          <cell r="E8308">
            <v>0</v>
          </cell>
          <cell r="F8308">
            <v>-2.7000000000000001E-3</v>
          </cell>
        </row>
        <row r="8309">
          <cell r="A8309">
            <v>15</v>
          </cell>
          <cell r="B8309">
            <v>410</v>
          </cell>
          <cell r="C8309">
            <v>784833</v>
          </cell>
          <cell r="D8309">
            <v>0</v>
          </cell>
          <cell r="E8309">
            <v>0</v>
          </cell>
          <cell r="F8309">
            <v>-2.1463000000000001</v>
          </cell>
        </row>
        <row r="8310">
          <cell r="A8310">
            <v>15</v>
          </cell>
          <cell r="B8310">
            <v>412</v>
          </cell>
          <cell r="C8310">
            <v>784833</v>
          </cell>
          <cell r="D8310">
            <v>0</v>
          </cell>
          <cell r="E8310">
            <v>0</v>
          </cell>
          <cell r="F8310">
            <v>-0.20599999999999999</v>
          </cell>
        </row>
        <row r="8311">
          <cell r="A8311">
            <v>15</v>
          </cell>
          <cell r="B8311">
            <v>640</v>
          </cell>
          <cell r="C8311">
            <v>784833</v>
          </cell>
          <cell r="D8311">
            <v>0</v>
          </cell>
          <cell r="E8311">
            <v>0</v>
          </cell>
          <cell r="F8311">
            <v>-4.0000000000000001E-3</v>
          </cell>
        </row>
        <row r="8312">
          <cell r="A8312">
            <v>15</v>
          </cell>
          <cell r="B8312">
            <v>702</v>
          </cell>
          <cell r="C8312">
            <v>784833</v>
          </cell>
          <cell r="D8312">
            <v>0</v>
          </cell>
          <cell r="E8312">
            <v>0</v>
          </cell>
          <cell r="F8312">
            <v>-2.1486000000000001</v>
          </cell>
        </row>
        <row r="8313">
          <cell r="A8313">
            <v>15</v>
          </cell>
          <cell r="B8313">
            <v>750</v>
          </cell>
          <cell r="C8313">
            <v>784833</v>
          </cell>
          <cell r="D8313">
            <v>0</v>
          </cell>
          <cell r="E8313">
            <v>0</v>
          </cell>
          <cell r="F8313">
            <v>-2.5499999999999998E-2</v>
          </cell>
        </row>
        <row r="8314">
          <cell r="A8314">
            <v>17</v>
          </cell>
          <cell r="B8314">
            <v>310</v>
          </cell>
          <cell r="C8314">
            <v>784833</v>
          </cell>
          <cell r="D8314">
            <v>0</v>
          </cell>
          <cell r="E8314">
            <v>0</v>
          </cell>
          <cell r="F8314">
            <v>-0.51790000000000003</v>
          </cell>
        </row>
        <row r="8315">
          <cell r="A8315">
            <v>17</v>
          </cell>
          <cell r="B8315">
            <v>412</v>
          </cell>
          <cell r="C8315">
            <v>784833</v>
          </cell>
          <cell r="D8315">
            <v>0</v>
          </cell>
          <cell r="E8315">
            <v>0</v>
          </cell>
          <cell r="F8315">
            <v>-0.22419999999999998</v>
          </cell>
        </row>
        <row r="8316">
          <cell r="A8316">
            <v>18</v>
          </cell>
          <cell r="B8316">
            <v>310</v>
          </cell>
          <cell r="C8316">
            <v>784833</v>
          </cell>
          <cell r="D8316">
            <v>0</v>
          </cell>
          <cell r="E8316">
            <v>0</v>
          </cell>
          <cell r="F8316">
            <v>-2.7499999999999998E-3</v>
          </cell>
        </row>
        <row r="8317">
          <cell r="A8317">
            <v>18</v>
          </cell>
          <cell r="B8317">
            <v>412</v>
          </cell>
          <cell r="C8317">
            <v>784833</v>
          </cell>
          <cell r="D8317">
            <v>0</v>
          </cell>
          <cell r="E8317">
            <v>0</v>
          </cell>
          <cell r="F8317">
            <v>-7.0199999999999999E-2</v>
          </cell>
        </row>
        <row r="8318">
          <cell r="A8318">
            <v>18</v>
          </cell>
          <cell r="B8318">
            <v>470</v>
          </cell>
          <cell r="C8318">
            <v>784833</v>
          </cell>
          <cell r="D8318">
            <v>0</v>
          </cell>
          <cell r="E8318">
            <v>0</v>
          </cell>
          <cell r="F8318">
            <v>-2.5000000000000001E-3</v>
          </cell>
        </row>
        <row r="8319">
          <cell r="A8319">
            <v>18</v>
          </cell>
          <cell r="B8319">
            <v>750</v>
          </cell>
          <cell r="C8319">
            <v>784833</v>
          </cell>
          <cell r="D8319">
            <v>0</v>
          </cell>
          <cell r="E8319">
            <v>0</v>
          </cell>
          <cell r="F8319">
            <v>-1.055E-2</v>
          </cell>
        </row>
        <row r="8320">
          <cell r="A8320">
            <v>19</v>
          </cell>
          <cell r="B8320">
            <v>310</v>
          </cell>
          <cell r="C8320">
            <v>784833</v>
          </cell>
          <cell r="D8320">
            <v>0</v>
          </cell>
          <cell r="E8320">
            <v>0</v>
          </cell>
          <cell r="F8320">
            <v>-1.47E-2</v>
          </cell>
        </row>
        <row r="8321">
          <cell r="A8321">
            <v>19</v>
          </cell>
          <cell r="B8321">
            <v>311</v>
          </cell>
          <cell r="C8321">
            <v>784833</v>
          </cell>
          <cell r="D8321">
            <v>0</v>
          </cell>
          <cell r="E8321">
            <v>0</v>
          </cell>
          <cell r="F8321">
            <v>-5.1999999999999998E-3</v>
          </cell>
        </row>
        <row r="8322">
          <cell r="A8322">
            <v>20</v>
          </cell>
          <cell r="B8322">
            <v>101</v>
          </cell>
          <cell r="C8322">
            <v>784833</v>
          </cell>
          <cell r="D8322">
            <v>0</v>
          </cell>
          <cell r="E8322">
            <v>0</v>
          </cell>
          <cell r="F8322">
            <v>-2E-3</v>
          </cell>
        </row>
        <row r="8323">
          <cell r="A8323">
            <v>20</v>
          </cell>
          <cell r="B8323">
            <v>410</v>
          </cell>
          <cell r="C8323">
            <v>784833</v>
          </cell>
          <cell r="D8323">
            <v>0</v>
          </cell>
          <cell r="E8323">
            <v>0</v>
          </cell>
          <cell r="F8323">
            <v>-0.27500000000000002</v>
          </cell>
        </row>
        <row r="8324">
          <cell r="A8324">
            <v>20</v>
          </cell>
          <cell r="B8324">
            <v>411</v>
          </cell>
          <cell r="C8324">
            <v>784833</v>
          </cell>
          <cell r="D8324">
            <v>0</v>
          </cell>
          <cell r="E8324">
            <v>0</v>
          </cell>
          <cell r="F8324">
            <v>-2E-3</v>
          </cell>
        </row>
        <row r="8325">
          <cell r="A8325">
            <v>20</v>
          </cell>
          <cell r="B8325">
            <v>470</v>
          </cell>
          <cell r="C8325">
            <v>784833</v>
          </cell>
          <cell r="D8325">
            <v>0</v>
          </cell>
          <cell r="E8325">
            <v>0</v>
          </cell>
          <cell r="F8325">
            <v>-1.25E-3</v>
          </cell>
        </row>
        <row r="8326">
          <cell r="A8326">
            <v>20</v>
          </cell>
          <cell r="B8326">
            <v>716</v>
          </cell>
          <cell r="C8326">
            <v>784833</v>
          </cell>
          <cell r="D8326">
            <v>0</v>
          </cell>
          <cell r="E8326">
            <v>0</v>
          </cell>
          <cell r="F8326">
            <v>-0.02</v>
          </cell>
        </row>
        <row r="8327">
          <cell r="A8327">
            <v>20</v>
          </cell>
          <cell r="B8327">
            <v>720</v>
          </cell>
          <cell r="C8327">
            <v>784833</v>
          </cell>
          <cell r="D8327">
            <v>0</v>
          </cell>
          <cell r="E8327">
            <v>0</v>
          </cell>
          <cell r="F8327">
            <v>-0.15125</v>
          </cell>
        </row>
        <row r="8328">
          <cell r="A8328">
            <v>20</v>
          </cell>
          <cell r="B8328">
            <v>740</v>
          </cell>
          <cell r="C8328">
            <v>784833</v>
          </cell>
          <cell r="D8328">
            <v>0</v>
          </cell>
          <cell r="E8328">
            <v>0</v>
          </cell>
          <cell r="F8328">
            <v>-0.1</v>
          </cell>
        </row>
        <row r="8329">
          <cell r="A8329">
            <v>20</v>
          </cell>
          <cell r="B8329">
            <v>801</v>
          </cell>
          <cell r="C8329">
            <v>784833</v>
          </cell>
          <cell r="D8329">
            <v>0</v>
          </cell>
          <cell r="E8329">
            <v>0</v>
          </cell>
          <cell r="F8329">
            <v>-0.22500000000000001</v>
          </cell>
        </row>
        <row r="8330">
          <cell r="A8330">
            <v>21</v>
          </cell>
          <cell r="B8330">
            <v>310</v>
          </cell>
          <cell r="C8330">
            <v>784833</v>
          </cell>
          <cell r="D8330">
            <v>0</v>
          </cell>
          <cell r="E8330">
            <v>0</v>
          </cell>
          <cell r="F8330">
            <v>-1.32E-2</v>
          </cell>
        </row>
        <row r="8331">
          <cell r="A8331">
            <v>21</v>
          </cell>
          <cell r="B8331">
            <v>410</v>
          </cell>
          <cell r="C8331">
            <v>784833</v>
          </cell>
          <cell r="D8331">
            <v>0</v>
          </cell>
          <cell r="E8331">
            <v>0</v>
          </cell>
          <cell r="F8331">
            <v>-4.1000000000000002E-2</v>
          </cell>
        </row>
        <row r="8332">
          <cell r="A8332">
            <v>21</v>
          </cell>
          <cell r="B8332">
            <v>411</v>
          </cell>
          <cell r="C8332">
            <v>784833</v>
          </cell>
          <cell r="D8332">
            <v>0</v>
          </cell>
          <cell r="E8332">
            <v>0</v>
          </cell>
          <cell r="F8332">
            <v>-4.9000000000000002E-2</v>
          </cell>
        </row>
        <row r="8333">
          <cell r="A8333">
            <v>21</v>
          </cell>
          <cell r="B8333">
            <v>470</v>
          </cell>
          <cell r="C8333">
            <v>784833</v>
          </cell>
          <cell r="D8333">
            <v>0</v>
          </cell>
          <cell r="E8333">
            <v>0</v>
          </cell>
          <cell r="F8333">
            <v>-4.0000000000000001E-3</v>
          </cell>
        </row>
        <row r="8334">
          <cell r="A8334">
            <v>21</v>
          </cell>
          <cell r="B8334">
            <v>702</v>
          </cell>
          <cell r="C8334">
            <v>784833</v>
          </cell>
          <cell r="D8334">
            <v>0</v>
          </cell>
          <cell r="E8334">
            <v>0</v>
          </cell>
          <cell r="F8334">
            <v>-9.35E-2</v>
          </cell>
        </row>
        <row r="8335">
          <cell r="A8335">
            <v>28</v>
          </cell>
          <cell r="B8335">
            <v>410</v>
          </cell>
          <cell r="C8335">
            <v>784833</v>
          </cell>
          <cell r="D8335">
            <v>0</v>
          </cell>
          <cell r="E8335">
            <v>0</v>
          </cell>
          <cell r="F8335">
            <v>-0.125</v>
          </cell>
        </row>
        <row r="8336">
          <cell r="A8336">
            <v>28</v>
          </cell>
          <cell r="B8336">
            <v>411</v>
          </cell>
          <cell r="C8336">
            <v>784833</v>
          </cell>
          <cell r="D8336">
            <v>0</v>
          </cell>
          <cell r="E8336">
            <v>0</v>
          </cell>
          <cell r="F8336">
            <v>-1.55E-2</v>
          </cell>
        </row>
        <row r="8337">
          <cell r="A8337">
            <v>29</v>
          </cell>
          <cell r="B8337">
            <v>410</v>
          </cell>
          <cell r="C8337">
            <v>784833</v>
          </cell>
          <cell r="D8337">
            <v>0</v>
          </cell>
          <cell r="E8337">
            <v>0</v>
          </cell>
          <cell r="F8337">
            <v>-0.15</v>
          </cell>
        </row>
        <row r="8338">
          <cell r="A8338">
            <v>30</v>
          </cell>
          <cell r="B8338">
            <v>410</v>
          </cell>
          <cell r="C8338">
            <v>784833</v>
          </cell>
          <cell r="D8338">
            <v>0</v>
          </cell>
          <cell r="E8338">
            <v>0</v>
          </cell>
          <cell r="F8338">
            <v>-1.35E-2</v>
          </cell>
        </row>
        <row r="8339">
          <cell r="A8339">
            <v>37</v>
          </cell>
          <cell r="B8339">
            <v>410</v>
          </cell>
          <cell r="C8339">
            <v>784833</v>
          </cell>
          <cell r="D8339">
            <v>0</v>
          </cell>
          <cell r="E8339">
            <v>0</v>
          </cell>
          <cell r="F8339">
            <v>-2.1399999999999999E-2</v>
          </cell>
        </row>
        <row r="8340">
          <cell r="A8340">
            <v>50</v>
          </cell>
          <cell r="B8340">
            <v>601</v>
          </cell>
          <cell r="C8340">
            <v>784833</v>
          </cell>
          <cell r="D8340">
            <v>0</v>
          </cell>
          <cell r="E8340">
            <v>0</v>
          </cell>
          <cell r="F8340">
            <v>-6.6666400000000001</v>
          </cell>
        </row>
        <row r="8341">
          <cell r="A8341">
            <v>54</v>
          </cell>
          <cell r="B8341">
            <v>310</v>
          </cell>
          <cell r="C8341">
            <v>784833</v>
          </cell>
          <cell r="D8341">
            <v>0</v>
          </cell>
          <cell r="E8341">
            <v>0</v>
          </cell>
          <cell r="F8341">
            <v>-5.6250000000000001E-2</v>
          </cell>
        </row>
        <row r="8342">
          <cell r="A8342">
            <v>6</v>
          </cell>
          <cell r="B8342">
            <v>716</v>
          </cell>
          <cell r="C8342">
            <v>784844</v>
          </cell>
          <cell r="D8342">
            <v>0</v>
          </cell>
          <cell r="E8342">
            <v>0</v>
          </cell>
          <cell r="F8342">
            <v>-0.19500000000000001</v>
          </cell>
        </row>
        <row r="8343">
          <cell r="A8343">
            <v>8</v>
          </cell>
          <cell r="B8343">
            <v>410</v>
          </cell>
          <cell r="C8343">
            <v>784844</v>
          </cell>
          <cell r="D8343">
            <v>0</v>
          </cell>
          <cell r="E8343">
            <v>0</v>
          </cell>
          <cell r="F8343">
            <v>-2.2671700000000001</v>
          </cell>
        </row>
        <row r="8344">
          <cell r="A8344">
            <v>8</v>
          </cell>
          <cell r="B8344">
            <v>470</v>
          </cell>
          <cell r="C8344">
            <v>784844</v>
          </cell>
          <cell r="D8344">
            <v>0</v>
          </cell>
          <cell r="E8344">
            <v>0</v>
          </cell>
          <cell r="F8344">
            <v>-0.13875000000000001</v>
          </cell>
        </row>
        <row r="8345">
          <cell r="A8345">
            <v>8</v>
          </cell>
          <cell r="B8345">
            <v>610</v>
          </cell>
          <cell r="C8345">
            <v>784844</v>
          </cell>
          <cell r="D8345">
            <v>0</v>
          </cell>
          <cell r="E8345">
            <v>0</v>
          </cell>
          <cell r="F8345">
            <v>-5.2679600000000004</v>
          </cell>
        </row>
        <row r="8346">
          <cell r="A8346">
            <v>9</v>
          </cell>
          <cell r="B8346">
            <v>101</v>
          </cell>
          <cell r="C8346">
            <v>784844</v>
          </cell>
          <cell r="D8346">
            <v>0</v>
          </cell>
          <cell r="E8346">
            <v>0</v>
          </cell>
          <cell r="F8346">
            <v>-0.10100000000000001</v>
          </cell>
        </row>
        <row r="8347">
          <cell r="A8347">
            <v>9</v>
          </cell>
          <cell r="B8347">
            <v>220</v>
          </cell>
          <cell r="C8347">
            <v>784844</v>
          </cell>
          <cell r="D8347">
            <v>0</v>
          </cell>
          <cell r="E8347">
            <v>0</v>
          </cell>
          <cell r="F8347">
            <v>-4.4999999999999997E-3</v>
          </cell>
        </row>
        <row r="8348">
          <cell r="A8348">
            <v>9</v>
          </cell>
          <cell r="B8348">
            <v>310</v>
          </cell>
          <cell r="C8348">
            <v>784844</v>
          </cell>
          <cell r="D8348">
            <v>0</v>
          </cell>
          <cell r="E8348">
            <v>0</v>
          </cell>
          <cell r="F8348">
            <v>-0.16325000000000001</v>
          </cell>
        </row>
        <row r="8349">
          <cell r="A8349">
            <v>9</v>
          </cell>
          <cell r="B8349">
            <v>311</v>
          </cell>
          <cell r="C8349">
            <v>784844</v>
          </cell>
          <cell r="D8349">
            <v>0</v>
          </cell>
          <cell r="E8349">
            <v>0</v>
          </cell>
          <cell r="F8349">
            <v>-2.5000000000000001E-3</v>
          </cell>
        </row>
        <row r="8350">
          <cell r="A8350">
            <v>9</v>
          </cell>
          <cell r="B8350">
            <v>410</v>
          </cell>
          <cell r="C8350">
            <v>784844</v>
          </cell>
          <cell r="D8350">
            <v>0</v>
          </cell>
          <cell r="E8350">
            <v>0</v>
          </cell>
          <cell r="F8350">
            <v>-0.57499999999999996</v>
          </cell>
        </row>
        <row r="8351">
          <cell r="A8351">
            <v>9</v>
          </cell>
          <cell r="B8351">
            <v>411</v>
          </cell>
          <cell r="C8351">
            <v>784844</v>
          </cell>
          <cell r="D8351">
            <v>0</v>
          </cell>
          <cell r="E8351">
            <v>0</v>
          </cell>
          <cell r="F8351">
            <v>-6.6000000000000003E-2</v>
          </cell>
        </row>
        <row r="8352">
          <cell r="A8352">
            <v>9</v>
          </cell>
          <cell r="B8352">
            <v>412</v>
          </cell>
          <cell r="C8352">
            <v>784844</v>
          </cell>
          <cell r="D8352">
            <v>0</v>
          </cell>
          <cell r="E8352">
            <v>0</v>
          </cell>
          <cell r="F8352">
            <v>-5.0000000000000001E-3</v>
          </cell>
        </row>
        <row r="8353">
          <cell r="A8353">
            <v>9</v>
          </cell>
          <cell r="B8353">
            <v>716</v>
          </cell>
          <cell r="C8353">
            <v>784844</v>
          </cell>
          <cell r="D8353">
            <v>0</v>
          </cell>
          <cell r="E8353">
            <v>0</v>
          </cell>
          <cell r="F8353">
            <v>-0.16775000000000001</v>
          </cell>
        </row>
        <row r="8354">
          <cell r="A8354">
            <v>9</v>
          </cell>
          <cell r="B8354">
            <v>720</v>
          </cell>
          <cell r="C8354">
            <v>784844</v>
          </cell>
          <cell r="D8354">
            <v>0</v>
          </cell>
          <cell r="E8354">
            <v>0</v>
          </cell>
          <cell r="F8354">
            <v>-4.3E-3</v>
          </cell>
        </row>
        <row r="8355">
          <cell r="A8355">
            <v>9</v>
          </cell>
          <cell r="B8355">
            <v>740</v>
          </cell>
          <cell r="C8355">
            <v>784844</v>
          </cell>
          <cell r="D8355">
            <v>0</v>
          </cell>
          <cell r="E8355">
            <v>0</v>
          </cell>
          <cell r="F8355">
            <v>-0.32024999999999998</v>
          </cell>
        </row>
        <row r="8356">
          <cell r="A8356">
            <v>9</v>
          </cell>
          <cell r="B8356">
            <v>750</v>
          </cell>
          <cell r="C8356">
            <v>784844</v>
          </cell>
          <cell r="D8356">
            <v>0</v>
          </cell>
          <cell r="E8356">
            <v>0</v>
          </cell>
          <cell r="F8356">
            <v>-0.1414</v>
          </cell>
        </row>
        <row r="8357">
          <cell r="A8357">
            <v>10</v>
          </cell>
          <cell r="B8357">
            <v>410</v>
          </cell>
          <cell r="C8357">
            <v>784844</v>
          </cell>
          <cell r="D8357">
            <v>0</v>
          </cell>
          <cell r="E8357">
            <v>0</v>
          </cell>
          <cell r="F8357">
            <v>-2.0227499999999998</v>
          </cell>
        </row>
        <row r="8358">
          <cell r="A8358">
            <v>10</v>
          </cell>
          <cell r="B8358">
            <v>412</v>
          </cell>
          <cell r="C8358">
            <v>784844</v>
          </cell>
          <cell r="D8358">
            <v>0</v>
          </cell>
          <cell r="E8358">
            <v>0</v>
          </cell>
          <cell r="F8358">
            <v>-0.03</v>
          </cell>
        </row>
        <row r="8359">
          <cell r="A8359">
            <v>12</v>
          </cell>
          <cell r="B8359">
            <v>301</v>
          </cell>
          <cell r="C8359">
            <v>784844</v>
          </cell>
          <cell r="D8359">
            <v>0</v>
          </cell>
          <cell r="E8359">
            <v>0</v>
          </cell>
          <cell r="F8359">
            <v>-2.9899999999999999E-2</v>
          </cell>
        </row>
        <row r="8360">
          <cell r="A8360">
            <v>12</v>
          </cell>
          <cell r="B8360">
            <v>470</v>
          </cell>
          <cell r="C8360">
            <v>784844</v>
          </cell>
          <cell r="D8360">
            <v>0</v>
          </cell>
          <cell r="E8360">
            <v>0</v>
          </cell>
          <cell r="F8360">
            <v>-0.13275000000000001</v>
          </cell>
        </row>
        <row r="8361">
          <cell r="A8361">
            <v>12</v>
          </cell>
          <cell r="B8361">
            <v>610</v>
          </cell>
          <cell r="C8361">
            <v>784844</v>
          </cell>
          <cell r="D8361">
            <v>0</v>
          </cell>
          <cell r="E8361">
            <v>0</v>
          </cell>
          <cell r="F8361">
            <v>-2.9955500000000002</v>
          </cell>
        </row>
        <row r="8362">
          <cell r="A8362">
            <v>13</v>
          </cell>
          <cell r="B8362">
            <v>220</v>
          </cell>
          <cell r="C8362">
            <v>784844</v>
          </cell>
          <cell r="D8362">
            <v>0</v>
          </cell>
          <cell r="E8362">
            <v>0</v>
          </cell>
          <cell r="F8362">
            <v>-0.43069999999999997</v>
          </cell>
        </row>
        <row r="8363">
          <cell r="A8363">
            <v>15</v>
          </cell>
          <cell r="B8363">
            <v>412</v>
          </cell>
          <cell r="C8363">
            <v>784844</v>
          </cell>
          <cell r="D8363">
            <v>0</v>
          </cell>
          <cell r="E8363">
            <v>0</v>
          </cell>
          <cell r="F8363">
            <v>-4.0000000000000002E-4</v>
          </cell>
        </row>
        <row r="8364">
          <cell r="A8364">
            <v>26</v>
          </cell>
          <cell r="B8364">
            <v>941</v>
          </cell>
          <cell r="C8364">
            <v>784844</v>
          </cell>
          <cell r="D8364">
            <v>0</v>
          </cell>
          <cell r="E8364">
            <v>0</v>
          </cell>
          <cell r="F8364">
            <v>-0.52460000000000007</v>
          </cell>
        </row>
        <row r="8365">
          <cell r="A8365">
            <v>26</v>
          </cell>
          <cell r="B8365">
            <v>956</v>
          </cell>
          <cell r="C8365">
            <v>784844</v>
          </cell>
          <cell r="D8365">
            <v>0</v>
          </cell>
          <cell r="E8365">
            <v>0</v>
          </cell>
          <cell r="F8365">
            <v>-8.0000000000000004E-4</v>
          </cell>
        </row>
        <row r="8366">
          <cell r="A8366">
            <v>26</v>
          </cell>
          <cell r="B8366">
            <v>971</v>
          </cell>
          <cell r="C8366">
            <v>784844</v>
          </cell>
          <cell r="D8366">
            <v>0</v>
          </cell>
          <cell r="E8366">
            <v>0</v>
          </cell>
          <cell r="F8366">
            <v>-0.1424</v>
          </cell>
        </row>
        <row r="8367">
          <cell r="A8367">
            <v>38</v>
          </cell>
          <cell r="B8367">
            <v>410</v>
          </cell>
          <cell r="C8367">
            <v>784844</v>
          </cell>
          <cell r="D8367">
            <v>0</v>
          </cell>
          <cell r="E8367">
            <v>0</v>
          </cell>
          <cell r="F8367">
            <v>-2.202</v>
          </cell>
        </row>
        <row r="8368">
          <cell r="A8368">
            <v>50</v>
          </cell>
          <cell r="B8368">
            <v>301</v>
          </cell>
          <cell r="C8368">
            <v>784844</v>
          </cell>
          <cell r="D8368">
            <v>0</v>
          </cell>
          <cell r="E8368">
            <v>0</v>
          </cell>
          <cell r="F8368">
            <v>-3.75</v>
          </cell>
        </row>
        <row r="8369">
          <cell r="A8369">
            <v>54</v>
          </cell>
          <cell r="B8369">
            <v>220</v>
          </cell>
          <cell r="C8369">
            <v>784844</v>
          </cell>
          <cell r="D8369">
            <v>0</v>
          </cell>
          <cell r="E8369">
            <v>0</v>
          </cell>
          <cell r="F8369">
            <v>-0.32919999999999999</v>
          </cell>
        </row>
        <row r="8370">
          <cell r="A8370">
            <v>58</v>
          </cell>
          <cell r="B8370">
            <v>410</v>
          </cell>
          <cell r="C8370">
            <v>784844</v>
          </cell>
          <cell r="D8370">
            <v>0</v>
          </cell>
          <cell r="E8370">
            <v>0</v>
          </cell>
          <cell r="F8370">
            <v>-3.3500000000000002E-2</v>
          </cell>
        </row>
        <row r="8371">
          <cell r="A8371">
            <v>17</v>
          </cell>
          <cell r="B8371">
            <v>740</v>
          </cell>
          <cell r="C8371">
            <v>785111</v>
          </cell>
          <cell r="D8371">
            <v>10</v>
          </cell>
          <cell r="E8371">
            <v>0</v>
          </cell>
          <cell r="F8371">
            <v>0.432</v>
          </cell>
        </row>
        <row r="8372">
          <cell r="A8372">
            <v>18</v>
          </cell>
          <cell r="B8372">
            <v>740</v>
          </cell>
          <cell r="C8372">
            <v>785111</v>
          </cell>
          <cell r="D8372">
            <v>10</v>
          </cell>
          <cell r="E8372">
            <v>0</v>
          </cell>
          <cell r="F8372">
            <v>1.0367999999999999</v>
          </cell>
        </row>
        <row r="8373">
          <cell r="A8373">
            <v>18</v>
          </cell>
          <cell r="B8373">
            <v>740</v>
          </cell>
          <cell r="C8373">
            <v>785111</v>
          </cell>
          <cell r="D8373">
            <v>11</v>
          </cell>
          <cell r="E8373">
            <v>0</v>
          </cell>
          <cell r="F8373">
            <v>3.1199999999999999E-2</v>
          </cell>
        </row>
        <row r="8374">
          <cell r="A8374">
            <v>18</v>
          </cell>
          <cell r="B8374">
            <v>740</v>
          </cell>
          <cell r="C8374">
            <v>785111</v>
          </cell>
          <cell r="D8374">
            <v>15</v>
          </cell>
          <cell r="E8374">
            <v>0</v>
          </cell>
          <cell r="F8374">
            <v>0.24959999999999999</v>
          </cell>
        </row>
        <row r="8375">
          <cell r="A8375">
            <v>19</v>
          </cell>
          <cell r="B8375">
            <v>740</v>
          </cell>
          <cell r="C8375">
            <v>785111</v>
          </cell>
          <cell r="D8375">
            <v>10</v>
          </cell>
          <cell r="E8375">
            <v>0</v>
          </cell>
          <cell r="F8375">
            <v>0.216</v>
          </cell>
        </row>
        <row r="8376">
          <cell r="A8376">
            <v>50</v>
          </cell>
          <cell r="B8376">
            <v>150</v>
          </cell>
          <cell r="C8376">
            <v>785111</v>
          </cell>
          <cell r="D8376">
            <v>10</v>
          </cell>
          <cell r="E8376">
            <v>0</v>
          </cell>
          <cell r="F8376">
            <v>-58.697000000000003</v>
          </cell>
        </row>
        <row r="8377">
          <cell r="A8377">
            <v>50</v>
          </cell>
          <cell r="B8377">
            <v>150</v>
          </cell>
          <cell r="C8377">
            <v>785122</v>
          </cell>
          <cell r="D8377">
            <v>10</v>
          </cell>
          <cell r="E8377">
            <v>0</v>
          </cell>
          <cell r="F8377">
            <v>315.18009000000001</v>
          </cell>
        </row>
        <row r="8378">
          <cell r="A8378">
            <v>3</v>
          </cell>
          <cell r="B8378">
            <v>410</v>
          </cell>
          <cell r="C8378">
            <v>786611</v>
          </cell>
          <cell r="D8378">
            <v>10</v>
          </cell>
          <cell r="E8378">
            <v>0</v>
          </cell>
          <cell r="F8378">
            <v>-191.46429999999998</v>
          </cell>
        </row>
        <row r="8379">
          <cell r="A8379">
            <v>3</v>
          </cell>
          <cell r="B8379">
            <v>410</v>
          </cell>
          <cell r="C8379">
            <v>786611</v>
          </cell>
          <cell r="D8379">
            <v>11</v>
          </cell>
          <cell r="E8379">
            <v>0</v>
          </cell>
          <cell r="F8379">
            <v>-8.4629999999999992</v>
          </cell>
        </row>
        <row r="8380">
          <cell r="A8380">
            <v>3</v>
          </cell>
          <cell r="B8380">
            <v>410</v>
          </cell>
          <cell r="C8380">
            <v>786611</v>
          </cell>
          <cell r="D8380">
            <v>15</v>
          </cell>
          <cell r="E8380">
            <v>0</v>
          </cell>
          <cell r="F8380">
            <v>-101.73671</v>
          </cell>
        </row>
        <row r="8381">
          <cell r="A8381">
            <v>3</v>
          </cell>
          <cell r="B8381">
            <v>410</v>
          </cell>
          <cell r="C8381">
            <v>786611</v>
          </cell>
          <cell r="D8381">
            <v>15</v>
          </cell>
          <cell r="E8381">
            <v>10</v>
          </cell>
          <cell r="F8381">
            <v>-3.1E-2</v>
          </cell>
        </row>
        <row r="8382">
          <cell r="A8382">
            <v>3</v>
          </cell>
          <cell r="B8382">
            <v>411</v>
          </cell>
          <cell r="C8382">
            <v>786611</v>
          </cell>
          <cell r="D8382">
            <v>10</v>
          </cell>
          <cell r="E8382">
            <v>0</v>
          </cell>
          <cell r="F8382">
            <v>4.5161999999999995</v>
          </cell>
        </row>
        <row r="8383">
          <cell r="A8383">
            <v>3</v>
          </cell>
          <cell r="B8383">
            <v>411</v>
          </cell>
          <cell r="C8383">
            <v>786611</v>
          </cell>
          <cell r="D8383">
            <v>15</v>
          </cell>
          <cell r="E8383">
            <v>0</v>
          </cell>
          <cell r="F8383">
            <v>-4.7261999999999995</v>
          </cell>
        </row>
        <row r="8384">
          <cell r="A8384">
            <v>3</v>
          </cell>
          <cell r="B8384">
            <v>420</v>
          </cell>
          <cell r="C8384">
            <v>786611</v>
          </cell>
          <cell r="D8384">
            <v>10</v>
          </cell>
          <cell r="E8384">
            <v>0</v>
          </cell>
          <cell r="F8384">
            <v>-1.97221</v>
          </cell>
        </row>
        <row r="8385">
          <cell r="A8385">
            <v>3</v>
          </cell>
          <cell r="B8385">
            <v>740</v>
          </cell>
          <cell r="C8385">
            <v>786611</v>
          </cell>
          <cell r="D8385">
            <v>10</v>
          </cell>
          <cell r="E8385">
            <v>0</v>
          </cell>
          <cell r="F8385">
            <v>-30.01596</v>
          </cell>
        </row>
        <row r="8386">
          <cell r="A8386">
            <v>3</v>
          </cell>
          <cell r="B8386">
            <v>740</v>
          </cell>
          <cell r="C8386">
            <v>786611</v>
          </cell>
          <cell r="D8386">
            <v>10</v>
          </cell>
          <cell r="E8386">
            <v>35</v>
          </cell>
          <cell r="F8386">
            <v>5.3999999999999999E-2</v>
          </cell>
        </row>
        <row r="8387">
          <cell r="A8387">
            <v>3</v>
          </cell>
          <cell r="B8387">
            <v>740</v>
          </cell>
          <cell r="C8387">
            <v>786611</v>
          </cell>
          <cell r="D8387">
            <v>15</v>
          </cell>
          <cell r="E8387">
            <v>0</v>
          </cell>
          <cell r="F8387">
            <v>-13.1776</v>
          </cell>
        </row>
        <row r="8388">
          <cell r="A8388">
            <v>3</v>
          </cell>
          <cell r="B8388">
            <v>801</v>
          </cell>
          <cell r="C8388">
            <v>786611</v>
          </cell>
          <cell r="D8388">
            <v>10</v>
          </cell>
          <cell r="E8388">
            <v>0</v>
          </cell>
          <cell r="F8388">
            <v>-52.944000000000003</v>
          </cell>
        </row>
        <row r="8389">
          <cell r="A8389">
            <v>3</v>
          </cell>
          <cell r="B8389">
            <v>801</v>
          </cell>
          <cell r="C8389">
            <v>786611</v>
          </cell>
          <cell r="D8389">
            <v>15</v>
          </cell>
          <cell r="E8389">
            <v>0</v>
          </cell>
          <cell r="F8389">
            <v>-7.9488000000000003</v>
          </cell>
        </row>
        <row r="8390">
          <cell r="A8390">
            <v>3</v>
          </cell>
          <cell r="B8390">
            <v>806</v>
          </cell>
          <cell r="C8390">
            <v>786611</v>
          </cell>
          <cell r="D8390">
            <v>15</v>
          </cell>
          <cell r="E8390">
            <v>0</v>
          </cell>
          <cell r="F8390">
            <v>-15.071999999999999</v>
          </cell>
        </row>
        <row r="8391">
          <cell r="A8391">
            <v>5</v>
          </cell>
          <cell r="B8391">
            <v>410</v>
          </cell>
          <cell r="C8391">
            <v>786611</v>
          </cell>
          <cell r="D8391">
            <v>10</v>
          </cell>
          <cell r="E8391">
            <v>0</v>
          </cell>
          <cell r="F8391">
            <v>-37.682050000000004</v>
          </cell>
        </row>
        <row r="8392">
          <cell r="A8392">
            <v>5</v>
          </cell>
          <cell r="B8392">
            <v>410</v>
          </cell>
          <cell r="C8392">
            <v>786611</v>
          </cell>
          <cell r="D8392">
            <v>15</v>
          </cell>
          <cell r="E8392">
            <v>0</v>
          </cell>
          <cell r="F8392">
            <v>-20.64875</v>
          </cell>
        </row>
        <row r="8393">
          <cell r="A8393">
            <v>5</v>
          </cell>
          <cell r="B8393">
            <v>411</v>
          </cell>
          <cell r="C8393">
            <v>786611</v>
          </cell>
          <cell r="D8393">
            <v>10</v>
          </cell>
          <cell r="E8393">
            <v>0</v>
          </cell>
          <cell r="F8393">
            <v>-75.211399999999998</v>
          </cell>
        </row>
        <row r="8394">
          <cell r="A8394">
            <v>5</v>
          </cell>
          <cell r="B8394">
            <v>411</v>
          </cell>
          <cell r="C8394">
            <v>786611</v>
          </cell>
          <cell r="D8394">
            <v>15</v>
          </cell>
          <cell r="E8394">
            <v>0</v>
          </cell>
          <cell r="F8394">
            <v>-26.1782</v>
          </cell>
        </row>
        <row r="8395">
          <cell r="A8395">
            <v>5</v>
          </cell>
          <cell r="B8395">
            <v>740</v>
          </cell>
          <cell r="C8395">
            <v>786611</v>
          </cell>
          <cell r="D8395">
            <v>10</v>
          </cell>
          <cell r="E8395">
            <v>0</v>
          </cell>
          <cell r="F8395">
            <v>-85.668000000000006</v>
          </cell>
        </row>
        <row r="8396">
          <cell r="A8396">
            <v>5</v>
          </cell>
          <cell r="B8396">
            <v>740</v>
          </cell>
          <cell r="C8396">
            <v>786611</v>
          </cell>
          <cell r="D8396">
            <v>15</v>
          </cell>
          <cell r="E8396">
            <v>0</v>
          </cell>
          <cell r="F8396">
            <v>-32.627200000000002</v>
          </cell>
        </row>
        <row r="8397">
          <cell r="A8397">
            <v>5</v>
          </cell>
          <cell r="B8397">
            <v>801</v>
          </cell>
          <cell r="C8397">
            <v>786611</v>
          </cell>
          <cell r="D8397">
            <v>10</v>
          </cell>
          <cell r="E8397">
            <v>0</v>
          </cell>
          <cell r="F8397">
            <v>-64.488</v>
          </cell>
        </row>
        <row r="8398">
          <cell r="A8398">
            <v>5</v>
          </cell>
          <cell r="B8398">
            <v>806</v>
          </cell>
          <cell r="C8398">
            <v>786611</v>
          </cell>
          <cell r="D8398">
            <v>15</v>
          </cell>
          <cell r="E8398">
            <v>0</v>
          </cell>
          <cell r="F8398">
            <v>-35.136000000000003</v>
          </cell>
        </row>
        <row r="8399">
          <cell r="A8399">
            <v>6</v>
          </cell>
          <cell r="B8399">
            <v>410</v>
          </cell>
          <cell r="C8399">
            <v>786611</v>
          </cell>
          <cell r="D8399">
            <v>10</v>
          </cell>
          <cell r="E8399">
            <v>0</v>
          </cell>
          <cell r="F8399">
            <v>-48.319499999999998</v>
          </cell>
        </row>
        <row r="8400">
          <cell r="A8400">
            <v>6</v>
          </cell>
          <cell r="B8400">
            <v>410</v>
          </cell>
          <cell r="C8400">
            <v>786611</v>
          </cell>
          <cell r="D8400">
            <v>15</v>
          </cell>
          <cell r="E8400">
            <v>0</v>
          </cell>
          <cell r="F8400">
            <v>-4.6559999999999997</v>
          </cell>
        </row>
        <row r="8401">
          <cell r="A8401">
            <v>6</v>
          </cell>
          <cell r="B8401">
            <v>411</v>
          </cell>
          <cell r="C8401">
            <v>786611</v>
          </cell>
          <cell r="D8401">
            <v>10</v>
          </cell>
          <cell r="E8401">
            <v>0</v>
          </cell>
          <cell r="F8401">
            <v>-73.872</v>
          </cell>
        </row>
        <row r="8402">
          <cell r="A8402">
            <v>6</v>
          </cell>
          <cell r="B8402">
            <v>411</v>
          </cell>
          <cell r="C8402">
            <v>786611</v>
          </cell>
          <cell r="D8402">
            <v>15</v>
          </cell>
          <cell r="E8402">
            <v>0</v>
          </cell>
          <cell r="F8402">
            <v>-9.2927999999999997</v>
          </cell>
        </row>
        <row r="8403">
          <cell r="A8403">
            <v>6</v>
          </cell>
          <cell r="B8403">
            <v>740</v>
          </cell>
          <cell r="C8403">
            <v>786611</v>
          </cell>
          <cell r="D8403">
            <v>10</v>
          </cell>
          <cell r="E8403">
            <v>0</v>
          </cell>
          <cell r="F8403">
            <v>-6.9957399999999996</v>
          </cell>
        </row>
        <row r="8404">
          <cell r="A8404">
            <v>6</v>
          </cell>
          <cell r="B8404">
            <v>740</v>
          </cell>
          <cell r="C8404">
            <v>786611</v>
          </cell>
          <cell r="D8404">
            <v>11</v>
          </cell>
          <cell r="E8404">
            <v>0</v>
          </cell>
          <cell r="F8404">
            <v>-0.06</v>
          </cell>
        </row>
        <row r="8405">
          <cell r="A8405">
            <v>6</v>
          </cell>
          <cell r="B8405">
            <v>740</v>
          </cell>
          <cell r="C8405">
            <v>786611</v>
          </cell>
          <cell r="D8405">
            <v>15</v>
          </cell>
          <cell r="E8405">
            <v>0</v>
          </cell>
          <cell r="F8405">
            <v>0.38725999999999999</v>
          </cell>
        </row>
        <row r="8406">
          <cell r="A8406">
            <v>6</v>
          </cell>
          <cell r="B8406">
            <v>801</v>
          </cell>
          <cell r="C8406">
            <v>786611</v>
          </cell>
          <cell r="D8406">
            <v>10</v>
          </cell>
          <cell r="E8406">
            <v>0</v>
          </cell>
          <cell r="F8406">
            <v>-51.744</v>
          </cell>
        </row>
        <row r="8407">
          <cell r="A8407">
            <v>7</v>
          </cell>
          <cell r="B8407">
            <v>410</v>
          </cell>
          <cell r="C8407">
            <v>786611</v>
          </cell>
          <cell r="D8407">
            <v>10</v>
          </cell>
          <cell r="E8407">
            <v>0</v>
          </cell>
          <cell r="F8407">
            <v>-45.572559999999996</v>
          </cell>
        </row>
        <row r="8408">
          <cell r="A8408">
            <v>7</v>
          </cell>
          <cell r="B8408">
            <v>410</v>
          </cell>
          <cell r="C8408">
            <v>786611</v>
          </cell>
          <cell r="D8408">
            <v>15</v>
          </cell>
          <cell r="E8408">
            <v>0</v>
          </cell>
          <cell r="F8408">
            <v>-18.48001</v>
          </cell>
        </row>
        <row r="8409">
          <cell r="A8409">
            <v>7</v>
          </cell>
          <cell r="B8409">
            <v>740</v>
          </cell>
          <cell r="C8409">
            <v>786611</v>
          </cell>
          <cell r="D8409">
            <v>10</v>
          </cell>
          <cell r="E8409">
            <v>0</v>
          </cell>
          <cell r="F8409">
            <v>-71.294229999999999</v>
          </cell>
        </row>
        <row r="8410">
          <cell r="A8410">
            <v>7</v>
          </cell>
          <cell r="B8410">
            <v>740</v>
          </cell>
          <cell r="C8410">
            <v>786611</v>
          </cell>
          <cell r="D8410">
            <v>10</v>
          </cell>
          <cell r="E8410">
            <v>10</v>
          </cell>
          <cell r="F8410">
            <v>-7.912000000000001E-2</v>
          </cell>
        </row>
        <row r="8411">
          <cell r="A8411">
            <v>7</v>
          </cell>
          <cell r="B8411">
            <v>740</v>
          </cell>
          <cell r="C8411">
            <v>786611</v>
          </cell>
          <cell r="D8411">
            <v>11</v>
          </cell>
          <cell r="E8411">
            <v>0</v>
          </cell>
          <cell r="F8411">
            <v>-0.45600000000000002</v>
          </cell>
        </row>
        <row r="8412">
          <cell r="A8412">
            <v>7</v>
          </cell>
          <cell r="B8412">
            <v>740</v>
          </cell>
          <cell r="C8412">
            <v>786611</v>
          </cell>
          <cell r="D8412">
            <v>11</v>
          </cell>
          <cell r="E8412">
            <v>10</v>
          </cell>
          <cell r="F8412">
            <v>-2.4E-2</v>
          </cell>
        </row>
        <row r="8413">
          <cell r="A8413">
            <v>7</v>
          </cell>
          <cell r="B8413">
            <v>740</v>
          </cell>
          <cell r="C8413">
            <v>786611</v>
          </cell>
          <cell r="D8413">
            <v>15</v>
          </cell>
          <cell r="E8413">
            <v>0</v>
          </cell>
          <cell r="F8413">
            <v>-52.985599999999998</v>
          </cell>
        </row>
        <row r="8414">
          <cell r="A8414">
            <v>7</v>
          </cell>
          <cell r="B8414">
            <v>740</v>
          </cell>
          <cell r="C8414">
            <v>786611</v>
          </cell>
          <cell r="D8414">
            <v>15</v>
          </cell>
          <cell r="E8414">
            <v>10</v>
          </cell>
          <cell r="F8414">
            <v>-2.8753000000000002</v>
          </cell>
        </row>
        <row r="8415">
          <cell r="A8415">
            <v>7</v>
          </cell>
          <cell r="B8415">
            <v>801</v>
          </cell>
          <cell r="C8415">
            <v>786611</v>
          </cell>
          <cell r="D8415">
            <v>10</v>
          </cell>
          <cell r="E8415">
            <v>0</v>
          </cell>
          <cell r="F8415">
            <v>-72.36</v>
          </cell>
        </row>
        <row r="8416">
          <cell r="A8416">
            <v>7</v>
          </cell>
          <cell r="B8416">
            <v>801</v>
          </cell>
          <cell r="C8416">
            <v>786611</v>
          </cell>
          <cell r="D8416">
            <v>15</v>
          </cell>
          <cell r="E8416">
            <v>0</v>
          </cell>
          <cell r="F8416">
            <v>-3.5999999999999997E-2</v>
          </cell>
        </row>
        <row r="8417">
          <cell r="A8417">
            <v>7</v>
          </cell>
          <cell r="B8417">
            <v>802</v>
          </cell>
          <cell r="C8417">
            <v>786611</v>
          </cell>
          <cell r="D8417">
            <v>10</v>
          </cell>
          <cell r="E8417">
            <v>0</v>
          </cell>
          <cell r="F8417">
            <v>-0.39600000000000002</v>
          </cell>
        </row>
        <row r="8418">
          <cell r="A8418">
            <v>7</v>
          </cell>
          <cell r="B8418">
            <v>806</v>
          </cell>
          <cell r="C8418">
            <v>786611</v>
          </cell>
          <cell r="D8418">
            <v>15</v>
          </cell>
          <cell r="E8418">
            <v>0</v>
          </cell>
          <cell r="F8418">
            <v>-52.699199999999998</v>
          </cell>
        </row>
        <row r="8419">
          <cell r="A8419">
            <v>8</v>
          </cell>
          <cell r="B8419">
            <v>410</v>
          </cell>
          <cell r="C8419">
            <v>786611</v>
          </cell>
          <cell r="D8419">
            <v>10</v>
          </cell>
          <cell r="E8419">
            <v>0</v>
          </cell>
          <cell r="F8419">
            <v>-23.292999999999999</v>
          </cell>
        </row>
        <row r="8420">
          <cell r="A8420">
            <v>8</v>
          </cell>
          <cell r="B8420">
            <v>410</v>
          </cell>
          <cell r="C8420">
            <v>786611</v>
          </cell>
          <cell r="D8420">
            <v>15</v>
          </cell>
          <cell r="E8420">
            <v>0</v>
          </cell>
          <cell r="F8420">
            <v>-0.42080000000000001</v>
          </cell>
        </row>
        <row r="8421">
          <cell r="A8421">
            <v>8</v>
          </cell>
          <cell r="B8421">
            <v>411</v>
          </cell>
          <cell r="C8421">
            <v>786611</v>
          </cell>
          <cell r="D8421">
            <v>10</v>
          </cell>
          <cell r="E8421">
            <v>0</v>
          </cell>
          <cell r="F8421">
            <v>-49.127900000000004</v>
          </cell>
        </row>
        <row r="8422">
          <cell r="A8422">
            <v>8</v>
          </cell>
          <cell r="B8422">
            <v>411</v>
          </cell>
          <cell r="C8422">
            <v>786611</v>
          </cell>
          <cell r="D8422">
            <v>15</v>
          </cell>
          <cell r="E8422">
            <v>0</v>
          </cell>
          <cell r="F8422">
            <v>-0.2112</v>
          </cell>
        </row>
        <row r="8423">
          <cell r="A8423">
            <v>8</v>
          </cell>
          <cell r="B8423">
            <v>740</v>
          </cell>
          <cell r="C8423">
            <v>786611</v>
          </cell>
          <cell r="D8423">
            <v>10</v>
          </cell>
          <cell r="E8423">
            <v>0</v>
          </cell>
          <cell r="F8423">
            <v>-26.341000000000001</v>
          </cell>
        </row>
        <row r="8424">
          <cell r="A8424">
            <v>8</v>
          </cell>
          <cell r="B8424">
            <v>740</v>
          </cell>
          <cell r="C8424">
            <v>786611</v>
          </cell>
          <cell r="D8424">
            <v>15</v>
          </cell>
          <cell r="E8424">
            <v>0</v>
          </cell>
          <cell r="F8424">
            <v>-5.0181400000000007</v>
          </cell>
        </row>
        <row r="8425">
          <cell r="A8425">
            <v>8</v>
          </cell>
          <cell r="B8425">
            <v>801</v>
          </cell>
          <cell r="C8425">
            <v>786611</v>
          </cell>
          <cell r="D8425">
            <v>10</v>
          </cell>
          <cell r="E8425">
            <v>0</v>
          </cell>
          <cell r="F8425">
            <v>-18.577200000000001</v>
          </cell>
        </row>
        <row r="8426">
          <cell r="A8426">
            <v>8</v>
          </cell>
          <cell r="B8426">
            <v>802</v>
          </cell>
          <cell r="C8426">
            <v>786611</v>
          </cell>
          <cell r="D8426">
            <v>10</v>
          </cell>
          <cell r="E8426">
            <v>0</v>
          </cell>
          <cell r="F8426">
            <v>-4.6463999999999999</v>
          </cell>
        </row>
        <row r="8427">
          <cell r="A8427">
            <v>8</v>
          </cell>
          <cell r="B8427">
            <v>806</v>
          </cell>
          <cell r="C8427">
            <v>786611</v>
          </cell>
          <cell r="D8427">
            <v>10</v>
          </cell>
          <cell r="E8427">
            <v>0</v>
          </cell>
          <cell r="F8427">
            <v>-1.5649999999999999</v>
          </cell>
        </row>
        <row r="8428">
          <cell r="A8428">
            <v>9</v>
          </cell>
          <cell r="B8428">
            <v>410</v>
          </cell>
          <cell r="C8428">
            <v>786611</v>
          </cell>
          <cell r="D8428">
            <v>10</v>
          </cell>
          <cell r="E8428">
            <v>0</v>
          </cell>
          <cell r="F8428">
            <v>-19.509499999999999</v>
          </cell>
        </row>
        <row r="8429">
          <cell r="A8429">
            <v>9</v>
          </cell>
          <cell r="B8429">
            <v>410</v>
          </cell>
          <cell r="C8429">
            <v>786611</v>
          </cell>
          <cell r="D8429">
            <v>11</v>
          </cell>
          <cell r="E8429">
            <v>0</v>
          </cell>
          <cell r="F8429">
            <v>-2.4E-2</v>
          </cell>
        </row>
        <row r="8430">
          <cell r="A8430">
            <v>9</v>
          </cell>
          <cell r="B8430">
            <v>410</v>
          </cell>
          <cell r="C8430">
            <v>786611</v>
          </cell>
          <cell r="D8430">
            <v>15</v>
          </cell>
          <cell r="E8430">
            <v>0</v>
          </cell>
          <cell r="F8430">
            <v>-2.5231999999999997</v>
          </cell>
        </row>
        <row r="8431">
          <cell r="A8431">
            <v>9</v>
          </cell>
          <cell r="B8431">
            <v>411</v>
          </cell>
          <cell r="C8431">
            <v>786611</v>
          </cell>
          <cell r="D8431">
            <v>10</v>
          </cell>
          <cell r="E8431">
            <v>0</v>
          </cell>
          <cell r="F8431">
            <v>-8.7375000000000007</v>
          </cell>
        </row>
        <row r="8432">
          <cell r="A8432">
            <v>9</v>
          </cell>
          <cell r="B8432">
            <v>411</v>
          </cell>
          <cell r="C8432">
            <v>786611</v>
          </cell>
          <cell r="D8432">
            <v>15</v>
          </cell>
          <cell r="E8432">
            <v>0</v>
          </cell>
          <cell r="F8432">
            <v>-4.3200000000000002E-2</v>
          </cell>
        </row>
        <row r="8433">
          <cell r="A8433">
            <v>9</v>
          </cell>
          <cell r="B8433">
            <v>740</v>
          </cell>
          <cell r="C8433">
            <v>786611</v>
          </cell>
          <cell r="D8433">
            <v>10</v>
          </cell>
          <cell r="E8433">
            <v>0</v>
          </cell>
          <cell r="F8433">
            <v>-21.453119999999998</v>
          </cell>
        </row>
        <row r="8434">
          <cell r="A8434">
            <v>9</v>
          </cell>
          <cell r="B8434">
            <v>740</v>
          </cell>
          <cell r="C8434">
            <v>786611</v>
          </cell>
          <cell r="D8434">
            <v>11</v>
          </cell>
          <cell r="E8434">
            <v>0</v>
          </cell>
          <cell r="F8434">
            <v>-0.17699999999999999</v>
          </cell>
        </row>
        <row r="8435">
          <cell r="A8435">
            <v>9</v>
          </cell>
          <cell r="B8435">
            <v>740</v>
          </cell>
          <cell r="C8435">
            <v>786611</v>
          </cell>
          <cell r="D8435">
            <v>15</v>
          </cell>
          <cell r="E8435">
            <v>0</v>
          </cell>
          <cell r="F8435">
            <v>-13.54111</v>
          </cell>
        </row>
        <row r="8436">
          <cell r="A8436">
            <v>9</v>
          </cell>
          <cell r="B8436">
            <v>801</v>
          </cell>
          <cell r="C8436">
            <v>786611</v>
          </cell>
          <cell r="D8436">
            <v>10</v>
          </cell>
          <cell r="E8436">
            <v>0</v>
          </cell>
          <cell r="F8436">
            <v>-17.22</v>
          </cell>
        </row>
        <row r="8437">
          <cell r="A8437">
            <v>10</v>
          </cell>
          <cell r="B8437">
            <v>410</v>
          </cell>
          <cell r="C8437">
            <v>786611</v>
          </cell>
          <cell r="D8437">
            <v>10</v>
          </cell>
          <cell r="E8437">
            <v>0</v>
          </cell>
          <cell r="F8437">
            <v>-5.2422800000000001</v>
          </cell>
        </row>
        <row r="8438">
          <cell r="A8438">
            <v>10</v>
          </cell>
          <cell r="B8438">
            <v>410</v>
          </cell>
          <cell r="C8438">
            <v>786611</v>
          </cell>
          <cell r="D8438">
            <v>15</v>
          </cell>
          <cell r="E8438">
            <v>0</v>
          </cell>
          <cell r="F8438">
            <v>-1.5886099999999999</v>
          </cell>
        </row>
        <row r="8439">
          <cell r="A8439">
            <v>10</v>
          </cell>
          <cell r="B8439">
            <v>411</v>
          </cell>
          <cell r="C8439">
            <v>786611</v>
          </cell>
          <cell r="D8439">
            <v>10</v>
          </cell>
          <cell r="E8439">
            <v>0</v>
          </cell>
          <cell r="F8439">
            <v>-0.75600000000000001</v>
          </cell>
        </row>
        <row r="8440">
          <cell r="A8440">
            <v>10</v>
          </cell>
          <cell r="B8440">
            <v>411</v>
          </cell>
          <cell r="C8440">
            <v>786611</v>
          </cell>
          <cell r="D8440">
            <v>15</v>
          </cell>
          <cell r="E8440">
            <v>0</v>
          </cell>
          <cell r="F8440">
            <v>-0.2112</v>
          </cell>
        </row>
        <row r="8441">
          <cell r="A8441">
            <v>10</v>
          </cell>
          <cell r="B8441">
            <v>740</v>
          </cell>
          <cell r="C8441">
            <v>786611</v>
          </cell>
          <cell r="D8441">
            <v>10</v>
          </cell>
          <cell r="E8441">
            <v>0</v>
          </cell>
          <cell r="F8441">
            <v>-20.117069999999998</v>
          </cell>
        </row>
        <row r="8442">
          <cell r="A8442">
            <v>10</v>
          </cell>
          <cell r="B8442">
            <v>740</v>
          </cell>
          <cell r="C8442">
            <v>786611</v>
          </cell>
          <cell r="D8442">
            <v>15</v>
          </cell>
          <cell r="E8442">
            <v>0</v>
          </cell>
          <cell r="F8442">
            <v>-4.7151399999999999</v>
          </cell>
        </row>
        <row r="8443">
          <cell r="A8443">
            <v>12</v>
          </cell>
          <cell r="B8443">
            <v>501</v>
          </cell>
          <cell r="C8443">
            <v>786611</v>
          </cell>
          <cell r="D8443">
            <v>10</v>
          </cell>
          <cell r="E8443">
            <v>0</v>
          </cell>
          <cell r="F8443">
            <v>-0.255</v>
          </cell>
        </row>
        <row r="8444">
          <cell r="A8444">
            <v>13</v>
          </cell>
          <cell r="B8444">
            <v>410</v>
          </cell>
          <cell r="C8444">
            <v>786611</v>
          </cell>
          <cell r="D8444">
            <v>10</v>
          </cell>
          <cell r="E8444">
            <v>0</v>
          </cell>
          <cell r="F8444">
            <v>-58.481699999999996</v>
          </cell>
        </row>
        <row r="8445">
          <cell r="A8445">
            <v>13</v>
          </cell>
          <cell r="B8445">
            <v>410</v>
          </cell>
          <cell r="C8445">
            <v>786611</v>
          </cell>
          <cell r="D8445">
            <v>10</v>
          </cell>
          <cell r="E8445">
            <v>10</v>
          </cell>
          <cell r="F8445">
            <v>-8.5300000000000001E-2</v>
          </cell>
        </row>
        <row r="8446">
          <cell r="A8446">
            <v>13</v>
          </cell>
          <cell r="B8446">
            <v>410</v>
          </cell>
          <cell r="C8446">
            <v>786611</v>
          </cell>
          <cell r="D8446">
            <v>11</v>
          </cell>
          <cell r="E8446">
            <v>0</v>
          </cell>
          <cell r="F8446">
            <v>-0.90900000000000003</v>
          </cell>
        </row>
        <row r="8447">
          <cell r="A8447">
            <v>13</v>
          </cell>
          <cell r="B8447">
            <v>410</v>
          </cell>
          <cell r="C8447">
            <v>786611</v>
          </cell>
          <cell r="D8447">
            <v>15</v>
          </cell>
          <cell r="E8447">
            <v>0</v>
          </cell>
          <cell r="F8447">
            <v>-16.435200000000002</v>
          </cell>
        </row>
        <row r="8448">
          <cell r="A8448">
            <v>13</v>
          </cell>
          <cell r="B8448">
            <v>411</v>
          </cell>
          <cell r="C8448">
            <v>786611</v>
          </cell>
          <cell r="D8448">
            <v>10</v>
          </cell>
          <cell r="E8448">
            <v>0</v>
          </cell>
          <cell r="F8448">
            <v>-0.67200000000000004</v>
          </cell>
        </row>
        <row r="8449">
          <cell r="A8449">
            <v>13</v>
          </cell>
          <cell r="B8449">
            <v>716</v>
          </cell>
          <cell r="C8449">
            <v>786611</v>
          </cell>
          <cell r="D8449">
            <v>10</v>
          </cell>
          <cell r="E8449">
            <v>10</v>
          </cell>
          <cell r="F8449">
            <v>-0.315</v>
          </cell>
        </row>
        <row r="8450">
          <cell r="A8450">
            <v>13</v>
          </cell>
          <cell r="B8450">
            <v>716</v>
          </cell>
          <cell r="C8450">
            <v>786611</v>
          </cell>
          <cell r="D8450">
            <v>15</v>
          </cell>
          <cell r="E8450">
            <v>0</v>
          </cell>
          <cell r="F8450">
            <v>-0.90549999999999997</v>
          </cell>
        </row>
        <row r="8451">
          <cell r="A8451">
            <v>13</v>
          </cell>
          <cell r="B8451">
            <v>716</v>
          </cell>
          <cell r="C8451">
            <v>786611</v>
          </cell>
          <cell r="D8451">
            <v>15</v>
          </cell>
          <cell r="E8451">
            <v>30</v>
          </cell>
          <cell r="F8451">
            <v>-9.2999999999999999E-2</v>
          </cell>
        </row>
        <row r="8452">
          <cell r="A8452">
            <v>14</v>
          </cell>
          <cell r="B8452">
            <v>410</v>
          </cell>
          <cell r="C8452">
            <v>786611</v>
          </cell>
          <cell r="D8452">
            <v>10</v>
          </cell>
          <cell r="E8452">
            <v>0</v>
          </cell>
          <cell r="F8452">
            <v>-43.1723</v>
          </cell>
        </row>
        <row r="8453">
          <cell r="A8453">
            <v>14</v>
          </cell>
          <cell r="B8453">
            <v>410</v>
          </cell>
          <cell r="C8453">
            <v>786611</v>
          </cell>
          <cell r="D8453">
            <v>10</v>
          </cell>
          <cell r="E8453">
            <v>10</v>
          </cell>
          <cell r="F8453">
            <v>-99.060100000000006</v>
          </cell>
        </row>
        <row r="8454">
          <cell r="A8454">
            <v>14</v>
          </cell>
          <cell r="B8454">
            <v>410</v>
          </cell>
          <cell r="C8454">
            <v>786611</v>
          </cell>
          <cell r="D8454">
            <v>11</v>
          </cell>
          <cell r="E8454">
            <v>0</v>
          </cell>
          <cell r="F8454">
            <v>-10.4406</v>
          </cell>
        </row>
        <row r="8455">
          <cell r="A8455">
            <v>14</v>
          </cell>
          <cell r="B8455">
            <v>410</v>
          </cell>
          <cell r="C8455">
            <v>786611</v>
          </cell>
          <cell r="D8455">
            <v>15</v>
          </cell>
          <cell r="E8455">
            <v>0</v>
          </cell>
          <cell r="F8455">
            <v>-63.1312</v>
          </cell>
        </row>
        <row r="8456">
          <cell r="A8456">
            <v>14</v>
          </cell>
          <cell r="B8456">
            <v>411</v>
          </cell>
          <cell r="C8456">
            <v>786611</v>
          </cell>
          <cell r="D8456">
            <v>10</v>
          </cell>
          <cell r="E8456">
            <v>0</v>
          </cell>
          <cell r="F8456">
            <v>45.943599999999996</v>
          </cell>
        </row>
        <row r="8457">
          <cell r="A8457">
            <v>14</v>
          </cell>
          <cell r="B8457">
            <v>411</v>
          </cell>
          <cell r="C8457">
            <v>786611</v>
          </cell>
          <cell r="D8457">
            <v>10</v>
          </cell>
          <cell r="E8457">
            <v>10</v>
          </cell>
          <cell r="F8457">
            <v>-22.971799999999998</v>
          </cell>
        </row>
        <row r="8458">
          <cell r="A8458">
            <v>14</v>
          </cell>
          <cell r="B8458">
            <v>740</v>
          </cell>
          <cell r="C8458">
            <v>786611</v>
          </cell>
          <cell r="D8458">
            <v>10</v>
          </cell>
          <cell r="E8458">
            <v>0</v>
          </cell>
          <cell r="F8458">
            <v>-56.317610000000002</v>
          </cell>
        </row>
        <row r="8459">
          <cell r="A8459">
            <v>14</v>
          </cell>
          <cell r="B8459">
            <v>740</v>
          </cell>
          <cell r="C8459">
            <v>786611</v>
          </cell>
          <cell r="D8459">
            <v>11</v>
          </cell>
          <cell r="E8459">
            <v>0</v>
          </cell>
          <cell r="F8459">
            <v>-8.4960000000000004</v>
          </cell>
        </row>
        <row r="8460">
          <cell r="A8460">
            <v>14</v>
          </cell>
          <cell r="B8460">
            <v>740</v>
          </cell>
          <cell r="C8460">
            <v>786611</v>
          </cell>
          <cell r="D8460">
            <v>15</v>
          </cell>
          <cell r="E8460">
            <v>0</v>
          </cell>
          <cell r="F8460">
            <v>-30.0672</v>
          </cell>
        </row>
        <row r="8461">
          <cell r="A8461">
            <v>14</v>
          </cell>
          <cell r="B8461">
            <v>801</v>
          </cell>
          <cell r="C8461">
            <v>786611</v>
          </cell>
          <cell r="D8461">
            <v>10</v>
          </cell>
          <cell r="E8461">
            <v>0</v>
          </cell>
          <cell r="F8461">
            <v>-52.308</v>
          </cell>
        </row>
        <row r="8462">
          <cell r="A8462">
            <v>14</v>
          </cell>
          <cell r="B8462">
            <v>801</v>
          </cell>
          <cell r="C8462">
            <v>786611</v>
          </cell>
          <cell r="D8462">
            <v>11</v>
          </cell>
          <cell r="E8462">
            <v>0</v>
          </cell>
          <cell r="F8462">
            <v>-7.5720000000000001</v>
          </cell>
        </row>
        <row r="8463">
          <cell r="A8463">
            <v>14</v>
          </cell>
          <cell r="B8463">
            <v>801</v>
          </cell>
          <cell r="C8463">
            <v>786611</v>
          </cell>
          <cell r="D8463">
            <v>15</v>
          </cell>
          <cell r="E8463">
            <v>0</v>
          </cell>
          <cell r="F8463">
            <v>-58.176000000000002</v>
          </cell>
        </row>
        <row r="8464">
          <cell r="A8464">
            <v>15</v>
          </cell>
          <cell r="B8464">
            <v>410</v>
          </cell>
          <cell r="C8464">
            <v>786611</v>
          </cell>
          <cell r="D8464">
            <v>10</v>
          </cell>
          <cell r="E8464">
            <v>0</v>
          </cell>
          <cell r="F8464">
            <v>-64.61630000000001</v>
          </cell>
        </row>
        <row r="8465">
          <cell r="A8465">
            <v>15</v>
          </cell>
          <cell r="B8465">
            <v>410</v>
          </cell>
          <cell r="C8465">
            <v>786611</v>
          </cell>
          <cell r="D8465">
            <v>10</v>
          </cell>
          <cell r="E8465">
            <v>10</v>
          </cell>
          <cell r="F8465">
            <v>-45.535400000000003</v>
          </cell>
        </row>
        <row r="8466">
          <cell r="A8466">
            <v>15</v>
          </cell>
          <cell r="B8466">
            <v>410</v>
          </cell>
          <cell r="C8466">
            <v>786611</v>
          </cell>
          <cell r="D8466">
            <v>10</v>
          </cell>
          <cell r="E8466">
            <v>30</v>
          </cell>
          <cell r="F8466">
            <v>-3.7919999999999998</v>
          </cell>
        </row>
        <row r="8467">
          <cell r="A8467">
            <v>15</v>
          </cell>
          <cell r="B8467">
            <v>410</v>
          </cell>
          <cell r="C8467">
            <v>786611</v>
          </cell>
          <cell r="D8467">
            <v>10</v>
          </cell>
          <cell r="E8467">
            <v>35</v>
          </cell>
          <cell r="F8467">
            <v>-1.488</v>
          </cell>
        </row>
        <row r="8468">
          <cell r="A8468">
            <v>15</v>
          </cell>
          <cell r="B8468">
            <v>410</v>
          </cell>
          <cell r="C8468">
            <v>786611</v>
          </cell>
          <cell r="D8468">
            <v>10</v>
          </cell>
          <cell r="E8468">
            <v>70</v>
          </cell>
          <cell r="F8468">
            <v>-7.2839999999999998</v>
          </cell>
        </row>
        <row r="8469">
          <cell r="A8469">
            <v>15</v>
          </cell>
          <cell r="B8469">
            <v>410</v>
          </cell>
          <cell r="C8469">
            <v>786611</v>
          </cell>
          <cell r="D8469">
            <v>11</v>
          </cell>
          <cell r="E8469">
            <v>0</v>
          </cell>
          <cell r="F8469">
            <v>-17.2545</v>
          </cell>
        </row>
        <row r="8470">
          <cell r="A8470">
            <v>15</v>
          </cell>
          <cell r="B8470">
            <v>410</v>
          </cell>
          <cell r="C8470">
            <v>786611</v>
          </cell>
          <cell r="D8470">
            <v>11</v>
          </cell>
          <cell r="E8470">
            <v>10</v>
          </cell>
          <cell r="F8470">
            <v>-1.6839999999999999</v>
          </cell>
        </row>
        <row r="8471">
          <cell r="A8471">
            <v>15</v>
          </cell>
          <cell r="B8471">
            <v>410</v>
          </cell>
          <cell r="C8471">
            <v>786611</v>
          </cell>
          <cell r="D8471">
            <v>15</v>
          </cell>
          <cell r="E8471">
            <v>0</v>
          </cell>
          <cell r="F8471">
            <v>-7.3726499999999993</v>
          </cell>
        </row>
        <row r="8472">
          <cell r="A8472">
            <v>15</v>
          </cell>
          <cell r="B8472">
            <v>410</v>
          </cell>
          <cell r="C8472">
            <v>786611</v>
          </cell>
          <cell r="D8472">
            <v>15</v>
          </cell>
          <cell r="E8472">
            <v>10</v>
          </cell>
          <cell r="F8472">
            <v>-15.9312</v>
          </cell>
        </row>
        <row r="8473">
          <cell r="A8473">
            <v>15</v>
          </cell>
          <cell r="B8473">
            <v>410</v>
          </cell>
          <cell r="C8473">
            <v>786611</v>
          </cell>
          <cell r="D8473">
            <v>15</v>
          </cell>
          <cell r="E8473">
            <v>30</v>
          </cell>
          <cell r="F8473">
            <v>-0.4032</v>
          </cell>
        </row>
        <row r="8474">
          <cell r="A8474">
            <v>15</v>
          </cell>
          <cell r="B8474">
            <v>410</v>
          </cell>
          <cell r="C8474">
            <v>786611</v>
          </cell>
          <cell r="D8474">
            <v>15</v>
          </cell>
          <cell r="E8474">
            <v>35</v>
          </cell>
          <cell r="F8474">
            <v>-0.1152</v>
          </cell>
        </row>
        <row r="8475">
          <cell r="A8475">
            <v>15</v>
          </cell>
          <cell r="B8475">
            <v>410</v>
          </cell>
          <cell r="C8475">
            <v>786611</v>
          </cell>
          <cell r="D8475">
            <v>15</v>
          </cell>
          <cell r="E8475">
            <v>70</v>
          </cell>
          <cell r="F8475">
            <v>-1.9152</v>
          </cell>
        </row>
        <row r="8476">
          <cell r="A8476">
            <v>15</v>
          </cell>
          <cell r="B8476">
            <v>411</v>
          </cell>
          <cell r="C8476">
            <v>786611</v>
          </cell>
          <cell r="D8476">
            <v>11</v>
          </cell>
          <cell r="E8476">
            <v>10</v>
          </cell>
          <cell r="F8476">
            <v>-10.8</v>
          </cell>
        </row>
        <row r="8477">
          <cell r="A8477">
            <v>15</v>
          </cell>
          <cell r="B8477">
            <v>411</v>
          </cell>
          <cell r="C8477">
            <v>786611</v>
          </cell>
          <cell r="D8477">
            <v>15</v>
          </cell>
          <cell r="E8477">
            <v>10</v>
          </cell>
          <cell r="F8477">
            <v>-5.2990000000000004</v>
          </cell>
        </row>
        <row r="8478">
          <cell r="A8478">
            <v>15</v>
          </cell>
          <cell r="B8478">
            <v>740</v>
          </cell>
          <cell r="C8478">
            <v>786611</v>
          </cell>
          <cell r="D8478">
            <v>10</v>
          </cell>
          <cell r="E8478">
            <v>0</v>
          </cell>
          <cell r="F8478">
            <v>-31.768369999999997</v>
          </cell>
        </row>
        <row r="8479">
          <cell r="A8479">
            <v>15</v>
          </cell>
          <cell r="B8479">
            <v>740</v>
          </cell>
          <cell r="C8479">
            <v>786611</v>
          </cell>
          <cell r="D8479">
            <v>10</v>
          </cell>
          <cell r="E8479">
            <v>10</v>
          </cell>
          <cell r="F8479">
            <v>-15.6205</v>
          </cell>
        </row>
        <row r="8480">
          <cell r="A8480">
            <v>15</v>
          </cell>
          <cell r="B8480">
            <v>740</v>
          </cell>
          <cell r="C8480">
            <v>786611</v>
          </cell>
          <cell r="D8480">
            <v>10</v>
          </cell>
          <cell r="E8480">
            <v>30</v>
          </cell>
          <cell r="F8480">
            <v>-0.74399999999999999</v>
          </cell>
        </row>
        <row r="8481">
          <cell r="A8481">
            <v>15</v>
          </cell>
          <cell r="B8481">
            <v>740</v>
          </cell>
          <cell r="C8481">
            <v>786611</v>
          </cell>
          <cell r="D8481">
            <v>10</v>
          </cell>
          <cell r="E8481">
            <v>35</v>
          </cell>
          <cell r="F8481">
            <v>-0.48</v>
          </cell>
        </row>
        <row r="8482">
          <cell r="A8482">
            <v>15</v>
          </cell>
          <cell r="B8482">
            <v>740</v>
          </cell>
          <cell r="C8482">
            <v>786611</v>
          </cell>
          <cell r="D8482">
            <v>10</v>
          </cell>
          <cell r="E8482">
            <v>70</v>
          </cell>
          <cell r="F8482">
            <v>-1.44</v>
          </cell>
        </row>
        <row r="8483">
          <cell r="A8483">
            <v>15</v>
          </cell>
          <cell r="B8483">
            <v>740</v>
          </cell>
          <cell r="C8483">
            <v>786611</v>
          </cell>
          <cell r="D8483">
            <v>11</v>
          </cell>
          <cell r="E8483">
            <v>0</v>
          </cell>
          <cell r="F8483">
            <v>-6.0839999999999996</v>
          </cell>
        </row>
        <row r="8484">
          <cell r="A8484">
            <v>15</v>
          </cell>
          <cell r="B8484">
            <v>740</v>
          </cell>
          <cell r="C8484">
            <v>786611</v>
          </cell>
          <cell r="D8484">
            <v>11</v>
          </cell>
          <cell r="E8484">
            <v>10</v>
          </cell>
          <cell r="F8484">
            <v>-4.032</v>
          </cell>
        </row>
        <row r="8485">
          <cell r="A8485">
            <v>15</v>
          </cell>
          <cell r="B8485">
            <v>740</v>
          </cell>
          <cell r="C8485">
            <v>786611</v>
          </cell>
          <cell r="D8485">
            <v>11</v>
          </cell>
          <cell r="E8485">
            <v>30</v>
          </cell>
          <cell r="F8485">
            <v>-0.36</v>
          </cell>
        </row>
        <row r="8486">
          <cell r="A8486">
            <v>15</v>
          </cell>
          <cell r="B8486">
            <v>740</v>
          </cell>
          <cell r="C8486">
            <v>786611</v>
          </cell>
          <cell r="D8486">
            <v>11</v>
          </cell>
          <cell r="E8486">
            <v>70</v>
          </cell>
          <cell r="F8486">
            <v>-0.996</v>
          </cell>
        </row>
        <row r="8487">
          <cell r="A8487">
            <v>15</v>
          </cell>
          <cell r="B8487">
            <v>740</v>
          </cell>
          <cell r="C8487">
            <v>786611</v>
          </cell>
          <cell r="D8487">
            <v>15</v>
          </cell>
          <cell r="E8487">
            <v>0</v>
          </cell>
          <cell r="F8487">
            <v>-3.3161399999999999</v>
          </cell>
        </row>
        <row r="8488">
          <cell r="A8488">
            <v>15</v>
          </cell>
          <cell r="B8488">
            <v>740</v>
          </cell>
          <cell r="C8488">
            <v>786611</v>
          </cell>
          <cell r="D8488">
            <v>15</v>
          </cell>
          <cell r="E8488">
            <v>10</v>
          </cell>
          <cell r="F8488">
            <v>9.2599999999999988E-2</v>
          </cell>
        </row>
        <row r="8489">
          <cell r="A8489">
            <v>15</v>
          </cell>
          <cell r="B8489">
            <v>801</v>
          </cell>
          <cell r="C8489">
            <v>786611</v>
          </cell>
          <cell r="D8489">
            <v>10</v>
          </cell>
          <cell r="E8489">
            <v>0</v>
          </cell>
          <cell r="F8489">
            <v>-36.648000000000003</v>
          </cell>
        </row>
        <row r="8490">
          <cell r="A8490">
            <v>15</v>
          </cell>
          <cell r="B8490">
            <v>801</v>
          </cell>
          <cell r="C8490">
            <v>786611</v>
          </cell>
          <cell r="D8490">
            <v>10</v>
          </cell>
          <cell r="E8490">
            <v>10</v>
          </cell>
          <cell r="F8490">
            <v>-30.84</v>
          </cell>
        </row>
        <row r="8491">
          <cell r="A8491">
            <v>15</v>
          </cell>
          <cell r="B8491">
            <v>801</v>
          </cell>
          <cell r="C8491">
            <v>786611</v>
          </cell>
          <cell r="D8491">
            <v>10</v>
          </cell>
          <cell r="E8491">
            <v>30</v>
          </cell>
          <cell r="F8491">
            <v>-1.3440000000000001</v>
          </cell>
        </row>
        <row r="8492">
          <cell r="A8492">
            <v>15</v>
          </cell>
          <cell r="B8492">
            <v>801</v>
          </cell>
          <cell r="C8492">
            <v>786611</v>
          </cell>
          <cell r="D8492">
            <v>10</v>
          </cell>
          <cell r="E8492">
            <v>35</v>
          </cell>
          <cell r="F8492">
            <v>-0.78</v>
          </cell>
        </row>
        <row r="8493">
          <cell r="A8493">
            <v>15</v>
          </cell>
          <cell r="B8493">
            <v>801</v>
          </cell>
          <cell r="C8493">
            <v>786611</v>
          </cell>
          <cell r="D8493">
            <v>10</v>
          </cell>
          <cell r="E8493">
            <v>70</v>
          </cell>
          <cell r="F8493">
            <v>-2.0880000000000001</v>
          </cell>
        </row>
        <row r="8494">
          <cell r="A8494">
            <v>15</v>
          </cell>
          <cell r="B8494">
            <v>801</v>
          </cell>
          <cell r="C8494">
            <v>786611</v>
          </cell>
          <cell r="D8494">
            <v>11</v>
          </cell>
          <cell r="E8494">
            <v>0</v>
          </cell>
          <cell r="F8494">
            <v>-10.848000000000001</v>
          </cell>
        </row>
        <row r="8495">
          <cell r="A8495">
            <v>15</v>
          </cell>
          <cell r="B8495">
            <v>801</v>
          </cell>
          <cell r="C8495">
            <v>786611</v>
          </cell>
          <cell r="D8495">
            <v>11</v>
          </cell>
          <cell r="E8495">
            <v>10</v>
          </cell>
          <cell r="F8495">
            <v>-13.032</v>
          </cell>
        </row>
        <row r="8496">
          <cell r="A8496">
            <v>15</v>
          </cell>
          <cell r="B8496">
            <v>801</v>
          </cell>
          <cell r="C8496">
            <v>786611</v>
          </cell>
          <cell r="D8496">
            <v>11</v>
          </cell>
          <cell r="E8496">
            <v>30</v>
          </cell>
          <cell r="F8496">
            <v>-0.72</v>
          </cell>
        </row>
        <row r="8497">
          <cell r="A8497">
            <v>15</v>
          </cell>
          <cell r="B8497">
            <v>801</v>
          </cell>
          <cell r="C8497">
            <v>786611</v>
          </cell>
          <cell r="D8497">
            <v>11</v>
          </cell>
          <cell r="E8497">
            <v>70</v>
          </cell>
          <cell r="F8497">
            <v>-1.44</v>
          </cell>
        </row>
        <row r="8498">
          <cell r="A8498">
            <v>16</v>
          </cell>
          <cell r="B8498">
            <v>410</v>
          </cell>
          <cell r="C8498">
            <v>786611</v>
          </cell>
          <cell r="D8498">
            <v>10</v>
          </cell>
          <cell r="E8498">
            <v>0</v>
          </cell>
          <cell r="F8498">
            <v>-1.6654</v>
          </cell>
        </row>
        <row r="8499">
          <cell r="A8499">
            <v>16</v>
          </cell>
          <cell r="B8499">
            <v>410</v>
          </cell>
          <cell r="C8499">
            <v>786611</v>
          </cell>
          <cell r="D8499">
            <v>15</v>
          </cell>
          <cell r="E8499">
            <v>0</v>
          </cell>
          <cell r="F8499">
            <v>-14.256830000000001</v>
          </cell>
        </row>
        <row r="8500">
          <cell r="A8500">
            <v>16</v>
          </cell>
          <cell r="B8500">
            <v>411</v>
          </cell>
          <cell r="C8500">
            <v>786611</v>
          </cell>
          <cell r="D8500">
            <v>10</v>
          </cell>
          <cell r="E8500">
            <v>0</v>
          </cell>
          <cell r="F8500">
            <v>-13.94106</v>
          </cell>
        </row>
        <row r="8501">
          <cell r="A8501">
            <v>16</v>
          </cell>
          <cell r="B8501">
            <v>411</v>
          </cell>
          <cell r="C8501">
            <v>786611</v>
          </cell>
          <cell r="D8501">
            <v>15</v>
          </cell>
          <cell r="E8501">
            <v>0</v>
          </cell>
          <cell r="F8501">
            <v>4.7261999999999995</v>
          </cell>
        </row>
        <row r="8502">
          <cell r="A8502">
            <v>16</v>
          </cell>
          <cell r="B8502">
            <v>420</v>
          </cell>
          <cell r="C8502">
            <v>786611</v>
          </cell>
          <cell r="D8502">
            <v>10</v>
          </cell>
          <cell r="E8502">
            <v>0</v>
          </cell>
          <cell r="F8502">
            <v>-10.839540000000001</v>
          </cell>
        </row>
        <row r="8503">
          <cell r="A8503">
            <v>16</v>
          </cell>
          <cell r="B8503">
            <v>420</v>
          </cell>
          <cell r="C8503">
            <v>786611</v>
          </cell>
          <cell r="D8503">
            <v>15</v>
          </cell>
          <cell r="E8503">
            <v>0</v>
          </cell>
          <cell r="F8503">
            <v>-6.3552</v>
          </cell>
        </row>
        <row r="8504">
          <cell r="A8504">
            <v>17</v>
          </cell>
          <cell r="B8504">
            <v>410</v>
          </cell>
          <cell r="C8504">
            <v>786611</v>
          </cell>
          <cell r="D8504">
            <v>10</v>
          </cell>
          <cell r="E8504">
            <v>0</v>
          </cell>
          <cell r="F8504">
            <v>-17.207000000000001</v>
          </cell>
        </row>
        <row r="8505">
          <cell r="A8505">
            <v>17</v>
          </cell>
          <cell r="B8505">
            <v>410</v>
          </cell>
          <cell r="C8505">
            <v>786611</v>
          </cell>
          <cell r="D8505">
            <v>15</v>
          </cell>
          <cell r="E8505">
            <v>0</v>
          </cell>
          <cell r="F8505">
            <v>-4.8416999999999994</v>
          </cell>
        </row>
        <row r="8506">
          <cell r="A8506">
            <v>17</v>
          </cell>
          <cell r="B8506">
            <v>411</v>
          </cell>
          <cell r="C8506">
            <v>786611</v>
          </cell>
          <cell r="D8506">
            <v>10</v>
          </cell>
          <cell r="E8506">
            <v>0</v>
          </cell>
          <cell r="F8506">
            <v>-6.3500000000000001E-2</v>
          </cell>
        </row>
        <row r="8507">
          <cell r="A8507">
            <v>17</v>
          </cell>
          <cell r="B8507">
            <v>740</v>
          </cell>
          <cell r="C8507">
            <v>786611</v>
          </cell>
          <cell r="D8507">
            <v>10</v>
          </cell>
          <cell r="E8507">
            <v>0</v>
          </cell>
          <cell r="F8507">
            <v>-4.2480000000000002</v>
          </cell>
        </row>
        <row r="8508">
          <cell r="A8508">
            <v>17</v>
          </cell>
          <cell r="B8508">
            <v>740</v>
          </cell>
          <cell r="C8508">
            <v>786611</v>
          </cell>
          <cell r="D8508">
            <v>10</v>
          </cell>
          <cell r="E8508">
            <v>10</v>
          </cell>
          <cell r="F8508">
            <v>-3.1560000000000001</v>
          </cell>
        </row>
        <row r="8509">
          <cell r="A8509">
            <v>17</v>
          </cell>
          <cell r="B8509">
            <v>740</v>
          </cell>
          <cell r="C8509">
            <v>786611</v>
          </cell>
          <cell r="D8509">
            <v>15</v>
          </cell>
          <cell r="E8509">
            <v>0</v>
          </cell>
          <cell r="F8509">
            <v>-0.8832000000000001</v>
          </cell>
        </row>
        <row r="8510">
          <cell r="A8510">
            <v>17</v>
          </cell>
          <cell r="B8510">
            <v>740</v>
          </cell>
          <cell r="C8510">
            <v>786611</v>
          </cell>
          <cell r="D8510">
            <v>15</v>
          </cell>
          <cell r="E8510">
            <v>10</v>
          </cell>
          <cell r="F8510">
            <v>-0.59520000000000006</v>
          </cell>
        </row>
        <row r="8511">
          <cell r="A8511">
            <v>18</v>
          </cell>
          <cell r="B8511">
            <v>410</v>
          </cell>
          <cell r="C8511">
            <v>786611</v>
          </cell>
          <cell r="D8511">
            <v>10</v>
          </cell>
          <cell r="E8511">
            <v>0</v>
          </cell>
          <cell r="F8511">
            <v>-3.5941000000000001</v>
          </cell>
        </row>
        <row r="8512">
          <cell r="A8512">
            <v>18</v>
          </cell>
          <cell r="B8512">
            <v>410</v>
          </cell>
          <cell r="C8512">
            <v>786611</v>
          </cell>
          <cell r="D8512">
            <v>10</v>
          </cell>
          <cell r="E8512">
            <v>10</v>
          </cell>
          <cell r="F8512">
            <v>1.9892999999999998</v>
          </cell>
        </row>
        <row r="8513">
          <cell r="A8513">
            <v>18</v>
          </cell>
          <cell r="B8513">
            <v>410</v>
          </cell>
          <cell r="C8513">
            <v>786611</v>
          </cell>
          <cell r="D8513">
            <v>11</v>
          </cell>
          <cell r="E8513">
            <v>0</v>
          </cell>
          <cell r="F8513">
            <v>-3.5999999999999997E-2</v>
          </cell>
        </row>
        <row r="8514">
          <cell r="A8514">
            <v>18</v>
          </cell>
          <cell r="B8514">
            <v>410</v>
          </cell>
          <cell r="C8514">
            <v>786611</v>
          </cell>
          <cell r="D8514">
            <v>11</v>
          </cell>
          <cell r="E8514">
            <v>10</v>
          </cell>
          <cell r="F8514">
            <v>-0.61199999999999999</v>
          </cell>
        </row>
        <row r="8515">
          <cell r="A8515">
            <v>18</v>
          </cell>
          <cell r="B8515">
            <v>410</v>
          </cell>
          <cell r="C8515">
            <v>786611</v>
          </cell>
          <cell r="D8515">
            <v>15</v>
          </cell>
          <cell r="E8515">
            <v>0</v>
          </cell>
          <cell r="F8515">
            <v>6.3310000000000004</v>
          </cell>
        </row>
        <row r="8516">
          <cell r="A8516">
            <v>18</v>
          </cell>
          <cell r="B8516">
            <v>410</v>
          </cell>
          <cell r="C8516">
            <v>786611</v>
          </cell>
          <cell r="D8516">
            <v>15</v>
          </cell>
          <cell r="E8516">
            <v>10</v>
          </cell>
          <cell r="F8516">
            <v>-1.3773</v>
          </cell>
        </row>
        <row r="8517">
          <cell r="A8517">
            <v>18</v>
          </cell>
          <cell r="B8517">
            <v>411</v>
          </cell>
          <cell r="C8517">
            <v>786611</v>
          </cell>
          <cell r="D8517">
            <v>10</v>
          </cell>
          <cell r="E8517">
            <v>0</v>
          </cell>
          <cell r="F8517">
            <v>-25.896999999999998</v>
          </cell>
        </row>
        <row r="8518">
          <cell r="A8518">
            <v>18</v>
          </cell>
          <cell r="B8518">
            <v>411</v>
          </cell>
          <cell r="C8518">
            <v>786611</v>
          </cell>
          <cell r="D8518">
            <v>11</v>
          </cell>
          <cell r="E8518">
            <v>0</v>
          </cell>
          <cell r="F8518">
            <v>3.11</v>
          </cell>
        </row>
        <row r="8519">
          <cell r="A8519">
            <v>18</v>
          </cell>
          <cell r="B8519">
            <v>411</v>
          </cell>
          <cell r="C8519">
            <v>786611</v>
          </cell>
          <cell r="D8519">
            <v>15</v>
          </cell>
          <cell r="E8519">
            <v>0</v>
          </cell>
          <cell r="F8519">
            <v>-11.6914</v>
          </cell>
        </row>
        <row r="8520">
          <cell r="A8520">
            <v>18</v>
          </cell>
          <cell r="B8520">
            <v>740</v>
          </cell>
          <cell r="C8520">
            <v>786611</v>
          </cell>
          <cell r="D8520">
            <v>10</v>
          </cell>
          <cell r="E8520">
            <v>0</v>
          </cell>
          <cell r="F8520">
            <v>-34.912500000000001</v>
          </cell>
        </row>
        <row r="8521">
          <cell r="A8521">
            <v>18</v>
          </cell>
          <cell r="B8521">
            <v>740</v>
          </cell>
          <cell r="C8521">
            <v>786611</v>
          </cell>
          <cell r="D8521">
            <v>15</v>
          </cell>
          <cell r="E8521">
            <v>0</v>
          </cell>
          <cell r="F8521">
            <v>-34.972799999999999</v>
          </cell>
        </row>
        <row r="8522">
          <cell r="A8522">
            <v>18</v>
          </cell>
          <cell r="B8522">
            <v>740</v>
          </cell>
          <cell r="C8522">
            <v>786611</v>
          </cell>
          <cell r="D8522">
            <v>15</v>
          </cell>
          <cell r="E8522">
            <v>10</v>
          </cell>
          <cell r="F8522">
            <v>-7.7279999999999998</v>
          </cell>
        </row>
        <row r="8523">
          <cell r="A8523">
            <v>18</v>
          </cell>
          <cell r="B8523">
            <v>801</v>
          </cell>
          <cell r="C8523">
            <v>786611</v>
          </cell>
          <cell r="D8523">
            <v>10</v>
          </cell>
          <cell r="E8523">
            <v>0</v>
          </cell>
          <cell r="F8523">
            <v>-42.24</v>
          </cell>
        </row>
        <row r="8524">
          <cell r="A8524">
            <v>18</v>
          </cell>
          <cell r="B8524">
            <v>806</v>
          </cell>
          <cell r="C8524">
            <v>786611</v>
          </cell>
          <cell r="D8524">
            <v>15</v>
          </cell>
          <cell r="E8524">
            <v>0</v>
          </cell>
          <cell r="F8524">
            <v>-27.28</v>
          </cell>
        </row>
        <row r="8525">
          <cell r="A8525">
            <v>19</v>
          </cell>
          <cell r="B8525">
            <v>410</v>
          </cell>
          <cell r="C8525">
            <v>786611</v>
          </cell>
          <cell r="D8525">
            <v>10</v>
          </cell>
          <cell r="E8525">
            <v>0</v>
          </cell>
          <cell r="F8525">
            <v>-16.733599999999999</v>
          </cell>
        </row>
        <row r="8526">
          <cell r="A8526">
            <v>19</v>
          </cell>
          <cell r="B8526">
            <v>410</v>
          </cell>
          <cell r="C8526">
            <v>786611</v>
          </cell>
          <cell r="D8526">
            <v>15</v>
          </cell>
          <cell r="E8526">
            <v>0</v>
          </cell>
          <cell r="F8526">
            <v>-3.1248</v>
          </cell>
        </row>
        <row r="8527">
          <cell r="A8527">
            <v>19</v>
          </cell>
          <cell r="B8527">
            <v>411</v>
          </cell>
          <cell r="C8527">
            <v>786611</v>
          </cell>
          <cell r="D8527">
            <v>10</v>
          </cell>
          <cell r="E8527">
            <v>0</v>
          </cell>
          <cell r="F8527">
            <v>-6.2365000000000004</v>
          </cell>
        </row>
        <row r="8528">
          <cell r="A8528">
            <v>19</v>
          </cell>
          <cell r="B8528">
            <v>411</v>
          </cell>
          <cell r="C8528">
            <v>786611</v>
          </cell>
          <cell r="D8528">
            <v>15</v>
          </cell>
          <cell r="E8528">
            <v>0</v>
          </cell>
          <cell r="F8528">
            <v>-1.3008</v>
          </cell>
        </row>
        <row r="8529">
          <cell r="A8529">
            <v>19</v>
          </cell>
          <cell r="B8529">
            <v>740</v>
          </cell>
          <cell r="C8529">
            <v>786611</v>
          </cell>
          <cell r="D8529">
            <v>10</v>
          </cell>
          <cell r="E8529">
            <v>0</v>
          </cell>
          <cell r="F8529">
            <v>-4.8719999999999999</v>
          </cell>
        </row>
        <row r="8530">
          <cell r="A8530">
            <v>19</v>
          </cell>
          <cell r="B8530">
            <v>740</v>
          </cell>
          <cell r="C8530">
            <v>786611</v>
          </cell>
          <cell r="D8530">
            <v>10</v>
          </cell>
          <cell r="E8530">
            <v>10</v>
          </cell>
          <cell r="F8530">
            <v>-5.7720000000000002</v>
          </cell>
        </row>
        <row r="8531">
          <cell r="A8531">
            <v>19</v>
          </cell>
          <cell r="B8531">
            <v>740</v>
          </cell>
          <cell r="C8531">
            <v>786611</v>
          </cell>
          <cell r="D8531">
            <v>15</v>
          </cell>
          <cell r="E8531">
            <v>0</v>
          </cell>
          <cell r="F8531">
            <v>-0.59520000000000006</v>
          </cell>
        </row>
        <row r="8532">
          <cell r="A8532">
            <v>19</v>
          </cell>
          <cell r="B8532">
            <v>740</v>
          </cell>
          <cell r="C8532">
            <v>786611</v>
          </cell>
          <cell r="D8532">
            <v>15</v>
          </cell>
          <cell r="E8532">
            <v>10</v>
          </cell>
          <cell r="F8532">
            <v>-2.1311999999999998</v>
          </cell>
        </row>
        <row r="8533">
          <cell r="A8533">
            <v>20</v>
          </cell>
          <cell r="B8533">
            <v>410</v>
          </cell>
          <cell r="C8533">
            <v>786611</v>
          </cell>
          <cell r="D8533">
            <v>10</v>
          </cell>
          <cell r="E8533">
            <v>0</v>
          </cell>
          <cell r="F8533">
            <v>-122.7465</v>
          </cell>
        </row>
        <row r="8534">
          <cell r="A8534">
            <v>20</v>
          </cell>
          <cell r="B8534">
            <v>410</v>
          </cell>
          <cell r="C8534">
            <v>786611</v>
          </cell>
          <cell r="D8534">
            <v>11</v>
          </cell>
          <cell r="E8534">
            <v>0</v>
          </cell>
          <cell r="F8534">
            <v>-0.84</v>
          </cell>
        </row>
        <row r="8535">
          <cell r="A8535">
            <v>20</v>
          </cell>
          <cell r="B8535">
            <v>410</v>
          </cell>
          <cell r="C8535">
            <v>786611</v>
          </cell>
          <cell r="D8535">
            <v>15</v>
          </cell>
          <cell r="E8535">
            <v>0</v>
          </cell>
          <cell r="F8535">
            <v>-5.7599999999999998E-2</v>
          </cell>
        </row>
        <row r="8536">
          <cell r="A8536">
            <v>20</v>
          </cell>
          <cell r="B8536">
            <v>411</v>
          </cell>
          <cell r="C8536">
            <v>786611</v>
          </cell>
          <cell r="D8536">
            <v>10</v>
          </cell>
          <cell r="E8536">
            <v>0</v>
          </cell>
          <cell r="F8536">
            <v>-15.83562</v>
          </cell>
        </row>
        <row r="8537">
          <cell r="A8537">
            <v>20</v>
          </cell>
          <cell r="B8537">
            <v>411</v>
          </cell>
          <cell r="C8537">
            <v>786611</v>
          </cell>
          <cell r="D8537">
            <v>10</v>
          </cell>
          <cell r="E8537">
            <v>10</v>
          </cell>
          <cell r="F8537">
            <v>-2.8368800000000003</v>
          </cell>
        </row>
        <row r="8538">
          <cell r="A8538">
            <v>20</v>
          </cell>
          <cell r="B8538">
            <v>740</v>
          </cell>
          <cell r="C8538">
            <v>786611</v>
          </cell>
          <cell r="D8538">
            <v>10</v>
          </cell>
          <cell r="E8538">
            <v>0</v>
          </cell>
          <cell r="F8538">
            <v>-35.78</v>
          </cell>
        </row>
        <row r="8539">
          <cell r="A8539">
            <v>20</v>
          </cell>
          <cell r="B8539">
            <v>740</v>
          </cell>
          <cell r="C8539">
            <v>786611</v>
          </cell>
          <cell r="D8539">
            <v>11</v>
          </cell>
          <cell r="E8539">
            <v>0</v>
          </cell>
          <cell r="F8539">
            <v>-0.06</v>
          </cell>
        </row>
        <row r="8540">
          <cell r="A8540">
            <v>20</v>
          </cell>
          <cell r="B8540">
            <v>740</v>
          </cell>
          <cell r="C8540">
            <v>786611</v>
          </cell>
          <cell r="D8540">
            <v>15</v>
          </cell>
          <cell r="E8540">
            <v>0</v>
          </cell>
          <cell r="F8540">
            <v>-28.395199999999999</v>
          </cell>
        </row>
        <row r="8541">
          <cell r="A8541">
            <v>20</v>
          </cell>
          <cell r="B8541">
            <v>801</v>
          </cell>
          <cell r="C8541">
            <v>786611</v>
          </cell>
          <cell r="D8541">
            <v>10</v>
          </cell>
          <cell r="E8541">
            <v>0</v>
          </cell>
          <cell r="F8541">
            <v>-26.084</v>
          </cell>
        </row>
        <row r="8542">
          <cell r="A8542">
            <v>20</v>
          </cell>
          <cell r="B8542">
            <v>801</v>
          </cell>
          <cell r="C8542">
            <v>786611</v>
          </cell>
          <cell r="D8542">
            <v>10</v>
          </cell>
          <cell r="E8542">
            <v>10</v>
          </cell>
          <cell r="F8542">
            <v>-4.3680000000000003</v>
          </cell>
        </row>
        <row r="8543">
          <cell r="A8543">
            <v>20</v>
          </cell>
          <cell r="B8543">
            <v>802</v>
          </cell>
          <cell r="C8543">
            <v>786611</v>
          </cell>
          <cell r="D8543">
            <v>10</v>
          </cell>
          <cell r="E8543">
            <v>0</v>
          </cell>
          <cell r="F8543">
            <v>-46.279499999999999</v>
          </cell>
        </row>
        <row r="8544">
          <cell r="A8544">
            <v>20</v>
          </cell>
          <cell r="B8544">
            <v>802</v>
          </cell>
          <cell r="C8544">
            <v>786611</v>
          </cell>
          <cell r="D8544">
            <v>11</v>
          </cell>
          <cell r="E8544">
            <v>0</v>
          </cell>
          <cell r="F8544">
            <v>-0.3</v>
          </cell>
        </row>
        <row r="8545">
          <cell r="A8545">
            <v>21</v>
          </cell>
          <cell r="B8545">
            <v>410</v>
          </cell>
          <cell r="C8545">
            <v>786611</v>
          </cell>
          <cell r="D8545">
            <v>10</v>
          </cell>
          <cell r="E8545">
            <v>0</v>
          </cell>
          <cell r="F8545">
            <v>-10.667</v>
          </cell>
        </row>
        <row r="8546">
          <cell r="A8546">
            <v>21</v>
          </cell>
          <cell r="B8546">
            <v>410</v>
          </cell>
          <cell r="C8546">
            <v>786611</v>
          </cell>
          <cell r="D8546">
            <v>10</v>
          </cell>
          <cell r="E8546">
            <v>10</v>
          </cell>
          <cell r="F8546">
            <v>-3.1640000000000001</v>
          </cell>
        </row>
        <row r="8547">
          <cell r="A8547">
            <v>21</v>
          </cell>
          <cell r="B8547">
            <v>410</v>
          </cell>
          <cell r="C8547">
            <v>786611</v>
          </cell>
          <cell r="D8547">
            <v>15</v>
          </cell>
          <cell r="E8547">
            <v>0</v>
          </cell>
          <cell r="F8547">
            <v>-0.30719999999999997</v>
          </cell>
        </row>
        <row r="8548">
          <cell r="A8548">
            <v>21</v>
          </cell>
          <cell r="B8548">
            <v>410</v>
          </cell>
          <cell r="C8548">
            <v>786611</v>
          </cell>
          <cell r="D8548">
            <v>15</v>
          </cell>
          <cell r="E8548">
            <v>10</v>
          </cell>
          <cell r="F8548">
            <v>-0.48319999999999996</v>
          </cell>
        </row>
        <row r="8549">
          <cell r="A8549">
            <v>21</v>
          </cell>
          <cell r="B8549">
            <v>411</v>
          </cell>
          <cell r="C8549">
            <v>786611</v>
          </cell>
          <cell r="D8549">
            <v>10</v>
          </cell>
          <cell r="E8549">
            <v>0</v>
          </cell>
          <cell r="F8549">
            <v>-10.493499999999999</v>
          </cell>
        </row>
        <row r="8550">
          <cell r="A8550">
            <v>21</v>
          </cell>
          <cell r="B8550">
            <v>411</v>
          </cell>
          <cell r="C8550">
            <v>786611</v>
          </cell>
          <cell r="D8550">
            <v>10</v>
          </cell>
          <cell r="E8550">
            <v>10</v>
          </cell>
          <cell r="F8550">
            <v>-4.0914999999999999</v>
          </cell>
        </row>
        <row r="8551">
          <cell r="A8551">
            <v>21</v>
          </cell>
          <cell r="B8551">
            <v>411</v>
          </cell>
          <cell r="C8551">
            <v>786611</v>
          </cell>
          <cell r="D8551">
            <v>15</v>
          </cell>
          <cell r="E8551">
            <v>0</v>
          </cell>
          <cell r="F8551">
            <v>-0.3024</v>
          </cell>
        </row>
        <row r="8552">
          <cell r="A8552">
            <v>21</v>
          </cell>
          <cell r="B8552">
            <v>740</v>
          </cell>
          <cell r="C8552">
            <v>786611</v>
          </cell>
          <cell r="D8552">
            <v>10</v>
          </cell>
          <cell r="E8552">
            <v>0</v>
          </cell>
          <cell r="F8552">
            <v>-12.215999999999999</v>
          </cell>
        </row>
        <row r="8553">
          <cell r="A8553">
            <v>21</v>
          </cell>
          <cell r="B8553">
            <v>740</v>
          </cell>
          <cell r="C8553">
            <v>786611</v>
          </cell>
          <cell r="D8553">
            <v>11</v>
          </cell>
          <cell r="E8553">
            <v>0</v>
          </cell>
          <cell r="F8553">
            <v>-6.468</v>
          </cell>
        </row>
        <row r="8554">
          <cell r="A8554">
            <v>21</v>
          </cell>
          <cell r="B8554">
            <v>740</v>
          </cell>
          <cell r="C8554">
            <v>786611</v>
          </cell>
          <cell r="D8554">
            <v>15</v>
          </cell>
          <cell r="E8554">
            <v>0</v>
          </cell>
          <cell r="F8554">
            <v>-21.984000000000002</v>
          </cell>
        </row>
        <row r="8555">
          <cell r="A8555">
            <v>21</v>
          </cell>
          <cell r="B8555">
            <v>801</v>
          </cell>
          <cell r="C8555">
            <v>786611</v>
          </cell>
          <cell r="D8555">
            <v>10</v>
          </cell>
          <cell r="E8555">
            <v>0</v>
          </cell>
          <cell r="F8555">
            <v>-19.007999999999999</v>
          </cell>
        </row>
        <row r="8556">
          <cell r="A8556">
            <v>21</v>
          </cell>
          <cell r="B8556">
            <v>801</v>
          </cell>
          <cell r="C8556">
            <v>786611</v>
          </cell>
          <cell r="D8556">
            <v>11</v>
          </cell>
          <cell r="E8556">
            <v>0</v>
          </cell>
          <cell r="F8556">
            <v>-1.272</v>
          </cell>
        </row>
        <row r="8557">
          <cell r="A8557">
            <v>22</v>
          </cell>
          <cell r="B8557">
            <v>410</v>
          </cell>
          <cell r="C8557">
            <v>786611</v>
          </cell>
          <cell r="D8557">
            <v>10</v>
          </cell>
          <cell r="E8557">
            <v>0</v>
          </cell>
          <cell r="F8557">
            <v>-3.8310399999999998</v>
          </cell>
        </row>
        <row r="8558">
          <cell r="A8558">
            <v>22</v>
          </cell>
          <cell r="B8558">
            <v>410</v>
          </cell>
          <cell r="C8558">
            <v>786611</v>
          </cell>
          <cell r="D8558">
            <v>11</v>
          </cell>
          <cell r="E8558">
            <v>0</v>
          </cell>
          <cell r="F8558">
            <v>-0.33150000000000002</v>
          </cell>
        </row>
        <row r="8559">
          <cell r="A8559">
            <v>22</v>
          </cell>
          <cell r="B8559">
            <v>410</v>
          </cell>
          <cell r="C8559">
            <v>786611</v>
          </cell>
          <cell r="D8559">
            <v>15</v>
          </cell>
          <cell r="E8559">
            <v>0</v>
          </cell>
          <cell r="F8559">
            <v>-1.4399300000000002</v>
          </cell>
        </row>
        <row r="8560">
          <cell r="A8560">
            <v>22</v>
          </cell>
          <cell r="B8560">
            <v>420</v>
          </cell>
          <cell r="C8560">
            <v>786611</v>
          </cell>
          <cell r="D8560">
            <v>10</v>
          </cell>
          <cell r="E8560">
            <v>0</v>
          </cell>
          <cell r="F8560">
            <v>-9.3362999999999996</v>
          </cell>
        </row>
        <row r="8561">
          <cell r="A8561">
            <v>22</v>
          </cell>
          <cell r="B8561">
            <v>420</v>
          </cell>
          <cell r="C8561">
            <v>786611</v>
          </cell>
          <cell r="D8561">
            <v>15</v>
          </cell>
          <cell r="E8561">
            <v>0</v>
          </cell>
          <cell r="F8561">
            <v>-10.416</v>
          </cell>
        </row>
        <row r="8562">
          <cell r="A8562">
            <v>23</v>
          </cell>
          <cell r="B8562">
            <v>410</v>
          </cell>
          <cell r="C8562">
            <v>786611</v>
          </cell>
          <cell r="D8562">
            <v>10</v>
          </cell>
          <cell r="E8562">
            <v>0</v>
          </cell>
          <cell r="F8562">
            <v>-2.3533000000000004</v>
          </cell>
        </row>
        <row r="8563">
          <cell r="A8563">
            <v>23</v>
          </cell>
          <cell r="B8563">
            <v>410</v>
          </cell>
          <cell r="C8563">
            <v>786611</v>
          </cell>
          <cell r="D8563">
            <v>11</v>
          </cell>
          <cell r="E8563">
            <v>0</v>
          </cell>
          <cell r="F8563">
            <v>-1.5E-3</v>
          </cell>
        </row>
        <row r="8564">
          <cell r="A8564">
            <v>23</v>
          </cell>
          <cell r="B8564">
            <v>410</v>
          </cell>
          <cell r="C8564">
            <v>786611</v>
          </cell>
          <cell r="D8564">
            <v>15</v>
          </cell>
          <cell r="E8564">
            <v>0</v>
          </cell>
          <cell r="F8564">
            <v>-0.18240000000000001</v>
          </cell>
        </row>
        <row r="8565">
          <cell r="A8565">
            <v>23</v>
          </cell>
          <cell r="B8565">
            <v>740</v>
          </cell>
          <cell r="C8565">
            <v>786611</v>
          </cell>
          <cell r="D8565">
            <v>10</v>
          </cell>
          <cell r="E8565">
            <v>0</v>
          </cell>
          <cell r="F8565">
            <v>-1.44</v>
          </cell>
        </row>
        <row r="8566">
          <cell r="A8566">
            <v>23</v>
          </cell>
          <cell r="B8566">
            <v>740</v>
          </cell>
          <cell r="C8566">
            <v>786611</v>
          </cell>
          <cell r="D8566">
            <v>15</v>
          </cell>
          <cell r="E8566">
            <v>0</v>
          </cell>
          <cell r="F8566">
            <v>-0.38400000000000001</v>
          </cell>
        </row>
        <row r="8567">
          <cell r="A8567">
            <v>25</v>
          </cell>
          <cell r="B8567">
            <v>410</v>
          </cell>
          <cell r="C8567">
            <v>786611</v>
          </cell>
          <cell r="D8567">
            <v>10</v>
          </cell>
          <cell r="E8567">
            <v>0</v>
          </cell>
          <cell r="F8567">
            <v>-86.016960000000012</v>
          </cell>
        </row>
        <row r="8568">
          <cell r="A8568">
            <v>25</v>
          </cell>
          <cell r="B8568">
            <v>410</v>
          </cell>
          <cell r="C8568">
            <v>786611</v>
          </cell>
          <cell r="D8568">
            <v>10</v>
          </cell>
          <cell r="E8568">
            <v>10</v>
          </cell>
          <cell r="F8568">
            <v>-2.0112000000000001</v>
          </cell>
        </row>
        <row r="8569">
          <cell r="A8569">
            <v>25</v>
          </cell>
          <cell r="B8569">
            <v>410</v>
          </cell>
          <cell r="C8569">
            <v>786611</v>
          </cell>
          <cell r="D8569">
            <v>15</v>
          </cell>
          <cell r="E8569">
            <v>0</v>
          </cell>
          <cell r="F8569">
            <v>-9.7575000000000003</v>
          </cell>
        </row>
        <row r="8570">
          <cell r="A8570">
            <v>25</v>
          </cell>
          <cell r="B8570">
            <v>411</v>
          </cell>
          <cell r="C8570">
            <v>786611</v>
          </cell>
          <cell r="D8570">
            <v>10</v>
          </cell>
          <cell r="E8570">
            <v>0</v>
          </cell>
          <cell r="F8570">
            <v>-60.3735</v>
          </cell>
        </row>
        <row r="8571">
          <cell r="A8571">
            <v>25</v>
          </cell>
          <cell r="B8571">
            <v>411</v>
          </cell>
          <cell r="C8571">
            <v>786611</v>
          </cell>
          <cell r="D8571">
            <v>15</v>
          </cell>
          <cell r="E8571">
            <v>0</v>
          </cell>
          <cell r="F8571">
            <v>-6.5048999999999992</v>
          </cell>
        </row>
        <row r="8572">
          <cell r="A8572">
            <v>28</v>
          </cell>
          <cell r="B8572">
            <v>410</v>
          </cell>
          <cell r="C8572">
            <v>786611</v>
          </cell>
          <cell r="D8572">
            <v>10</v>
          </cell>
          <cell r="E8572">
            <v>0</v>
          </cell>
          <cell r="F8572">
            <v>-7.3499999999999996E-2</v>
          </cell>
        </row>
        <row r="8573">
          <cell r="A8573">
            <v>28</v>
          </cell>
          <cell r="B8573">
            <v>740</v>
          </cell>
          <cell r="C8573">
            <v>786611</v>
          </cell>
          <cell r="D8573">
            <v>10</v>
          </cell>
          <cell r="E8573">
            <v>0</v>
          </cell>
          <cell r="F8573">
            <v>-1.9185000000000001</v>
          </cell>
        </row>
        <row r="8574">
          <cell r="A8574">
            <v>29</v>
          </cell>
          <cell r="B8574">
            <v>411</v>
          </cell>
          <cell r="C8574">
            <v>786611</v>
          </cell>
          <cell r="D8574">
            <v>10</v>
          </cell>
          <cell r="E8574">
            <v>0</v>
          </cell>
          <cell r="F8574">
            <v>-2.1360000000000001</v>
          </cell>
        </row>
        <row r="8575">
          <cell r="A8575">
            <v>29</v>
          </cell>
          <cell r="B8575">
            <v>740</v>
          </cell>
          <cell r="C8575">
            <v>786611</v>
          </cell>
          <cell r="D8575">
            <v>10</v>
          </cell>
          <cell r="E8575">
            <v>0</v>
          </cell>
          <cell r="F8575">
            <v>-7.992</v>
          </cell>
        </row>
        <row r="8576">
          <cell r="A8576">
            <v>29</v>
          </cell>
          <cell r="B8576">
            <v>740</v>
          </cell>
          <cell r="C8576">
            <v>786611</v>
          </cell>
          <cell r="D8576">
            <v>11</v>
          </cell>
          <cell r="E8576">
            <v>0</v>
          </cell>
          <cell r="F8576">
            <v>-0.14399999999999999</v>
          </cell>
        </row>
        <row r="8577">
          <cell r="A8577">
            <v>29</v>
          </cell>
          <cell r="B8577">
            <v>740</v>
          </cell>
          <cell r="C8577">
            <v>786611</v>
          </cell>
          <cell r="D8577">
            <v>15</v>
          </cell>
          <cell r="E8577">
            <v>0</v>
          </cell>
          <cell r="F8577">
            <v>-8.1408000000000005</v>
          </cell>
        </row>
        <row r="8578">
          <cell r="A8578">
            <v>30</v>
          </cell>
          <cell r="B8578">
            <v>410</v>
          </cell>
          <cell r="C8578">
            <v>786611</v>
          </cell>
          <cell r="D8578">
            <v>10</v>
          </cell>
          <cell r="E8578">
            <v>0</v>
          </cell>
          <cell r="F8578">
            <v>-0.67200000000000004</v>
          </cell>
        </row>
        <row r="8579">
          <cell r="A8579">
            <v>30</v>
          </cell>
          <cell r="B8579">
            <v>411</v>
          </cell>
          <cell r="C8579">
            <v>786611</v>
          </cell>
          <cell r="D8579">
            <v>10</v>
          </cell>
          <cell r="E8579">
            <v>0</v>
          </cell>
          <cell r="F8579">
            <v>-4.0679999999999996</v>
          </cell>
        </row>
        <row r="8580">
          <cell r="A8580">
            <v>30</v>
          </cell>
          <cell r="B8580">
            <v>411</v>
          </cell>
          <cell r="C8580">
            <v>786611</v>
          </cell>
          <cell r="D8580">
            <v>15</v>
          </cell>
          <cell r="E8580">
            <v>0</v>
          </cell>
          <cell r="F8580">
            <v>-5.7599999999999998E-2</v>
          </cell>
        </row>
        <row r="8581">
          <cell r="A8581">
            <v>30</v>
          </cell>
          <cell r="B8581">
            <v>420</v>
          </cell>
          <cell r="C8581">
            <v>786611</v>
          </cell>
          <cell r="D8581">
            <v>11</v>
          </cell>
          <cell r="E8581">
            <v>0</v>
          </cell>
          <cell r="F8581">
            <v>-7.1999999999999995E-2</v>
          </cell>
        </row>
        <row r="8582">
          <cell r="A8582">
            <v>30</v>
          </cell>
          <cell r="B8582">
            <v>740</v>
          </cell>
          <cell r="C8582">
            <v>786611</v>
          </cell>
          <cell r="D8582">
            <v>10</v>
          </cell>
          <cell r="E8582">
            <v>0</v>
          </cell>
          <cell r="F8582">
            <v>-1.752</v>
          </cell>
        </row>
        <row r="8583">
          <cell r="A8583">
            <v>30</v>
          </cell>
          <cell r="B8583">
            <v>740</v>
          </cell>
          <cell r="C8583">
            <v>786611</v>
          </cell>
          <cell r="D8583">
            <v>11</v>
          </cell>
          <cell r="E8583">
            <v>0</v>
          </cell>
          <cell r="F8583">
            <v>-0.06</v>
          </cell>
        </row>
        <row r="8584">
          <cell r="A8584">
            <v>30</v>
          </cell>
          <cell r="B8584">
            <v>740</v>
          </cell>
          <cell r="C8584">
            <v>786611</v>
          </cell>
          <cell r="D8584">
            <v>15</v>
          </cell>
          <cell r="E8584">
            <v>0</v>
          </cell>
          <cell r="F8584">
            <v>-5.952</v>
          </cell>
        </row>
        <row r="8585">
          <cell r="A8585">
            <v>37</v>
          </cell>
          <cell r="B8585">
            <v>410</v>
          </cell>
          <cell r="C8585">
            <v>786611</v>
          </cell>
          <cell r="D8585">
            <v>10</v>
          </cell>
          <cell r="E8585">
            <v>0</v>
          </cell>
          <cell r="F8585">
            <v>-1.0149999999999999</v>
          </cell>
        </row>
        <row r="8586">
          <cell r="A8586">
            <v>37</v>
          </cell>
          <cell r="B8586">
            <v>410</v>
          </cell>
          <cell r="C8586">
            <v>786611</v>
          </cell>
          <cell r="D8586">
            <v>10</v>
          </cell>
          <cell r="E8586">
            <v>10</v>
          </cell>
          <cell r="F8586">
            <v>-0.79849999999999999</v>
          </cell>
        </row>
        <row r="8587">
          <cell r="A8587">
            <v>37</v>
          </cell>
          <cell r="B8587">
            <v>410</v>
          </cell>
          <cell r="C8587">
            <v>786611</v>
          </cell>
          <cell r="D8587">
            <v>15</v>
          </cell>
          <cell r="E8587">
            <v>0</v>
          </cell>
          <cell r="F8587">
            <v>-3.5200000000000002E-2</v>
          </cell>
        </row>
        <row r="8588">
          <cell r="A8588">
            <v>37</v>
          </cell>
          <cell r="B8588">
            <v>410</v>
          </cell>
          <cell r="C8588">
            <v>786611</v>
          </cell>
          <cell r="D8588">
            <v>15</v>
          </cell>
          <cell r="E8588">
            <v>10</v>
          </cell>
          <cell r="F8588">
            <v>-4.7999999999999996E-3</v>
          </cell>
        </row>
        <row r="8589">
          <cell r="A8589">
            <v>37</v>
          </cell>
          <cell r="B8589">
            <v>411</v>
          </cell>
          <cell r="C8589">
            <v>786611</v>
          </cell>
          <cell r="D8589">
            <v>10</v>
          </cell>
          <cell r="E8589">
            <v>0</v>
          </cell>
          <cell r="F8589">
            <v>-2.0714999999999999</v>
          </cell>
        </row>
        <row r="8590">
          <cell r="A8590">
            <v>37</v>
          </cell>
          <cell r="B8590">
            <v>411</v>
          </cell>
          <cell r="C8590">
            <v>786611</v>
          </cell>
          <cell r="D8590">
            <v>10</v>
          </cell>
          <cell r="E8590">
            <v>10</v>
          </cell>
          <cell r="F8590">
            <v>-1.4379999999999999</v>
          </cell>
        </row>
        <row r="8591">
          <cell r="A8591">
            <v>37</v>
          </cell>
          <cell r="B8591">
            <v>411</v>
          </cell>
          <cell r="C8591">
            <v>786611</v>
          </cell>
          <cell r="D8591">
            <v>15</v>
          </cell>
          <cell r="E8591">
            <v>0</v>
          </cell>
          <cell r="F8591">
            <v>-0.1168</v>
          </cell>
        </row>
        <row r="8592">
          <cell r="A8592">
            <v>37</v>
          </cell>
          <cell r="B8592">
            <v>740</v>
          </cell>
          <cell r="C8592">
            <v>786611</v>
          </cell>
          <cell r="D8592">
            <v>10</v>
          </cell>
          <cell r="E8592">
            <v>0</v>
          </cell>
          <cell r="F8592">
            <v>-12.36</v>
          </cell>
        </row>
        <row r="8593">
          <cell r="A8593">
            <v>37</v>
          </cell>
          <cell r="B8593">
            <v>740</v>
          </cell>
          <cell r="C8593">
            <v>786611</v>
          </cell>
          <cell r="D8593">
            <v>11</v>
          </cell>
          <cell r="E8593">
            <v>0</v>
          </cell>
          <cell r="F8593">
            <v>-1.272</v>
          </cell>
        </row>
        <row r="8594">
          <cell r="A8594">
            <v>37</v>
          </cell>
          <cell r="B8594">
            <v>740</v>
          </cell>
          <cell r="C8594">
            <v>786611</v>
          </cell>
          <cell r="D8594">
            <v>15</v>
          </cell>
          <cell r="E8594">
            <v>0</v>
          </cell>
          <cell r="F8594">
            <v>-0.67200000000000004</v>
          </cell>
        </row>
        <row r="8595">
          <cell r="A8595">
            <v>38</v>
          </cell>
          <cell r="B8595">
            <v>410</v>
          </cell>
          <cell r="C8595">
            <v>786611</v>
          </cell>
          <cell r="D8595">
            <v>10</v>
          </cell>
          <cell r="E8595">
            <v>0</v>
          </cell>
          <cell r="F8595">
            <v>-5.1719999999999997</v>
          </cell>
        </row>
        <row r="8596">
          <cell r="A8596">
            <v>38</v>
          </cell>
          <cell r="B8596">
            <v>411</v>
          </cell>
          <cell r="C8596">
            <v>786611</v>
          </cell>
          <cell r="D8596">
            <v>10</v>
          </cell>
          <cell r="E8596">
            <v>0</v>
          </cell>
          <cell r="F8596">
            <v>-4.1040000000000001</v>
          </cell>
        </row>
        <row r="8597">
          <cell r="A8597">
            <v>38</v>
          </cell>
          <cell r="B8597">
            <v>411</v>
          </cell>
          <cell r="C8597">
            <v>786611</v>
          </cell>
          <cell r="D8597">
            <v>15</v>
          </cell>
          <cell r="E8597">
            <v>0</v>
          </cell>
          <cell r="F8597">
            <v>-3.8399999999999997E-2</v>
          </cell>
        </row>
        <row r="8598">
          <cell r="A8598">
            <v>50</v>
          </cell>
          <cell r="B8598">
            <v>201</v>
          </cell>
          <cell r="C8598">
            <v>786611</v>
          </cell>
          <cell r="D8598">
            <v>0</v>
          </cell>
          <cell r="E8598">
            <v>0</v>
          </cell>
          <cell r="F8598">
            <v>256</v>
          </cell>
        </row>
        <row r="8599">
          <cell r="A8599">
            <v>50</v>
          </cell>
          <cell r="B8599">
            <v>201</v>
          </cell>
          <cell r="C8599">
            <v>786611</v>
          </cell>
          <cell r="D8599">
            <v>10</v>
          </cell>
          <cell r="E8599">
            <v>10</v>
          </cell>
          <cell r="F8599">
            <v>-256</v>
          </cell>
        </row>
        <row r="8600">
          <cell r="A8600">
            <v>50</v>
          </cell>
          <cell r="B8600">
            <v>401</v>
          </cell>
          <cell r="C8600">
            <v>786611</v>
          </cell>
          <cell r="D8600">
            <v>0</v>
          </cell>
          <cell r="E8600">
            <v>0</v>
          </cell>
          <cell r="F8600">
            <v>-256</v>
          </cell>
        </row>
        <row r="8601">
          <cell r="A8601">
            <v>54</v>
          </cell>
          <cell r="B8601">
            <v>410</v>
          </cell>
          <cell r="C8601">
            <v>786611</v>
          </cell>
          <cell r="D8601">
            <v>10</v>
          </cell>
          <cell r="E8601">
            <v>0</v>
          </cell>
          <cell r="F8601">
            <v>-59.76764</v>
          </cell>
        </row>
        <row r="8602">
          <cell r="A8602">
            <v>54</v>
          </cell>
          <cell r="B8602">
            <v>410</v>
          </cell>
          <cell r="C8602">
            <v>786611</v>
          </cell>
          <cell r="D8602">
            <v>10</v>
          </cell>
          <cell r="E8602">
            <v>10</v>
          </cell>
          <cell r="F8602">
            <v>-10.357340000000001</v>
          </cell>
        </row>
        <row r="8603">
          <cell r="A8603">
            <v>54</v>
          </cell>
          <cell r="B8603">
            <v>410</v>
          </cell>
          <cell r="C8603">
            <v>786611</v>
          </cell>
          <cell r="D8603">
            <v>11</v>
          </cell>
          <cell r="E8603">
            <v>0</v>
          </cell>
          <cell r="F8603">
            <v>-0.47349999999999998</v>
          </cell>
        </row>
        <row r="8604">
          <cell r="A8604">
            <v>54</v>
          </cell>
          <cell r="B8604">
            <v>410</v>
          </cell>
          <cell r="C8604">
            <v>786611</v>
          </cell>
          <cell r="D8604">
            <v>11</v>
          </cell>
          <cell r="E8604">
            <v>10</v>
          </cell>
          <cell r="F8604">
            <v>-2.9329999999999998</v>
          </cell>
        </row>
        <row r="8605">
          <cell r="A8605">
            <v>54</v>
          </cell>
          <cell r="B8605">
            <v>410</v>
          </cell>
          <cell r="C8605">
            <v>786611</v>
          </cell>
          <cell r="D8605">
            <v>15</v>
          </cell>
          <cell r="E8605">
            <v>0</v>
          </cell>
          <cell r="F8605">
            <v>-9.9936000000000007</v>
          </cell>
        </row>
        <row r="8606">
          <cell r="A8606">
            <v>54</v>
          </cell>
          <cell r="B8606">
            <v>410</v>
          </cell>
          <cell r="C8606">
            <v>786611</v>
          </cell>
          <cell r="D8606">
            <v>15</v>
          </cell>
          <cell r="E8606">
            <v>10</v>
          </cell>
          <cell r="F8606">
            <v>-5.5503999999999998</v>
          </cell>
        </row>
        <row r="8607">
          <cell r="A8607">
            <v>54</v>
          </cell>
          <cell r="B8607">
            <v>411</v>
          </cell>
          <cell r="C8607">
            <v>786611</v>
          </cell>
          <cell r="D8607">
            <v>10</v>
          </cell>
          <cell r="E8607">
            <v>10</v>
          </cell>
          <cell r="F8607">
            <v>-10.282500000000001</v>
          </cell>
        </row>
        <row r="8608">
          <cell r="A8608">
            <v>54</v>
          </cell>
          <cell r="B8608">
            <v>411</v>
          </cell>
          <cell r="C8608">
            <v>786611</v>
          </cell>
          <cell r="D8608">
            <v>11</v>
          </cell>
          <cell r="E8608">
            <v>10</v>
          </cell>
          <cell r="F8608">
            <v>-0.46850000000000003</v>
          </cell>
        </row>
        <row r="8609">
          <cell r="A8609">
            <v>54</v>
          </cell>
          <cell r="B8609">
            <v>411</v>
          </cell>
          <cell r="C8609">
            <v>786611</v>
          </cell>
          <cell r="D8609">
            <v>15</v>
          </cell>
          <cell r="E8609">
            <v>10</v>
          </cell>
          <cell r="F8609">
            <v>-7.0191999999999997</v>
          </cell>
        </row>
        <row r="8610">
          <cell r="A8610">
            <v>54</v>
          </cell>
          <cell r="B8610">
            <v>716</v>
          </cell>
          <cell r="C8610">
            <v>786611</v>
          </cell>
          <cell r="D8610">
            <v>10</v>
          </cell>
          <cell r="E8610">
            <v>0</v>
          </cell>
          <cell r="F8610">
            <v>4.3440000000000003</v>
          </cell>
        </row>
        <row r="8611">
          <cell r="A8611">
            <v>54</v>
          </cell>
          <cell r="B8611">
            <v>716</v>
          </cell>
          <cell r="C8611">
            <v>786611</v>
          </cell>
          <cell r="D8611">
            <v>10</v>
          </cell>
          <cell r="E8611">
            <v>10</v>
          </cell>
          <cell r="F8611">
            <v>-6.1440000000000001</v>
          </cell>
        </row>
        <row r="8612">
          <cell r="A8612">
            <v>54</v>
          </cell>
          <cell r="B8612">
            <v>716</v>
          </cell>
          <cell r="C8612">
            <v>786611</v>
          </cell>
          <cell r="D8612">
            <v>11</v>
          </cell>
          <cell r="E8612">
            <v>0</v>
          </cell>
          <cell r="F8612">
            <v>-0.23899999999999999</v>
          </cell>
        </row>
        <row r="8613">
          <cell r="A8613">
            <v>54</v>
          </cell>
          <cell r="B8613">
            <v>716</v>
          </cell>
          <cell r="C8613">
            <v>786611</v>
          </cell>
          <cell r="D8613">
            <v>11</v>
          </cell>
          <cell r="E8613">
            <v>10</v>
          </cell>
          <cell r="F8613">
            <v>-1.272</v>
          </cell>
        </row>
        <row r="8614">
          <cell r="A8614">
            <v>54</v>
          </cell>
          <cell r="B8614">
            <v>716</v>
          </cell>
          <cell r="C8614">
            <v>786611</v>
          </cell>
          <cell r="D8614">
            <v>15</v>
          </cell>
          <cell r="E8614">
            <v>0</v>
          </cell>
          <cell r="F8614">
            <v>-0.96</v>
          </cell>
        </row>
        <row r="8615">
          <cell r="A8615">
            <v>54</v>
          </cell>
          <cell r="B8615">
            <v>716</v>
          </cell>
          <cell r="C8615">
            <v>786611</v>
          </cell>
          <cell r="D8615">
            <v>15</v>
          </cell>
          <cell r="E8615">
            <v>10</v>
          </cell>
          <cell r="F8615">
            <v>-4.1088000000000005</v>
          </cell>
        </row>
        <row r="8616">
          <cell r="A8616">
            <v>57</v>
          </cell>
          <cell r="B8616">
            <v>410</v>
          </cell>
          <cell r="C8616">
            <v>786611</v>
          </cell>
          <cell r="D8616">
            <v>10</v>
          </cell>
          <cell r="E8616">
            <v>0</v>
          </cell>
          <cell r="F8616">
            <v>-3.24</v>
          </cell>
        </row>
        <row r="8617">
          <cell r="A8617">
            <v>57</v>
          </cell>
          <cell r="B8617">
            <v>410</v>
          </cell>
          <cell r="C8617">
            <v>786611</v>
          </cell>
          <cell r="D8617">
            <v>15</v>
          </cell>
          <cell r="E8617">
            <v>0</v>
          </cell>
          <cell r="F8617">
            <v>-0.44160000000000005</v>
          </cell>
        </row>
        <row r="8618">
          <cell r="A8618">
            <v>57</v>
          </cell>
          <cell r="B8618">
            <v>740</v>
          </cell>
          <cell r="C8618">
            <v>786611</v>
          </cell>
          <cell r="D8618">
            <v>10</v>
          </cell>
          <cell r="E8618">
            <v>0</v>
          </cell>
          <cell r="F8618">
            <v>-5.5987</v>
          </cell>
        </row>
        <row r="8619">
          <cell r="A8619">
            <v>57</v>
          </cell>
          <cell r="B8619">
            <v>740</v>
          </cell>
          <cell r="C8619">
            <v>786611</v>
          </cell>
          <cell r="D8619">
            <v>15</v>
          </cell>
          <cell r="E8619">
            <v>0</v>
          </cell>
          <cell r="F8619">
            <v>-1.9536</v>
          </cell>
        </row>
        <row r="8620">
          <cell r="A8620">
            <v>58</v>
          </cell>
          <cell r="B8620">
            <v>410</v>
          </cell>
          <cell r="C8620">
            <v>786611</v>
          </cell>
          <cell r="D8620">
            <v>10</v>
          </cell>
          <cell r="E8620">
            <v>0</v>
          </cell>
          <cell r="F8620">
            <v>-8.952</v>
          </cell>
        </row>
        <row r="8621">
          <cell r="A8621">
            <v>58</v>
          </cell>
          <cell r="B8621">
            <v>410</v>
          </cell>
          <cell r="C8621">
            <v>786611</v>
          </cell>
          <cell r="D8621">
            <v>15</v>
          </cell>
          <cell r="E8621">
            <v>0</v>
          </cell>
          <cell r="F8621">
            <v>-0.2112</v>
          </cell>
        </row>
        <row r="8622">
          <cell r="A8622">
            <v>58</v>
          </cell>
          <cell r="B8622">
            <v>411</v>
          </cell>
          <cell r="C8622">
            <v>786611</v>
          </cell>
          <cell r="D8622">
            <v>10</v>
          </cell>
          <cell r="E8622">
            <v>0</v>
          </cell>
          <cell r="F8622">
            <v>-6.7919999999999998</v>
          </cell>
        </row>
        <row r="8623">
          <cell r="A8623">
            <v>58</v>
          </cell>
          <cell r="B8623">
            <v>411</v>
          </cell>
          <cell r="C8623">
            <v>786611</v>
          </cell>
          <cell r="D8623">
            <v>15</v>
          </cell>
          <cell r="E8623">
            <v>0</v>
          </cell>
          <cell r="F8623">
            <v>-0.192</v>
          </cell>
        </row>
        <row r="8624">
          <cell r="A8624">
            <v>3</v>
          </cell>
          <cell r="B8624">
            <v>740</v>
          </cell>
          <cell r="C8624">
            <v>786622</v>
          </cell>
          <cell r="D8624">
            <v>10</v>
          </cell>
          <cell r="E8624">
            <v>0</v>
          </cell>
          <cell r="F8624">
            <v>-78.575100000000006</v>
          </cell>
        </row>
        <row r="8625">
          <cell r="A8625">
            <v>3</v>
          </cell>
          <cell r="B8625">
            <v>740</v>
          </cell>
          <cell r="C8625">
            <v>786622</v>
          </cell>
          <cell r="D8625">
            <v>15</v>
          </cell>
          <cell r="E8625">
            <v>0</v>
          </cell>
          <cell r="F8625">
            <v>-6.3</v>
          </cell>
        </row>
        <row r="8626">
          <cell r="A8626">
            <v>5</v>
          </cell>
          <cell r="B8626">
            <v>740</v>
          </cell>
          <cell r="C8626">
            <v>786622</v>
          </cell>
          <cell r="D8626">
            <v>10</v>
          </cell>
          <cell r="E8626">
            <v>0</v>
          </cell>
          <cell r="F8626">
            <v>-118.26600000000001</v>
          </cell>
        </row>
        <row r="8627">
          <cell r="A8627">
            <v>5</v>
          </cell>
          <cell r="B8627">
            <v>740</v>
          </cell>
          <cell r="C8627">
            <v>786622</v>
          </cell>
          <cell r="D8627">
            <v>15</v>
          </cell>
          <cell r="E8627">
            <v>0</v>
          </cell>
          <cell r="F8627">
            <v>-46.035400000000003</v>
          </cell>
        </row>
        <row r="8628">
          <cell r="A8628">
            <v>6</v>
          </cell>
          <cell r="B8628">
            <v>740</v>
          </cell>
          <cell r="C8628">
            <v>786622</v>
          </cell>
          <cell r="D8628">
            <v>10</v>
          </cell>
          <cell r="E8628">
            <v>0</v>
          </cell>
          <cell r="F8628">
            <v>-58.914400000000001</v>
          </cell>
        </row>
        <row r="8629">
          <cell r="A8629">
            <v>6</v>
          </cell>
          <cell r="B8629">
            <v>740</v>
          </cell>
          <cell r="C8629">
            <v>786622</v>
          </cell>
          <cell r="D8629">
            <v>15</v>
          </cell>
          <cell r="E8629">
            <v>0</v>
          </cell>
          <cell r="F8629">
            <v>2.3600000000000003E-2</v>
          </cell>
        </row>
        <row r="8630">
          <cell r="A8630">
            <v>7</v>
          </cell>
          <cell r="B8630">
            <v>410</v>
          </cell>
          <cell r="C8630">
            <v>786622</v>
          </cell>
          <cell r="D8630">
            <v>10</v>
          </cell>
          <cell r="E8630">
            <v>0</v>
          </cell>
          <cell r="F8630">
            <v>-46.32</v>
          </cell>
        </row>
        <row r="8631">
          <cell r="A8631">
            <v>7</v>
          </cell>
          <cell r="B8631">
            <v>801</v>
          </cell>
          <cell r="C8631">
            <v>786622</v>
          </cell>
          <cell r="D8631">
            <v>10</v>
          </cell>
          <cell r="E8631">
            <v>0</v>
          </cell>
          <cell r="F8631">
            <v>-46.32</v>
          </cell>
        </row>
        <row r="8632">
          <cell r="A8632">
            <v>8</v>
          </cell>
          <cell r="B8632">
            <v>740</v>
          </cell>
          <cell r="C8632">
            <v>786622</v>
          </cell>
          <cell r="D8632">
            <v>10</v>
          </cell>
          <cell r="E8632">
            <v>0</v>
          </cell>
          <cell r="F8632">
            <v>-78.200399999999988</v>
          </cell>
        </row>
        <row r="8633">
          <cell r="A8633">
            <v>9</v>
          </cell>
          <cell r="B8633">
            <v>740</v>
          </cell>
          <cell r="C8633">
            <v>786622</v>
          </cell>
          <cell r="D8633">
            <v>10</v>
          </cell>
          <cell r="E8633">
            <v>0</v>
          </cell>
          <cell r="F8633">
            <v>-8.8710000000000004</v>
          </cell>
        </row>
        <row r="8634">
          <cell r="A8634">
            <v>9</v>
          </cell>
          <cell r="B8634">
            <v>740</v>
          </cell>
          <cell r="C8634">
            <v>786622</v>
          </cell>
          <cell r="D8634">
            <v>15</v>
          </cell>
          <cell r="E8634">
            <v>0</v>
          </cell>
          <cell r="F8634">
            <v>0.6018</v>
          </cell>
        </row>
        <row r="8635">
          <cell r="A8635">
            <v>12</v>
          </cell>
          <cell r="B8635">
            <v>501</v>
          </cell>
          <cell r="C8635">
            <v>786622</v>
          </cell>
          <cell r="D8635">
            <v>10</v>
          </cell>
          <cell r="E8635">
            <v>0</v>
          </cell>
          <cell r="F8635">
            <v>-3.5999999999999997E-2</v>
          </cell>
        </row>
        <row r="8636">
          <cell r="A8636">
            <v>13</v>
          </cell>
          <cell r="B8636">
            <v>410</v>
          </cell>
          <cell r="C8636">
            <v>786622</v>
          </cell>
          <cell r="D8636">
            <v>15</v>
          </cell>
          <cell r="E8636">
            <v>0</v>
          </cell>
          <cell r="F8636">
            <v>-0.17699999999999999</v>
          </cell>
        </row>
        <row r="8637">
          <cell r="A8637">
            <v>13</v>
          </cell>
          <cell r="B8637">
            <v>716</v>
          </cell>
          <cell r="C8637">
            <v>786622</v>
          </cell>
          <cell r="D8637">
            <v>10</v>
          </cell>
          <cell r="E8637">
            <v>0</v>
          </cell>
          <cell r="F8637">
            <v>-89.198999999999998</v>
          </cell>
        </row>
        <row r="8638">
          <cell r="A8638">
            <v>13</v>
          </cell>
          <cell r="B8638">
            <v>716</v>
          </cell>
          <cell r="C8638">
            <v>786622</v>
          </cell>
          <cell r="D8638">
            <v>15</v>
          </cell>
          <cell r="E8638">
            <v>0</v>
          </cell>
          <cell r="F8638">
            <v>-1.7464000000000002</v>
          </cell>
        </row>
        <row r="8639">
          <cell r="A8639">
            <v>14</v>
          </cell>
          <cell r="B8639">
            <v>410</v>
          </cell>
          <cell r="C8639">
            <v>786622</v>
          </cell>
          <cell r="D8639">
            <v>10</v>
          </cell>
          <cell r="E8639">
            <v>0</v>
          </cell>
          <cell r="F8639">
            <v>-33.031999999999996</v>
          </cell>
        </row>
        <row r="8640">
          <cell r="A8640">
            <v>14</v>
          </cell>
          <cell r="B8640">
            <v>410</v>
          </cell>
          <cell r="C8640">
            <v>786622</v>
          </cell>
          <cell r="D8640">
            <v>15</v>
          </cell>
          <cell r="E8640">
            <v>0</v>
          </cell>
          <cell r="F8640">
            <v>-19.9908</v>
          </cell>
        </row>
        <row r="8641">
          <cell r="A8641">
            <v>14</v>
          </cell>
          <cell r="B8641">
            <v>740</v>
          </cell>
          <cell r="C8641">
            <v>786622</v>
          </cell>
          <cell r="D8641">
            <v>10</v>
          </cell>
          <cell r="E8641">
            <v>0</v>
          </cell>
          <cell r="F8641">
            <v>-33.031999999999996</v>
          </cell>
        </row>
        <row r="8642">
          <cell r="A8642">
            <v>14</v>
          </cell>
          <cell r="B8642">
            <v>740</v>
          </cell>
          <cell r="C8642">
            <v>786622</v>
          </cell>
          <cell r="D8642">
            <v>15</v>
          </cell>
          <cell r="E8642">
            <v>0</v>
          </cell>
          <cell r="F8642">
            <v>-19.9908</v>
          </cell>
        </row>
        <row r="8643">
          <cell r="A8643">
            <v>15</v>
          </cell>
          <cell r="B8643">
            <v>410</v>
          </cell>
          <cell r="C8643">
            <v>786622</v>
          </cell>
          <cell r="D8643">
            <v>10</v>
          </cell>
          <cell r="E8643">
            <v>0</v>
          </cell>
          <cell r="F8643">
            <v>-251.77600000000001</v>
          </cell>
        </row>
        <row r="8644">
          <cell r="A8644">
            <v>15</v>
          </cell>
          <cell r="B8644">
            <v>411</v>
          </cell>
          <cell r="C8644">
            <v>786622</v>
          </cell>
          <cell r="D8644">
            <v>10</v>
          </cell>
          <cell r="E8644">
            <v>0</v>
          </cell>
          <cell r="F8644">
            <v>-9.6</v>
          </cell>
        </row>
        <row r="8645">
          <cell r="A8645">
            <v>16</v>
          </cell>
          <cell r="B8645">
            <v>420</v>
          </cell>
          <cell r="C8645">
            <v>786622</v>
          </cell>
          <cell r="D8645">
            <v>10</v>
          </cell>
          <cell r="E8645">
            <v>0</v>
          </cell>
          <cell r="F8645">
            <v>-0.27</v>
          </cell>
        </row>
        <row r="8646">
          <cell r="A8646">
            <v>18</v>
          </cell>
          <cell r="B8646">
            <v>801</v>
          </cell>
          <cell r="C8646">
            <v>786622</v>
          </cell>
          <cell r="D8646">
            <v>10</v>
          </cell>
          <cell r="E8646">
            <v>0</v>
          </cell>
          <cell r="F8646">
            <v>-29.562000000000001</v>
          </cell>
        </row>
        <row r="8647">
          <cell r="A8647">
            <v>18</v>
          </cell>
          <cell r="B8647">
            <v>801</v>
          </cell>
          <cell r="C8647">
            <v>786622</v>
          </cell>
          <cell r="D8647">
            <v>10</v>
          </cell>
          <cell r="E8647">
            <v>10</v>
          </cell>
          <cell r="F8647">
            <v>2.0259999999999998</v>
          </cell>
        </row>
        <row r="8648">
          <cell r="A8648">
            <v>20</v>
          </cell>
          <cell r="B8648">
            <v>410</v>
          </cell>
          <cell r="C8648">
            <v>786622</v>
          </cell>
          <cell r="D8648">
            <v>10</v>
          </cell>
          <cell r="E8648">
            <v>0</v>
          </cell>
          <cell r="F8648">
            <v>-12.592000000000001</v>
          </cell>
        </row>
        <row r="8649">
          <cell r="A8649">
            <v>20</v>
          </cell>
          <cell r="B8649">
            <v>740</v>
          </cell>
          <cell r="C8649">
            <v>786622</v>
          </cell>
          <cell r="D8649">
            <v>10</v>
          </cell>
          <cell r="E8649">
            <v>0</v>
          </cell>
          <cell r="F8649">
            <v>-45.683800000000005</v>
          </cell>
        </row>
        <row r="8650">
          <cell r="A8650">
            <v>20</v>
          </cell>
          <cell r="B8650">
            <v>801</v>
          </cell>
          <cell r="C8650">
            <v>786622</v>
          </cell>
          <cell r="D8650">
            <v>10</v>
          </cell>
          <cell r="E8650">
            <v>0</v>
          </cell>
          <cell r="F8650">
            <v>-1.6080000000000001</v>
          </cell>
        </row>
        <row r="8651">
          <cell r="A8651">
            <v>20</v>
          </cell>
          <cell r="B8651">
            <v>802</v>
          </cell>
          <cell r="C8651">
            <v>786622</v>
          </cell>
          <cell r="D8651">
            <v>10</v>
          </cell>
          <cell r="E8651">
            <v>0</v>
          </cell>
          <cell r="F8651">
            <v>-7.8559999999999999</v>
          </cell>
        </row>
        <row r="8652">
          <cell r="A8652">
            <v>21</v>
          </cell>
          <cell r="B8652">
            <v>740</v>
          </cell>
          <cell r="C8652">
            <v>786622</v>
          </cell>
          <cell r="D8652">
            <v>10</v>
          </cell>
          <cell r="E8652">
            <v>0</v>
          </cell>
          <cell r="F8652">
            <v>-27.936</v>
          </cell>
        </row>
        <row r="8653">
          <cell r="A8653">
            <v>22</v>
          </cell>
          <cell r="B8653">
            <v>420</v>
          </cell>
          <cell r="C8653">
            <v>786622</v>
          </cell>
          <cell r="D8653">
            <v>10</v>
          </cell>
          <cell r="E8653">
            <v>0</v>
          </cell>
          <cell r="F8653">
            <v>-0.17100000000000001</v>
          </cell>
        </row>
        <row r="8654">
          <cell r="A8654">
            <v>22</v>
          </cell>
          <cell r="B8654">
            <v>420</v>
          </cell>
          <cell r="C8654">
            <v>786622</v>
          </cell>
          <cell r="D8654">
            <v>15</v>
          </cell>
          <cell r="E8654">
            <v>0</v>
          </cell>
          <cell r="F8654">
            <v>-9.4400000000000012E-2</v>
          </cell>
        </row>
        <row r="8655">
          <cell r="A8655">
            <v>25</v>
          </cell>
          <cell r="B8655">
            <v>410</v>
          </cell>
          <cell r="C8655">
            <v>786622</v>
          </cell>
          <cell r="D8655">
            <v>10</v>
          </cell>
          <cell r="E8655">
            <v>0</v>
          </cell>
          <cell r="F8655">
            <v>-64.82419999999999</v>
          </cell>
        </row>
        <row r="8656">
          <cell r="A8656">
            <v>26</v>
          </cell>
          <cell r="B8656">
            <v>941</v>
          </cell>
          <cell r="C8656">
            <v>786622</v>
          </cell>
          <cell r="D8656">
            <v>10</v>
          </cell>
          <cell r="E8656">
            <v>0</v>
          </cell>
          <cell r="F8656">
            <v>-2.9523200000000003</v>
          </cell>
        </row>
        <row r="8657">
          <cell r="A8657">
            <v>37</v>
          </cell>
          <cell r="B8657">
            <v>740</v>
          </cell>
          <cell r="C8657">
            <v>786622</v>
          </cell>
          <cell r="D8657">
            <v>10</v>
          </cell>
          <cell r="E8657">
            <v>0</v>
          </cell>
          <cell r="F8657">
            <v>4.1669999999999998</v>
          </cell>
        </row>
        <row r="8658">
          <cell r="A8658">
            <v>54</v>
          </cell>
          <cell r="B8658">
            <v>410</v>
          </cell>
          <cell r="C8658">
            <v>786622</v>
          </cell>
          <cell r="D8658">
            <v>10</v>
          </cell>
          <cell r="E8658">
            <v>0</v>
          </cell>
          <cell r="F8658">
            <v>-13.11199</v>
          </cell>
        </row>
        <row r="8659">
          <cell r="A8659">
            <v>54</v>
          </cell>
          <cell r="B8659">
            <v>410</v>
          </cell>
          <cell r="C8659">
            <v>786622</v>
          </cell>
          <cell r="D8659">
            <v>11</v>
          </cell>
          <cell r="E8659">
            <v>0</v>
          </cell>
          <cell r="F8659">
            <v>-4.7430000000000003</v>
          </cell>
        </row>
        <row r="8660">
          <cell r="A8660">
            <v>54</v>
          </cell>
          <cell r="B8660">
            <v>410</v>
          </cell>
          <cell r="C8660">
            <v>786622</v>
          </cell>
          <cell r="D8660">
            <v>15</v>
          </cell>
          <cell r="E8660">
            <v>0</v>
          </cell>
          <cell r="F8660">
            <v>-7.4340000000000002</v>
          </cell>
        </row>
        <row r="8661">
          <cell r="A8661">
            <v>54</v>
          </cell>
          <cell r="B8661">
            <v>410</v>
          </cell>
          <cell r="C8661">
            <v>786622</v>
          </cell>
          <cell r="D8661">
            <v>15</v>
          </cell>
          <cell r="E8661">
            <v>10</v>
          </cell>
          <cell r="F8661">
            <v>2.3600000000000003E-2</v>
          </cell>
        </row>
        <row r="8662">
          <cell r="A8662">
            <v>54</v>
          </cell>
          <cell r="B8662">
            <v>716</v>
          </cell>
          <cell r="C8662">
            <v>786622</v>
          </cell>
          <cell r="D8662">
            <v>10</v>
          </cell>
          <cell r="E8662">
            <v>0</v>
          </cell>
          <cell r="F8662">
            <v>3.96</v>
          </cell>
        </row>
        <row r="8663">
          <cell r="A8663">
            <v>54</v>
          </cell>
          <cell r="B8663">
            <v>716</v>
          </cell>
          <cell r="C8663">
            <v>786622</v>
          </cell>
          <cell r="D8663">
            <v>15</v>
          </cell>
          <cell r="E8663">
            <v>0</v>
          </cell>
          <cell r="F8663">
            <v>-8.2599999999999993E-2</v>
          </cell>
        </row>
        <row r="8664">
          <cell r="A8664">
            <v>3</v>
          </cell>
          <cell r="B8664">
            <v>956</v>
          </cell>
          <cell r="C8664">
            <v>786633</v>
          </cell>
          <cell r="D8664">
            <v>0</v>
          </cell>
          <cell r="E8664">
            <v>0</v>
          </cell>
          <cell r="F8664">
            <v>-33.63279</v>
          </cell>
        </row>
        <row r="8665">
          <cell r="A8665">
            <v>5</v>
          </cell>
          <cell r="B8665">
            <v>740</v>
          </cell>
          <cell r="C8665">
            <v>786633</v>
          </cell>
          <cell r="D8665">
            <v>0</v>
          </cell>
          <cell r="E8665">
            <v>0</v>
          </cell>
          <cell r="F8665">
            <v>-9.6481299999999983</v>
          </cell>
        </row>
        <row r="8666">
          <cell r="A8666">
            <v>6</v>
          </cell>
          <cell r="B8666">
            <v>740</v>
          </cell>
          <cell r="C8666">
            <v>786633</v>
          </cell>
          <cell r="D8666">
            <v>0</v>
          </cell>
          <cell r="E8666">
            <v>0</v>
          </cell>
          <cell r="F8666">
            <v>-5.8944999999999999</v>
          </cell>
        </row>
        <row r="8667">
          <cell r="A8667">
            <v>8</v>
          </cell>
          <cell r="B8667">
            <v>740</v>
          </cell>
          <cell r="C8667">
            <v>786633</v>
          </cell>
          <cell r="D8667">
            <v>0</v>
          </cell>
          <cell r="E8667">
            <v>0</v>
          </cell>
          <cell r="F8667">
            <v>-22.568000000000001</v>
          </cell>
        </row>
        <row r="8668">
          <cell r="A8668">
            <v>9</v>
          </cell>
          <cell r="B8668">
            <v>740</v>
          </cell>
          <cell r="C8668">
            <v>786633</v>
          </cell>
          <cell r="D8668">
            <v>0</v>
          </cell>
          <cell r="E8668">
            <v>0</v>
          </cell>
          <cell r="F8668">
            <v>-0.16800000000000001</v>
          </cell>
        </row>
        <row r="8669">
          <cell r="A8669">
            <v>13</v>
          </cell>
          <cell r="B8669">
            <v>716</v>
          </cell>
          <cell r="C8669">
            <v>786633</v>
          </cell>
          <cell r="D8669">
            <v>0</v>
          </cell>
          <cell r="E8669">
            <v>0</v>
          </cell>
          <cell r="F8669">
            <v>-11.037000000000001</v>
          </cell>
        </row>
        <row r="8670">
          <cell r="A8670">
            <v>14</v>
          </cell>
          <cell r="B8670">
            <v>740</v>
          </cell>
          <cell r="C8670">
            <v>786633</v>
          </cell>
          <cell r="D8670">
            <v>0</v>
          </cell>
          <cell r="E8670">
            <v>0</v>
          </cell>
          <cell r="F8670">
            <v>-9.4849999999999994</v>
          </cell>
        </row>
        <row r="8671">
          <cell r="A8671">
            <v>15</v>
          </cell>
          <cell r="B8671">
            <v>410</v>
          </cell>
          <cell r="C8671">
            <v>786633</v>
          </cell>
          <cell r="D8671">
            <v>0</v>
          </cell>
          <cell r="E8671">
            <v>0</v>
          </cell>
          <cell r="F8671">
            <v>-10.192</v>
          </cell>
        </row>
        <row r="8672">
          <cell r="A8672">
            <v>15</v>
          </cell>
          <cell r="B8672">
            <v>740</v>
          </cell>
          <cell r="C8672">
            <v>786633</v>
          </cell>
          <cell r="D8672">
            <v>0</v>
          </cell>
          <cell r="E8672">
            <v>0</v>
          </cell>
          <cell r="F8672">
            <v>-29.736000000000001</v>
          </cell>
        </row>
        <row r="8673">
          <cell r="A8673">
            <v>18</v>
          </cell>
          <cell r="B8673">
            <v>740</v>
          </cell>
          <cell r="C8673">
            <v>786633</v>
          </cell>
          <cell r="D8673">
            <v>0</v>
          </cell>
          <cell r="E8673">
            <v>0</v>
          </cell>
          <cell r="F8673">
            <v>-18.591999999999999</v>
          </cell>
        </row>
        <row r="8674">
          <cell r="A8674">
            <v>19</v>
          </cell>
          <cell r="B8674">
            <v>740</v>
          </cell>
          <cell r="C8674">
            <v>786633</v>
          </cell>
          <cell r="D8674">
            <v>0</v>
          </cell>
          <cell r="E8674">
            <v>0</v>
          </cell>
          <cell r="F8674">
            <v>-2.2959999999999998</v>
          </cell>
        </row>
        <row r="8675">
          <cell r="A8675">
            <v>25</v>
          </cell>
          <cell r="B8675">
            <v>410</v>
          </cell>
          <cell r="C8675">
            <v>786633</v>
          </cell>
          <cell r="D8675">
            <v>0</v>
          </cell>
          <cell r="E8675">
            <v>0</v>
          </cell>
          <cell r="F8675">
            <v>-1.488</v>
          </cell>
        </row>
        <row r="8676">
          <cell r="A8676">
            <v>54</v>
          </cell>
          <cell r="B8676">
            <v>410</v>
          </cell>
          <cell r="C8676">
            <v>786633</v>
          </cell>
          <cell r="D8676">
            <v>0</v>
          </cell>
          <cell r="E8676">
            <v>0</v>
          </cell>
          <cell r="F8676">
            <v>1.68</v>
          </cell>
        </row>
        <row r="8677">
          <cell r="A8677">
            <v>54</v>
          </cell>
          <cell r="B8677">
            <v>716</v>
          </cell>
          <cell r="C8677">
            <v>786633</v>
          </cell>
          <cell r="D8677">
            <v>0</v>
          </cell>
          <cell r="E8677">
            <v>0</v>
          </cell>
          <cell r="F8677">
            <v>0.39801999999999998</v>
          </cell>
        </row>
        <row r="8678">
          <cell r="A8678">
            <v>57</v>
          </cell>
          <cell r="B8678">
            <v>740</v>
          </cell>
          <cell r="C8678">
            <v>786633</v>
          </cell>
          <cell r="D8678">
            <v>0</v>
          </cell>
          <cell r="E8678">
            <v>0</v>
          </cell>
          <cell r="F8678">
            <v>-0.89600000000000002</v>
          </cell>
        </row>
        <row r="8679">
          <cell r="A8679">
            <v>5</v>
          </cell>
          <cell r="B8679">
            <v>740</v>
          </cell>
          <cell r="C8679">
            <v>787311</v>
          </cell>
          <cell r="D8679">
            <v>0</v>
          </cell>
          <cell r="E8679">
            <v>0</v>
          </cell>
          <cell r="F8679">
            <v>3.7218299999999997</v>
          </cell>
        </row>
        <row r="8680">
          <cell r="A8680">
            <v>3</v>
          </cell>
          <cell r="B8680">
            <v>420</v>
          </cell>
          <cell r="C8680">
            <v>789111</v>
          </cell>
          <cell r="D8680">
            <v>10</v>
          </cell>
          <cell r="E8680">
            <v>0</v>
          </cell>
          <cell r="F8680">
            <v>0.44927999999999996</v>
          </cell>
        </row>
        <row r="8681">
          <cell r="A8681">
            <v>3</v>
          </cell>
          <cell r="B8681">
            <v>420</v>
          </cell>
          <cell r="C8681">
            <v>789111</v>
          </cell>
          <cell r="D8681">
            <v>15</v>
          </cell>
          <cell r="E8681">
            <v>0</v>
          </cell>
          <cell r="F8681">
            <v>4.72079</v>
          </cell>
        </row>
        <row r="8682">
          <cell r="A8682">
            <v>3</v>
          </cell>
          <cell r="B8682">
            <v>740</v>
          </cell>
          <cell r="C8682">
            <v>789111</v>
          </cell>
          <cell r="D8682">
            <v>10</v>
          </cell>
          <cell r="E8682">
            <v>0</v>
          </cell>
          <cell r="F8682">
            <v>-146.54400000000001</v>
          </cell>
        </row>
        <row r="8683">
          <cell r="A8683">
            <v>5</v>
          </cell>
          <cell r="B8683">
            <v>740</v>
          </cell>
          <cell r="C8683">
            <v>789111</v>
          </cell>
          <cell r="D8683">
            <v>10</v>
          </cell>
          <cell r="E8683">
            <v>0</v>
          </cell>
          <cell r="F8683">
            <v>-146.93818999999999</v>
          </cell>
        </row>
        <row r="8684">
          <cell r="A8684">
            <v>5</v>
          </cell>
          <cell r="B8684">
            <v>740</v>
          </cell>
          <cell r="C8684">
            <v>789111</v>
          </cell>
          <cell r="D8684">
            <v>11</v>
          </cell>
          <cell r="E8684">
            <v>0</v>
          </cell>
          <cell r="F8684">
            <v>-7.1999999999999995E-2</v>
          </cell>
        </row>
        <row r="8685">
          <cell r="A8685">
            <v>5</v>
          </cell>
          <cell r="B8685">
            <v>740</v>
          </cell>
          <cell r="C8685">
            <v>789111</v>
          </cell>
          <cell r="D8685">
            <v>15</v>
          </cell>
          <cell r="E8685">
            <v>0</v>
          </cell>
          <cell r="F8685">
            <v>-122.05336</v>
          </cell>
        </row>
        <row r="8686">
          <cell r="A8686">
            <v>7</v>
          </cell>
          <cell r="B8686">
            <v>740</v>
          </cell>
          <cell r="C8686">
            <v>789111</v>
          </cell>
          <cell r="D8686">
            <v>10</v>
          </cell>
          <cell r="E8686">
            <v>0</v>
          </cell>
          <cell r="F8686">
            <v>8.1189999999999998E-2</v>
          </cell>
        </row>
        <row r="8687">
          <cell r="A8687">
            <v>7</v>
          </cell>
          <cell r="B8687">
            <v>740</v>
          </cell>
          <cell r="C8687">
            <v>789111</v>
          </cell>
          <cell r="D8687">
            <v>11</v>
          </cell>
          <cell r="E8687">
            <v>0</v>
          </cell>
          <cell r="F8687">
            <v>-0.97199999999999998</v>
          </cell>
        </row>
        <row r="8688">
          <cell r="A8688">
            <v>7</v>
          </cell>
          <cell r="B8688">
            <v>740</v>
          </cell>
          <cell r="C8688">
            <v>789111</v>
          </cell>
          <cell r="D8688">
            <v>15</v>
          </cell>
          <cell r="E8688">
            <v>0</v>
          </cell>
          <cell r="F8688">
            <v>-0.31580999999999998</v>
          </cell>
        </row>
        <row r="8689">
          <cell r="A8689">
            <v>15</v>
          </cell>
          <cell r="B8689">
            <v>410</v>
          </cell>
          <cell r="C8689">
            <v>789111</v>
          </cell>
          <cell r="D8689">
            <v>10</v>
          </cell>
          <cell r="E8689">
            <v>0</v>
          </cell>
          <cell r="F8689">
            <v>-0.76800000000000002</v>
          </cell>
        </row>
        <row r="8690">
          <cell r="A8690">
            <v>15</v>
          </cell>
          <cell r="B8690">
            <v>420</v>
          </cell>
          <cell r="C8690">
            <v>789111</v>
          </cell>
          <cell r="D8690">
            <v>10</v>
          </cell>
          <cell r="E8690">
            <v>0</v>
          </cell>
          <cell r="F8690">
            <v>-5.3499600000000003</v>
          </cell>
        </row>
        <row r="8691">
          <cell r="A8691">
            <v>15</v>
          </cell>
          <cell r="B8691">
            <v>420</v>
          </cell>
          <cell r="C8691">
            <v>789111</v>
          </cell>
          <cell r="D8691">
            <v>15</v>
          </cell>
          <cell r="E8691">
            <v>0</v>
          </cell>
          <cell r="F8691">
            <v>-6.4093900000000001</v>
          </cell>
        </row>
        <row r="8692">
          <cell r="A8692">
            <v>15</v>
          </cell>
          <cell r="B8692">
            <v>740</v>
          </cell>
          <cell r="C8692">
            <v>789111</v>
          </cell>
          <cell r="D8692">
            <v>11</v>
          </cell>
          <cell r="E8692">
            <v>0</v>
          </cell>
          <cell r="F8692">
            <v>-0.45600000000000002</v>
          </cell>
        </row>
        <row r="8693">
          <cell r="A8693">
            <v>16</v>
          </cell>
          <cell r="B8693">
            <v>420</v>
          </cell>
          <cell r="C8693">
            <v>789111</v>
          </cell>
          <cell r="D8693">
            <v>10</v>
          </cell>
          <cell r="E8693">
            <v>0</v>
          </cell>
          <cell r="F8693">
            <v>1.2672000000000001</v>
          </cell>
        </row>
        <row r="8694">
          <cell r="A8694">
            <v>16</v>
          </cell>
          <cell r="B8694">
            <v>420</v>
          </cell>
          <cell r="C8694">
            <v>789111</v>
          </cell>
          <cell r="D8694">
            <v>15</v>
          </cell>
          <cell r="E8694">
            <v>0</v>
          </cell>
          <cell r="F8694">
            <v>-1.29274</v>
          </cell>
        </row>
        <row r="8695">
          <cell r="A8695">
            <v>17</v>
          </cell>
          <cell r="B8695">
            <v>420</v>
          </cell>
          <cell r="C8695">
            <v>789111</v>
          </cell>
          <cell r="D8695">
            <v>10</v>
          </cell>
          <cell r="E8695">
            <v>0</v>
          </cell>
          <cell r="F8695">
            <v>-0.15809999999999999</v>
          </cell>
        </row>
        <row r="8696">
          <cell r="A8696">
            <v>17</v>
          </cell>
          <cell r="B8696">
            <v>420</v>
          </cell>
          <cell r="C8696">
            <v>789111</v>
          </cell>
          <cell r="D8696">
            <v>15</v>
          </cell>
          <cell r="E8696">
            <v>0</v>
          </cell>
          <cell r="F8696">
            <v>-3.6799999999999999E-2</v>
          </cell>
        </row>
        <row r="8697">
          <cell r="A8697">
            <v>18</v>
          </cell>
          <cell r="B8697">
            <v>420</v>
          </cell>
          <cell r="C8697">
            <v>789111</v>
          </cell>
          <cell r="D8697">
            <v>10</v>
          </cell>
          <cell r="E8697">
            <v>0</v>
          </cell>
          <cell r="F8697">
            <v>-0.59148000000000001</v>
          </cell>
        </row>
        <row r="8698">
          <cell r="A8698">
            <v>18</v>
          </cell>
          <cell r="B8698">
            <v>420</v>
          </cell>
          <cell r="C8698">
            <v>789111</v>
          </cell>
          <cell r="D8698">
            <v>15</v>
          </cell>
          <cell r="E8698">
            <v>0</v>
          </cell>
          <cell r="F8698">
            <v>-0.39360000000000001</v>
          </cell>
        </row>
        <row r="8699">
          <cell r="A8699">
            <v>18</v>
          </cell>
          <cell r="B8699">
            <v>740</v>
          </cell>
          <cell r="C8699">
            <v>789111</v>
          </cell>
          <cell r="D8699">
            <v>10</v>
          </cell>
          <cell r="E8699">
            <v>0</v>
          </cell>
          <cell r="F8699">
            <v>-3.7699999999999999E-3</v>
          </cell>
        </row>
        <row r="8700">
          <cell r="A8700">
            <v>18</v>
          </cell>
          <cell r="B8700">
            <v>740</v>
          </cell>
          <cell r="C8700">
            <v>789111</v>
          </cell>
          <cell r="D8700">
            <v>15</v>
          </cell>
          <cell r="E8700">
            <v>0</v>
          </cell>
          <cell r="F8700">
            <v>-3.0699999999999998E-3</v>
          </cell>
        </row>
        <row r="8701">
          <cell r="A8701">
            <v>19</v>
          </cell>
          <cell r="B8701">
            <v>410</v>
          </cell>
          <cell r="C8701">
            <v>789111</v>
          </cell>
          <cell r="D8701">
            <v>10</v>
          </cell>
          <cell r="E8701">
            <v>0</v>
          </cell>
          <cell r="F8701">
            <v>-7.1999999999999995E-2</v>
          </cell>
        </row>
        <row r="8702">
          <cell r="A8702">
            <v>19</v>
          </cell>
          <cell r="B8702">
            <v>420</v>
          </cell>
          <cell r="C8702">
            <v>789111</v>
          </cell>
          <cell r="D8702">
            <v>10</v>
          </cell>
          <cell r="E8702">
            <v>0</v>
          </cell>
          <cell r="F8702">
            <v>3.5999999999999997E-2</v>
          </cell>
        </row>
        <row r="8703">
          <cell r="A8703">
            <v>19</v>
          </cell>
          <cell r="B8703">
            <v>420</v>
          </cell>
          <cell r="C8703">
            <v>789111</v>
          </cell>
          <cell r="D8703">
            <v>15</v>
          </cell>
          <cell r="E8703">
            <v>0</v>
          </cell>
          <cell r="F8703">
            <v>0.1472</v>
          </cell>
        </row>
        <row r="8704">
          <cell r="A8704">
            <v>19</v>
          </cell>
          <cell r="B8704">
            <v>740</v>
          </cell>
          <cell r="C8704">
            <v>789111</v>
          </cell>
          <cell r="D8704">
            <v>10</v>
          </cell>
          <cell r="E8704">
            <v>0</v>
          </cell>
          <cell r="F8704">
            <v>-1.0999999999999999E-2</v>
          </cell>
        </row>
        <row r="8705">
          <cell r="A8705">
            <v>19</v>
          </cell>
          <cell r="B8705">
            <v>740</v>
          </cell>
          <cell r="C8705">
            <v>789111</v>
          </cell>
          <cell r="D8705">
            <v>15</v>
          </cell>
          <cell r="E8705">
            <v>0</v>
          </cell>
          <cell r="F8705">
            <v>-4.1599999999999998E-2</v>
          </cell>
        </row>
        <row r="8706">
          <cell r="A8706">
            <v>20</v>
          </cell>
          <cell r="B8706">
            <v>420</v>
          </cell>
          <cell r="C8706">
            <v>789111</v>
          </cell>
          <cell r="D8706">
            <v>15</v>
          </cell>
          <cell r="E8706">
            <v>0</v>
          </cell>
          <cell r="F8706">
            <v>-0.38400000000000001</v>
          </cell>
        </row>
        <row r="8707">
          <cell r="A8707">
            <v>22</v>
          </cell>
          <cell r="B8707">
            <v>420</v>
          </cell>
          <cell r="C8707">
            <v>789111</v>
          </cell>
          <cell r="D8707">
            <v>10</v>
          </cell>
          <cell r="E8707">
            <v>0</v>
          </cell>
          <cell r="F8707">
            <v>2.04</v>
          </cell>
        </row>
        <row r="8708">
          <cell r="A8708">
            <v>22</v>
          </cell>
          <cell r="B8708">
            <v>420</v>
          </cell>
          <cell r="C8708">
            <v>789111</v>
          </cell>
          <cell r="D8708">
            <v>15</v>
          </cell>
          <cell r="E8708">
            <v>0</v>
          </cell>
          <cell r="F8708">
            <v>9.6000000000000002E-2</v>
          </cell>
        </row>
        <row r="8709">
          <cell r="A8709">
            <v>23</v>
          </cell>
          <cell r="B8709">
            <v>420</v>
          </cell>
          <cell r="C8709">
            <v>789111</v>
          </cell>
          <cell r="D8709">
            <v>10</v>
          </cell>
          <cell r="E8709">
            <v>0</v>
          </cell>
          <cell r="F8709">
            <v>1.7720400000000001</v>
          </cell>
        </row>
        <row r="8710">
          <cell r="A8710">
            <v>23</v>
          </cell>
          <cell r="B8710">
            <v>420</v>
          </cell>
          <cell r="C8710">
            <v>789111</v>
          </cell>
          <cell r="D8710">
            <v>15</v>
          </cell>
          <cell r="E8710">
            <v>0</v>
          </cell>
          <cell r="F8710">
            <v>-0.29607</v>
          </cell>
        </row>
        <row r="8711">
          <cell r="A8711">
            <v>26</v>
          </cell>
          <cell r="B8711">
            <v>941</v>
          </cell>
          <cell r="C8711">
            <v>789111</v>
          </cell>
          <cell r="D8711">
            <v>0</v>
          </cell>
          <cell r="E8711">
            <v>0</v>
          </cell>
          <cell r="F8711">
            <v>78.58905</v>
          </cell>
        </row>
        <row r="8712">
          <cell r="A8712">
            <v>54</v>
          </cell>
          <cell r="B8712">
            <v>716</v>
          </cell>
          <cell r="C8712">
            <v>789111</v>
          </cell>
          <cell r="D8712">
            <v>10</v>
          </cell>
          <cell r="E8712">
            <v>10</v>
          </cell>
          <cell r="F8712">
            <v>13.08</v>
          </cell>
        </row>
        <row r="8713">
          <cell r="A8713">
            <v>54</v>
          </cell>
          <cell r="B8713">
            <v>716</v>
          </cell>
          <cell r="C8713">
            <v>789111</v>
          </cell>
          <cell r="D8713">
            <v>10</v>
          </cell>
          <cell r="E8713">
            <v>30</v>
          </cell>
          <cell r="F8713">
            <v>2.1960000000000002</v>
          </cell>
        </row>
        <row r="8714">
          <cell r="A8714">
            <v>54</v>
          </cell>
          <cell r="B8714">
            <v>716</v>
          </cell>
          <cell r="C8714">
            <v>789111</v>
          </cell>
          <cell r="D8714">
            <v>10</v>
          </cell>
          <cell r="E8714">
            <v>35</v>
          </cell>
          <cell r="F8714">
            <v>-13.272</v>
          </cell>
        </row>
        <row r="8715">
          <cell r="A8715">
            <v>54</v>
          </cell>
          <cell r="B8715">
            <v>716</v>
          </cell>
          <cell r="C8715">
            <v>789111</v>
          </cell>
          <cell r="D8715">
            <v>10</v>
          </cell>
          <cell r="E8715">
            <v>70</v>
          </cell>
          <cell r="F8715">
            <v>-1.6559999999999999</v>
          </cell>
        </row>
        <row r="8716">
          <cell r="A8716">
            <v>54</v>
          </cell>
          <cell r="B8716">
            <v>716</v>
          </cell>
          <cell r="C8716">
            <v>789111</v>
          </cell>
          <cell r="D8716">
            <v>11</v>
          </cell>
          <cell r="E8716">
            <v>10</v>
          </cell>
          <cell r="F8716">
            <v>5.1479999999999997</v>
          </cell>
        </row>
        <row r="8717">
          <cell r="A8717">
            <v>54</v>
          </cell>
          <cell r="B8717">
            <v>716</v>
          </cell>
          <cell r="C8717">
            <v>789111</v>
          </cell>
          <cell r="D8717">
            <v>11</v>
          </cell>
          <cell r="E8717">
            <v>30</v>
          </cell>
          <cell r="F8717">
            <v>-5.5416000000000007</v>
          </cell>
        </row>
        <row r="8718">
          <cell r="A8718">
            <v>54</v>
          </cell>
          <cell r="B8718">
            <v>716</v>
          </cell>
          <cell r="C8718">
            <v>789111</v>
          </cell>
          <cell r="D8718">
            <v>11</v>
          </cell>
          <cell r="E8718">
            <v>35</v>
          </cell>
          <cell r="F8718">
            <v>-2.0928</v>
          </cell>
        </row>
        <row r="8719">
          <cell r="A8719">
            <v>54</v>
          </cell>
          <cell r="B8719">
            <v>716</v>
          </cell>
          <cell r="C8719">
            <v>789111</v>
          </cell>
          <cell r="D8719">
            <v>11</v>
          </cell>
          <cell r="E8719">
            <v>70</v>
          </cell>
          <cell r="F8719">
            <v>-4.056</v>
          </cell>
        </row>
        <row r="8720">
          <cell r="A8720">
            <v>54</v>
          </cell>
          <cell r="B8720">
            <v>716</v>
          </cell>
          <cell r="C8720">
            <v>789111</v>
          </cell>
          <cell r="D8720">
            <v>15</v>
          </cell>
          <cell r="E8720">
            <v>10</v>
          </cell>
          <cell r="F8720">
            <v>14.284799999999999</v>
          </cell>
        </row>
        <row r="8721">
          <cell r="A8721">
            <v>54</v>
          </cell>
          <cell r="B8721">
            <v>716</v>
          </cell>
          <cell r="C8721">
            <v>789111</v>
          </cell>
          <cell r="D8721">
            <v>15</v>
          </cell>
          <cell r="E8721">
            <v>30</v>
          </cell>
          <cell r="F8721">
            <v>-7.1808000000000005</v>
          </cell>
        </row>
        <row r="8722">
          <cell r="A8722">
            <v>54</v>
          </cell>
          <cell r="B8722">
            <v>716</v>
          </cell>
          <cell r="C8722">
            <v>789111</v>
          </cell>
          <cell r="D8722">
            <v>15</v>
          </cell>
          <cell r="E8722">
            <v>35</v>
          </cell>
          <cell r="F8722">
            <v>-5.28</v>
          </cell>
        </row>
        <row r="8723">
          <cell r="A8723">
            <v>54</v>
          </cell>
          <cell r="B8723">
            <v>716</v>
          </cell>
          <cell r="C8723">
            <v>789111</v>
          </cell>
          <cell r="D8723">
            <v>15</v>
          </cell>
          <cell r="E8723">
            <v>70</v>
          </cell>
          <cell r="F8723">
            <v>5.0496000000000008</v>
          </cell>
        </row>
        <row r="8724">
          <cell r="A8724">
            <v>57</v>
          </cell>
          <cell r="B8724">
            <v>740</v>
          </cell>
          <cell r="C8724">
            <v>789111</v>
          </cell>
          <cell r="D8724">
            <v>10</v>
          </cell>
          <cell r="E8724">
            <v>0</v>
          </cell>
          <cell r="F8724">
            <v>-4.8360000000000003</v>
          </cell>
        </row>
        <row r="8725">
          <cell r="A8725">
            <v>57</v>
          </cell>
          <cell r="B8725">
            <v>740</v>
          </cell>
          <cell r="C8725">
            <v>789111</v>
          </cell>
          <cell r="D8725">
            <v>15</v>
          </cell>
          <cell r="E8725">
            <v>0</v>
          </cell>
          <cell r="F8725">
            <v>-1.1904000000000001</v>
          </cell>
        </row>
        <row r="8726">
          <cell r="A8726">
            <v>3</v>
          </cell>
          <cell r="B8726">
            <v>420</v>
          </cell>
          <cell r="C8726">
            <v>789122</v>
          </cell>
          <cell r="D8726">
            <v>10</v>
          </cell>
          <cell r="E8726">
            <v>0</v>
          </cell>
          <cell r="F8726">
            <v>-8.6760000000000002</v>
          </cell>
        </row>
        <row r="8727">
          <cell r="A8727">
            <v>3</v>
          </cell>
          <cell r="B8727">
            <v>420</v>
          </cell>
          <cell r="C8727">
            <v>789122</v>
          </cell>
          <cell r="D8727">
            <v>15</v>
          </cell>
          <cell r="E8727">
            <v>0</v>
          </cell>
          <cell r="F8727">
            <v>1.1092</v>
          </cell>
        </row>
        <row r="8728">
          <cell r="A8728">
            <v>3</v>
          </cell>
          <cell r="B8728">
            <v>740</v>
          </cell>
          <cell r="C8728">
            <v>789122</v>
          </cell>
          <cell r="D8728">
            <v>10</v>
          </cell>
          <cell r="E8728">
            <v>0</v>
          </cell>
          <cell r="F8728">
            <v>-206.2</v>
          </cell>
        </row>
        <row r="8729">
          <cell r="A8729">
            <v>3</v>
          </cell>
          <cell r="B8729">
            <v>740</v>
          </cell>
          <cell r="C8729">
            <v>789122</v>
          </cell>
          <cell r="D8729">
            <v>15</v>
          </cell>
          <cell r="E8729">
            <v>0</v>
          </cell>
          <cell r="F8729">
            <v>-162</v>
          </cell>
        </row>
        <row r="8730">
          <cell r="A8730">
            <v>5</v>
          </cell>
          <cell r="B8730">
            <v>740</v>
          </cell>
          <cell r="C8730">
            <v>789122</v>
          </cell>
          <cell r="D8730">
            <v>10</v>
          </cell>
          <cell r="E8730">
            <v>0</v>
          </cell>
          <cell r="F8730">
            <v>-39.625999999999998</v>
          </cell>
        </row>
        <row r="8731">
          <cell r="A8731">
            <v>5</v>
          </cell>
          <cell r="B8731">
            <v>740</v>
          </cell>
          <cell r="C8731">
            <v>789122</v>
          </cell>
          <cell r="D8731">
            <v>15</v>
          </cell>
          <cell r="E8731">
            <v>0</v>
          </cell>
          <cell r="F8731">
            <v>-10.8086</v>
          </cell>
        </row>
        <row r="8732">
          <cell r="A8732">
            <v>7</v>
          </cell>
          <cell r="B8732">
            <v>740</v>
          </cell>
          <cell r="C8732">
            <v>789122</v>
          </cell>
          <cell r="D8732">
            <v>10</v>
          </cell>
          <cell r="E8732">
            <v>0</v>
          </cell>
          <cell r="F8732">
            <v>-0.47299999999999998</v>
          </cell>
        </row>
        <row r="8733">
          <cell r="A8733">
            <v>7</v>
          </cell>
          <cell r="B8733">
            <v>740</v>
          </cell>
          <cell r="C8733">
            <v>789122</v>
          </cell>
          <cell r="D8733">
            <v>15</v>
          </cell>
          <cell r="E8733">
            <v>0</v>
          </cell>
          <cell r="F8733">
            <v>0.80985000000000007</v>
          </cell>
        </row>
        <row r="8734">
          <cell r="A8734">
            <v>8</v>
          </cell>
          <cell r="B8734">
            <v>740</v>
          </cell>
          <cell r="C8734">
            <v>789122</v>
          </cell>
          <cell r="D8734">
            <v>10</v>
          </cell>
          <cell r="E8734">
            <v>0</v>
          </cell>
          <cell r="F8734">
            <v>-0.38700000000000001</v>
          </cell>
        </row>
        <row r="8735">
          <cell r="A8735">
            <v>14</v>
          </cell>
          <cell r="B8735">
            <v>740</v>
          </cell>
          <cell r="C8735">
            <v>789122</v>
          </cell>
          <cell r="D8735">
            <v>10</v>
          </cell>
          <cell r="E8735">
            <v>10</v>
          </cell>
          <cell r="F8735">
            <v>-4.6407499999999997</v>
          </cell>
        </row>
        <row r="8736">
          <cell r="A8736">
            <v>15</v>
          </cell>
          <cell r="B8736">
            <v>410</v>
          </cell>
          <cell r="C8736">
            <v>789122</v>
          </cell>
          <cell r="D8736">
            <v>10</v>
          </cell>
          <cell r="E8736">
            <v>0</v>
          </cell>
          <cell r="F8736">
            <v>-2.3820000000000001</v>
          </cell>
        </row>
        <row r="8737">
          <cell r="A8737">
            <v>15</v>
          </cell>
          <cell r="B8737">
            <v>420</v>
          </cell>
          <cell r="C8737">
            <v>789122</v>
          </cell>
          <cell r="D8737">
            <v>10</v>
          </cell>
          <cell r="E8737">
            <v>0</v>
          </cell>
          <cell r="F8737">
            <v>1.224</v>
          </cell>
        </row>
        <row r="8738">
          <cell r="A8738">
            <v>15</v>
          </cell>
          <cell r="B8738">
            <v>420</v>
          </cell>
          <cell r="C8738">
            <v>789122</v>
          </cell>
          <cell r="D8738">
            <v>15</v>
          </cell>
          <cell r="E8738">
            <v>0</v>
          </cell>
          <cell r="F8738">
            <v>-15.103399999999999</v>
          </cell>
        </row>
        <row r="8739">
          <cell r="A8739">
            <v>15</v>
          </cell>
          <cell r="B8739">
            <v>740</v>
          </cell>
          <cell r="C8739">
            <v>789122</v>
          </cell>
          <cell r="D8739">
            <v>10</v>
          </cell>
          <cell r="E8739">
            <v>0</v>
          </cell>
          <cell r="F8739">
            <v>-79.290000000000006</v>
          </cell>
        </row>
        <row r="8740">
          <cell r="A8740">
            <v>16</v>
          </cell>
          <cell r="B8740">
            <v>420</v>
          </cell>
          <cell r="C8740">
            <v>789122</v>
          </cell>
          <cell r="D8740">
            <v>10</v>
          </cell>
          <cell r="E8740">
            <v>0</v>
          </cell>
          <cell r="F8740">
            <v>-0.53100000000000003</v>
          </cell>
        </row>
        <row r="8741">
          <cell r="A8741">
            <v>16</v>
          </cell>
          <cell r="B8741">
            <v>420</v>
          </cell>
          <cell r="C8741">
            <v>789122</v>
          </cell>
          <cell r="D8741">
            <v>15</v>
          </cell>
          <cell r="E8741">
            <v>0</v>
          </cell>
          <cell r="F8741">
            <v>0.37760000000000005</v>
          </cell>
        </row>
        <row r="8742">
          <cell r="A8742">
            <v>17</v>
          </cell>
          <cell r="B8742">
            <v>420</v>
          </cell>
          <cell r="C8742">
            <v>789122</v>
          </cell>
          <cell r="D8742">
            <v>10</v>
          </cell>
          <cell r="E8742">
            <v>0</v>
          </cell>
          <cell r="F8742">
            <v>-8.9999999999999993E-3</v>
          </cell>
        </row>
        <row r="8743">
          <cell r="A8743">
            <v>17</v>
          </cell>
          <cell r="B8743">
            <v>420</v>
          </cell>
          <cell r="C8743">
            <v>789122</v>
          </cell>
          <cell r="D8743">
            <v>15</v>
          </cell>
          <cell r="E8743">
            <v>0</v>
          </cell>
          <cell r="F8743">
            <v>-1.1800000000000001E-2</v>
          </cell>
        </row>
        <row r="8744">
          <cell r="A8744">
            <v>18</v>
          </cell>
          <cell r="B8744">
            <v>420</v>
          </cell>
          <cell r="C8744">
            <v>789122</v>
          </cell>
          <cell r="D8744">
            <v>10</v>
          </cell>
          <cell r="E8744">
            <v>0</v>
          </cell>
          <cell r="F8744">
            <v>1.8720000000000001</v>
          </cell>
        </row>
        <row r="8745">
          <cell r="A8745">
            <v>18</v>
          </cell>
          <cell r="B8745">
            <v>420</v>
          </cell>
          <cell r="C8745">
            <v>789122</v>
          </cell>
          <cell r="D8745">
            <v>15</v>
          </cell>
          <cell r="E8745">
            <v>0</v>
          </cell>
          <cell r="F8745">
            <v>-1.2272000000000001</v>
          </cell>
        </row>
        <row r="8746">
          <cell r="A8746">
            <v>19</v>
          </cell>
          <cell r="B8746">
            <v>420</v>
          </cell>
          <cell r="C8746">
            <v>789122</v>
          </cell>
          <cell r="D8746">
            <v>10</v>
          </cell>
          <cell r="E8746">
            <v>0</v>
          </cell>
          <cell r="F8746">
            <v>-0.09</v>
          </cell>
        </row>
        <row r="8747">
          <cell r="A8747">
            <v>19</v>
          </cell>
          <cell r="B8747">
            <v>420</v>
          </cell>
          <cell r="C8747">
            <v>789122</v>
          </cell>
          <cell r="D8747">
            <v>15</v>
          </cell>
          <cell r="E8747">
            <v>0</v>
          </cell>
          <cell r="F8747">
            <v>-0.16519999999999999</v>
          </cell>
        </row>
        <row r="8748">
          <cell r="A8748">
            <v>22</v>
          </cell>
          <cell r="B8748">
            <v>420</v>
          </cell>
          <cell r="C8748">
            <v>789122</v>
          </cell>
          <cell r="D8748">
            <v>10</v>
          </cell>
          <cell r="E8748">
            <v>0</v>
          </cell>
          <cell r="F8748">
            <v>-1.3859999999999999</v>
          </cell>
        </row>
        <row r="8749">
          <cell r="A8749">
            <v>22</v>
          </cell>
          <cell r="B8749">
            <v>420</v>
          </cell>
          <cell r="C8749">
            <v>789122</v>
          </cell>
          <cell r="D8749">
            <v>15</v>
          </cell>
          <cell r="E8749">
            <v>0</v>
          </cell>
          <cell r="F8749">
            <v>0.15340000000000001</v>
          </cell>
        </row>
        <row r="8750">
          <cell r="A8750">
            <v>23</v>
          </cell>
          <cell r="B8750">
            <v>420</v>
          </cell>
          <cell r="C8750">
            <v>789122</v>
          </cell>
          <cell r="D8750">
            <v>10</v>
          </cell>
          <cell r="E8750">
            <v>0</v>
          </cell>
          <cell r="F8750">
            <v>-5.4</v>
          </cell>
        </row>
        <row r="8751">
          <cell r="A8751">
            <v>23</v>
          </cell>
          <cell r="B8751">
            <v>420</v>
          </cell>
          <cell r="C8751">
            <v>789122</v>
          </cell>
          <cell r="D8751">
            <v>15</v>
          </cell>
          <cell r="E8751">
            <v>0</v>
          </cell>
          <cell r="F8751">
            <v>-1.1445999999999998</v>
          </cell>
        </row>
        <row r="8752">
          <cell r="A8752">
            <v>54</v>
          </cell>
          <cell r="B8752">
            <v>716</v>
          </cell>
          <cell r="C8752">
            <v>789122</v>
          </cell>
          <cell r="D8752">
            <v>10</v>
          </cell>
          <cell r="E8752">
            <v>0</v>
          </cell>
          <cell r="F8752">
            <v>-5.0759999999999996</v>
          </cell>
        </row>
        <row r="8753">
          <cell r="A8753">
            <v>54</v>
          </cell>
          <cell r="B8753">
            <v>716</v>
          </cell>
          <cell r="C8753">
            <v>789122</v>
          </cell>
          <cell r="D8753">
            <v>11</v>
          </cell>
          <cell r="E8753">
            <v>0</v>
          </cell>
          <cell r="F8753">
            <v>4.8239999999999998</v>
          </cell>
        </row>
        <row r="8754">
          <cell r="A8754">
            <v>54</v>
          </cell>
          <cell r="B8754">
            <v>716</v>
          </cell>
          <cell r="C8754">
            <v>789122</v>
          </cell>
          <cell r="D8754">
            <v>15</v>
          </cell>
          <cell r="E8754">
            <v>0</v>
          </cell>
          <cell r="F8754">
            <v>0.54279999999999995</v>
          </cell>
        </row>
        <row r="8755">
          <cell r="A8755">
            <v>57</v>
          </cell>
          <cell r="B8755">
            <v>740</v>
          </cell>
          <cell r="C8755">
            <v>789122</v>
          </cell>
          <cell r="D8755">
            <v>10</v>
          </cell>
          <cell r="E8755">
            <v>0</v>
          </cell>
          <cell r="F8755">
            <v>-4.032</v>
          </cell>
        </row>
        <row r="8756">
          <cell r="A8756">
            <v>57</v>
          </cell>
          <cell r="B8756">
            <v>740</v>
          </cell>
          <cell r="C8756">
            <v>789122</v>
          </cell>
          <cell r="D8756">
            <v>15</v>
          </cell>
          <cell r="E8756">
            <v>0</v>
          </cell>
          <cell r="F8756">
            <v>-0.6372000000000001</v>
          </cell>
        </row>
        <row r="8757">
          <cell r="A8757">
            <v>3</v>
          </cell>
          <cell r="B8757">
            <v>740</v>
          </cell>
          <cell r="C8757">
            <v>789133</v>
          </cell>
          <cell r="D8757">
            <v>0</v>
          </cell>
          <cell r="E8757">
            <v>0</v>
          </cell>
          <cell r="F8757">
            <v>-110.10599999999999</v>
          </cell>
        </row>
        <row r="8758">
          <cell r="A8758">
            <v>5</v>
          </cell>
          <cell r="B8758">
            <v>740</v>
          </cell>
          <cell r="C8758">
            <v>789133</v>
          </cell>
          <cell r="D8758">
            <v>0</v>
          </cell>
          <cell r="E8758">
            <v>0</v>
          </cell>
          <cell r="F8758">
            <v>-51.786000000000001</v>
          </cell>
        </row>
        <row r="8759">
          <cell r="A8759">
            <v>6</v>
          </cell>
          <cell r="B8759">
            <v>740</v>
          </cell>
          <cell r="C8759">
            <v>789133</v>
          </cell>
          <cell r="D8759">
            <v>0</v>
          </cell>
          <cell r="E8759">
            <v>0</v>
          </cell>
          <cell r="F8759">
            <v>-47.16</v>
          </cell>
        </row>
        <row r="8760">
          <cell r="A8760">
            <v>7</v>
          </cell>
          <cell r="B8760">
            <v>740</v>
          </cell>
          <cell r="C8760">
            <v>789133</v>
          </cell>
          <cell r="D8760">
            <v>0</v>
          </cell>
          <cell r="E8760">
            <v>0</v>
          </cell>
          <cell r="F8760">
            <v>-44.442</v>
          </cell>
        </row>
        <row r="8761">
          <cell r="A8761">
            <v>8</v>
          </cell>
          <cell r="B8761">
            <v>740</v>
          </cell>
          <cell r="C8761">
            <v>789133</v>
          </cell>
          <cell r="D8761">
            <v>0</v>
          </cell>
          <cell r="E8761">
            <v>0</v>
          </cell>
          <cell r="F8761">
            <v>-27.306000000000001</v>
          </cell>
        </row>
        <row r="8762">
          <cell r="A8762">
            <v>9</v>
          </cell>
          <cell r="B8762">
            <v>740</v>
          </cell>
          <cell r="C8762">
            <v>789133</v>
          </cell>
          <cell r="D8762">
            <v>0</v>
          </cell>
          <cell r="E8762">
            <v>0</v>
          </cell>
          <cell r="F8762">
            <v>-26.675999999999998</v>
          </cell>
        </row>
        <row r="8763">
          <cell r="A8763">
            <v>10</v>
          </cell>
          <cell r="B8763">
            <v>740</v>
          </cell>
          <cell r="C8763">
            <v>789133</v>
          </cell>
          <cell r="D8763">
            <v>0</v>
          </cell>
          <cell r="E8763">
            <v>0</v>
          </cell>
          <cell r="F8763">
            <v>-18.809999999999999</v>
          </cell>
        </row>
        <row r="8764">
          <cell r="A8764">
            <v>13</v>
          </cell>
          <cell r="B8764">
            <v>310</v>
          </cell>
          <cell r="C8764">
            <v>789133</v>
          </cell>
          <cell r="D8764">
            <v>0</v>
          </cell>
          <cell r="E8764">
            <v>0</v>
          </cell>
          <cell r="F8764">
            <v>-0.70250000000000001</v>
          </cell>
        </row>
        <row r="8765">
          <cell r="A8765">
            <v>13</v>
          </cell>
          <cell r="B8765">
            <v>716</v>
          </cell>
          <cell r="C8765">
            <v>789133</v>
          </cell>
          <cell r="D8765">
            <v>0</v>
          </cell>
          <cell r="E8765">
            <v>0</v>
          </cell>
          <cell r="F8765">
            <v>34.613999999999997</v>
          </cell>
        </row>
        <row r="8766">
          <cell r="A8766">
            <v>13</v>
          </cell>
          <cell r="B8766">
            <v>740</v>
          </cell>
          <cell r="C8766">
            <v>789133</v>
          </cell>
          <cell r="D8766">
            <v>0</v>
          </cell>
          <cell r="E8766">
            <v>0</v>
          </cell>
          <cell r="F8766">
            <v>-84.483000000000004</v>
          </cell>
        </row>
        <row r="8767">
          <cell r="A8767">
            <v>14</v>
          </cell>
          <cell r="B8767">
            <v>740</v>
          </cell>
          <cell r="C8767">
            <v>789133</v>
          </cell>
          <cell r="D8767">
            <v>0</v>
          </cell>
          <cell r="E8767">
            <v>0</v>
          </cell>
          <cell r="F8767">
            <v>-67.221000000000004</v>
          </cell>
        </row>
        <row r="8768">
          <cell r="A8768">
            <v>15</v>
          </cell>
          <cell r="B8768">
            <v>420</v>
          </cell>
          <cell r="C8768">
            <v>789133</v>
          </cell>
          <cell r="D8768">
            <v>0</v>
          </cell>
          <cell r="E8768">
            <v>0</v>
          </cell>
          <cell r="F8768">
            <v>-1.68</v>
          </cell>
        </row>
        <row r="8769">
          <cell r="A8769">
            <v>15</v>
          </cell>
          <cell r="B8769">
            <v>740</v>
          </cell>
          <cell r="C8769">
            <v>789133</v>
          </cell>
          <cell r="D8769">
            <v>0</v>
          </cell>
          <cell r="E8769">
            <v>0</v>
          </cell>
          <cell r="F8769">
            <v>-74.772000000000006</v>
          </cell>
        </row>
        <row r="8770">
          <cell r="A8770">
            <v>16</v>
          </cell>
          <cell r="B8770">
            <v>420</v>
          </cell>
          <cell r="C8770">
            <v>789133</v>
          </cell>
          <cell r="D8770">
            <v>0</v>
          </cell>
          <cell r="E8770">
            <v>0</v>
          </cell>
          <cell r="F8770">
            <v>-3.165</v>
          </cell>
        </row>
        <row r="8771">
          <cell r="A8771">
            <v>17</v>
          </cell>
          <cell r="B8771">
            <v>420</v>
          </cell>
          <cell r="C8771">
            <v>789133</v>
          </cell>
          <cell r="D8771">
            <v>0</v>
          </cell>
          <cell r="E8771">
            <v>0</v>
          </cell>
          <cell r="F8771">
            <v>-5.1520000000000001</v>
          </cell>
        </row>
        <row r="8772">
          <cell r="A8772">
            <v>17</v>
          </cell>
          <cell r="B8772">
            <v>740</v>
          </cell>
          <cell r="C8772">
            <v>789133</v>
          </cell>
          <cell r="D8772">
            <v>0</v>
          </cell>
          <cell r="E8772">
            <v>0</v>
          </cell>
          <cell r="F8772">
            <v>0.27</v>
          </cell>
        </row>
        <row r="8773">
          <cell r="A8773">
            <v>18</v>
          </cell>
          <cell r="B8773">
            <v>420</v>
          </cell>
          <cell r="C8773">
            <v>789133</v>
          </cell>
          <cell r="D8773">
            <v>0</v>
          </cell>
          <cell r="E8773">
            <v>0</v>
          </cell>
          <cell r="F8773">
            <v>-32.149000000000001</v>
          </cell>
        </row>
        <row r="8774">
          <cell r="A8774">
            <v>18</v>
          </cell>
          <cell r="B8774">
            <v>740</v>
          </cell>
          <cell r="C8774">
            <v>789133</v>
          </cell>
          <cell r="D8774">
            <v>0</v>
          </cell>
          <cell r="E8774">
            <v>0</v>
          </cell>
          <cell r="F8774">
            <v>-0.53800000000000003</v>
          </cell>
        </row>
        <row r="8775">
          <cell r="A8775">
            <v>19</v>
          </cell>
          <cell r="B8775">
            <v>410</v>
          </cell>
          <cell r="C8775">
            <v>789133</v>
          </cell>
          <cell r="D8775">
            <v>0</v>
          </cell>
          <cell r="E8775">
            <v>0</v>
          </cell>
          <cell r="F8775">
            <v>-5.6000000000000001E-2</v>
          </cell>
        </row>
        <row r="8776">
          <cell r="A8776">
            <v>19</v>
          </cell>
          <cell r="B8776">
            <v>740</v>
          </cell>
          <cell r="C8776">
            <v>789133</v>
          </cell>
          <cell r="D8776">
            <v>0</v>
          </cell>
          <cell r="E8776">
            <v>0</v>
          </cell>
          <cell r="F8776">
            <v>-4.7160000000000002</v>
          </cell>
        </row>
        <row r="8777">
          <cell r="A8777">
            <v>20</v>
          </cell>
          <cell r="B8777">
            <v>740</v>
          </cell>
          <cell r="C8777">
            <v>789133</v>
          </cell>
          <cell r="D8777">
            <v>0</v>
          </cell>
          <cell r="E8777">
            <v>0</v>
          </cell>
          <cell r="F8777">
            <v>-22.32</v>
          </cell>
        </row>
        <row r="8778">
          <cell r="A8778">
            <v>21</v>
          </cell>
          <cell r="B8778">
            <v>740</v>
          </cell>
          <cell r="C8778">
            <v>789133</v>
          </cell>
          <cell r="D8778">
            <v>0</v>
          </cell>
          <cell r="E8778">
            <v>0</v>
          </cell>
          <cell r="F8778">
            <v>-27.792000000000002</v>
          </cell>
        </row>
        <row r="8779">
          <cell r="A8779">
            <v>23</v>
          </cell>
          <cell r="B8779">
            <v>420</v>
          </cell>
          <cell r="C8779">
            <v>789133</v>
          </cell>
          <cell r="D8779">
            <v>0</v>
          </cell>
          <cell r="E8779">
            <v>0</v>
          </cell>
          <cell r="F8779">
            <v>6.5519999999999996</v>
          </cell>
        </row>
        <row r="8780">
          <cell r="A8780">
            <v>25</v>
          </cell>
          <cell r="B8780">
            <v>410</v>
          </cell>
          <cell r="C8780">
            <v>789133</v>
          </cell>
          <cell r="D8780">
            <v>0</v>
          </cell>
          <cell r="E8780">
            <v>0</v>
          </cell>
          <cell r="F8780">
            <v>-15.48</v>
          </cell>
        </row>
        <row r="8781">
          <cell r="A8781">
            <v>28</v>
          </cell>
          <cell r="B8781">
            <v>740</v>
          </cell>
          <cell r="C8781">
            <v>789133</v>
          </cell>
          <cell r="D8781">
            <v>0</v>
          </cell>
          <cell r="E8781">
            <v>0</v>
          </cell>
          <cell r="F8781">
            <v>-8.3070000000000004</v>
          </cell>
        </row>
        <row r="8782">
          <cell r="A8782">
            <v>29</v>
          </cell>
          <cell r="B8782">
            <v>740</v>
          </cell>
          <cell r="C8782">
            <v>789133</v>
          </cell>
          <cell r="D8782">
            <v>0</v>
          </cell>
          <cell r="E8782">
            <v>0</v>
          </cell>
          <cell r="F8782">
            <v>-3.798</v>
          </cell>
        </row>
        <row r="8783">
          <cell r="A8783">
            <v>30</v>
          </cell>
          <cell r="B8783">
            <v>740</v>
          </cell>
          <cell r="C8783">
            <v>789133</v>
          </cell>
          <cell r="D8783">
            <v>0</v>
          </cell>
          <cell r="E8783">
            <v>0</v>
          </cell>
          <cell r="F8783">
            <v>-7.9470000000000001</v>
          </cell>
        </row>
        <row r="8784">
          <cell r="A8784">
            <v>37</v>
          </cell>
          <cell r="B8784">
            <v>740</v>
          </cell>
          <cell r="C8784">
            <v>789133</v>
          </cell>
          <cell r="D8784">
            <v>0</v>
          </cell>
          <cell r="E8784">
            <v>0</v>
          </cell>
          <cell r="F8784">
            <v>-3.3119999999999998</v>
          </cell>
        </row>
        <row r="8785">
          <cell r="A8785">
            <v>38</v>
          </cell>
          <cell r="B8785">
            <v>410</v>
          </cell>
          <cell r="C8785">
            <v>789133</v>
          </cell>
          <cell r="D8785">
            <v>0</v>
          </cell>
          <cell r="E8785">
            <v>0</v>
          </cell>
          <cell r="F8785">
            <v>-0.22500000000000001</v>
          </cell>
        </row>
        <row r="8786">
          <cell r="A8786">
            <v>54</v>
          </cell>
          <cell r="B8786">
            <v>716</v>
          </cell>
          <cell r="C8786">
            <v>789133</v>
          </cell>
          <cell r="D8786">
            <v>0</v>
          </cell>
          <cell r="E8786">
            <v>0</v>
          </cell>
          <cell r="F8786">
            <v>-34.613999999999997</v>
          </cell>
        </row>
        <row r="8787">
          <cell r="A8787">
            <v>58</v>
          </cell>
          <cell r="B8787">
            <v>410</v>
          </cell>
          <cell r="C8787">
            <v>789133</v>
          </cell>
          <cell r="D8787">
            <v>0</v>
          </cell>
          <cell r="E8787">
            <v>0</v>
          </cell>
          <cell r="F8787">
            <v>-5.13</v>
          </cell>
        </row>
        <row r="8788">
          <cell r="A8788">
            <v>3</v>
          </cell>
          <cell r="B8788">
            <v>410</v>
          </cell>
          <cell r="C8788">
            <v>789144</v>
          </cell>
          <cell r="D8788">
            <v>0</v>
          </cell>
          <cell r="E8788">
            <v>0</v>
          </cell>
          <cell r="F8788">
            <v>-1.71191</v>
          </cell>
        </row>
        <row r="8789">
          <cell r="A8789">
            <v>3</v>
          </cell>
          <cell r="B8789">
            <v>716</v>
          </cell>
          <cell r="C8789">
            <v>789144</v>
          </cell>
          <cell r="D8789">
            <v>0</v>
          </cell>
          <cell r="E8789">
            <v>0</v>
          </cell>
          <cell r="F8789">
            <v>-7.9725299999999999</v>
          </cell>
        </row>
        <row r="8790">
          <cell r="A8790">
            <v>3</v>
          </cell>
          <cell r="B8790">
            <v>720</v>
          </cell>
          <cell r="C8790">
            <v>789144</v>
          </cell>
          <cell r="D8790">
            <v>35</v>
          </cell>
          <cell r="E8790">
            <v>10</v>
          </cell>
          <cell r="F8790">
            <v>-0.47338000000000002</v>
          </cell>
        </row>
        <row r="8791">
          <cell r="A8791">
            <v>3</v>
          </cell>
          <cell r="B8791">
            <v>720</v>
          </cell>
          <cell r="C8791">
            <v>789144</v>
          </cell>
          <cell r="D8791">
            <v>35</v>
          </cell>
          <cell r="E8791">
            <v>35</v>
          </cell>
          <cell r="F8791">
            <v>-0.43151999999999996</v>
          </cell>
        </row>
        <row r="8792">
          <cell r="A8792">
            <v>3</v>
          </cell>
          <cell r="B8792">
            <v>740</v>
          </cell>
          <cell r="C8792">
            <v>789144</v>
          </cell>
          <cell r="D8792">
            <v>0</v>
          </cell>
          <cell r="E8792">
            <v>0</v>
          </cell>
          <cell r="F8792">
            <v>22.94603</v>
          </cell>
        </row>
        <row r="8793">
          <cell r="A8793">
            <v>3</v>
          </cell>
          <cell r="B8793">
            <v>740</v>
          </cell>
          <cell r="C8793">
            <v>789144</v>
          </cell>
          <cell r="D8793">
            <v>35</v>
          </cell>
          <cell r="E8793">
            <v>10</v>
          </cell>
          <cell r="F8793">
            <v>-0.36957000000000001</v>
          </cell>
        </row>
        <row r="8794">
          <cell r="A8794">
            <v>2</v>
          </cell>
          <cell r="B8794">
            <v>799</v>
          </cell>
          <cell r="C8794">
            <v>790111</v>
          </cell>
          <cell r="D8794">
            <v>0</v>
          </cell>
          <cell r="E8794">
            <v>0</v>
          </cell>
          <cell r="F8794">
            <v>-15.25019</v>
          </cell>
        </row>
        <row r="8795">
          <cell r="A8795">
            <v>3</v>
          </cell>
          <cell r="B8795">
            <v>399</v>
          </cell>
          <cell r="C8795">
            <v>790111</v>
          </cell>
          <cell r="D8795">
            <v>0</v>
          </cell>
          <cell r="E8795">
            <v>0</v>
          </cell>
          <cell r="F8795">
            <v>-1.8112600000000001</v>
          </cell>
        </row>
        <row r="8796">
          <cell r="A8796">
            <v>3</v>
          </cell>
          <cell r="B8796">
            <v>495</v>
          </cell>
          <cell r="C8796">
            <v>790111</v>
          </cell>
          <cell r="D8796">
            <v>0</v>
          </cell>
          <cell r="E8796">
            <v>0</v>
          </cell>
          <cell r="F8796">
            <v>-0.35185</v>
          </cell>
        </row>
        <row r="8797">
          <cell r="A8797">
            <v>3</v>
          </cell>
          <cell r="B8797">
            <v>799</v>
          </cell>
          <cell r="C8797">
            <v>790111</v>
          </cell>
          <cell r="D8797">
            <v>0</v>
          </cell>
          <cell r="E8797">
            <v>0</v>
          </cell>
          <cell r="F8797">
            <v>-57.220480000000002</v>
          </cell>
        </row>
        <row r="8798">
          <cell r="A8798">
            <v>3</v>
          </cell>
          <cell r="B8798">
            <v>899</v>
          </cell>
          <cell r="C8798">
            <v>790111</v>
          </cell>
          <cell r="D8798">
            <v>0</v>
          </cell>
          <cell r="E8798">
            <v>0</v>
          </cell>
          <cell r="F8798">
            <v>-4.6407700000000007</v>
          </cell>
        </row>
        <row r="8799">
          <cell r="A8799">
            <v>4</v>
          </cell>
          <cell r="B8799">
            <v>499</v>
          </cell>
          <cell r="C8799">
            <v>790111</v>
          </cell>
          <cell r="D8799">
            <v>0</v>
          </cell>
          <cell r="E8799">
            <v>0</v>
          </cell>
          <cell r="F8799">
            <v>-7.3155700000000001</v>
          </cell>
        </row>
        <row r="8800">
          <cell r="A8800">
            <v>5</v>
          </cell>
          <cell r="B8800">
            <v>799</v>
          </cell>
          <cell r="C8800">
            <v>790111</v>
          </cell>
          <cell r="D8800">
            <v>0</v>
          </cell>
          <cell r="E8800">
            <v>0</v>
          </cell>
          <cell r="F8800">
            <v>-42.793480000000002</v>
          </cell>
        </row>
        <row r="8801">
          <cell r="A8801">
            <v>5</v>
          </cell>
          <cell r="B8801">
            <v>899</v>
          </cell>
          <cell r="C8801">
            <v>790111</v>
          </cell>
          <cell r="D8801">
            <v>0</v>
          </cell>
          <cell r="E8801">
            <v>0</v>
          </cell>
          <cell r="F8801">
            <v>-1.8807400000000001</v>
          </cell>
        </row>
        <row r="8802">
          <cell r="A8802">
            <v>6</v>
          </cell>
          <cell r="B8802">
            <v>399</v>
          </cell>
          <cell r="C8802">
            <v>790111</v>
          </cell>
          <cell r="D8802">
            <v>0</v>
          </cell>
          <cell r="E8802">
            <v>0</v>
          </cell>
          <cell r="F8802">
            <v>-8.1299999999999997E-2</v>
          </cell>
        </row>
        <row r="8803">
          <cell r="A8803">
            <v>6</v>
          </cell>
          <cell r="B8803">
            <v>799</v>
          </cell>
          <cell r="C8803">
            <v>790111</v>
          </cell>
          <cell r="D8803">
            <v>0</v>
          </cell>
          <cell r="E8803">
            <v>0</v>
          </cell>
          <cell r="F8803">
            <v>-31.906029999999998</v>
          </cell>
        </row>
        <row r="8804">
          <cell r="A8804">
            <v>7</v>
          </cell>
          <cell r="B8804">
            <v>399</v>
          </cell>
          <cell r="C8804">
            <v>790111</v>
          </cell>
          <cell r="D8804">
            <v>0</v>
          </cell>
          <cell r="E8804">
            <v>0</v>
          </cell>
          <cell r="F8804">
            <v>-3.2570999999999999</v>
          </cell>
        </row>
        <row r="8805">
          <cell r="A8805">
            <v>7</v>
          </cell>
          <cell r="B8805">
            <v>499</v>
          </cell>
          <cell r="C8805">
            <v>790111</v>
          </cell>
          <cell r="D8805">
            <v>0</v>
          </cell>
          <cell r="E8805">
            <v>0</v>
          </cell>
          <cell r="F8805">
            <v>-1.06599</v>
          </cell>
        </row>
        <row r="8806">
          <cell r="A8806">
            <v>7</v>
          </cell>
          <cell r="B8806">
            <v>699</v>
          </cell>
          <cell r="C8806">
            <v>790111</v>
          </cell>
          <cell r="D8806">
            <v>0</v>
          </cell>
          <cell r="E8806">
            <v>0</v>
          </cell>
          <cell r="F8806">
            <v>-0.26052999999999998</v>
          </cell>
        </row>
        <row r="8807">
          <cell r="A8807">
            <v>7</v>
          </cell>
          <cell r="B8807">
            <v>799</v>
          </cell>
          <cell r="C8807">
            <v>790111</v>
          </cell>
          <cell r="D8807">
            <v>0</v>
          </cell>
          <cell r="E8807">
            <v>0</v>
          </cell>
          <cell r="F8807">
            <v>-25.33445</v>
          </cell>
        </row>
        <row r="8808">
          <cell r="A8808">
            <v>7</v>
          </cell>
          <cell r="B8808">
            <v>899</v>
          </cell>
          <cell r="C8808">
            <v>790111</v>
          </cell>
          <cell r="D8808">
            <v>0</v>
          </cell>
          <cell r="E8808">
            <v>0</v>
          </cell>
          <cell r="F8808">
            <v>-1.9794400000000001</v>
          </cell>
        </row>
        <row r="8809">
          <cell r="A8809">
            <v>8</v>
          </cell>
          <cell r="B8809">
            <v>399</v>
          </cell>
          <cell r="C8809">
            <v>790111</v>
          </cell>
          <cell r="D8809">
            <v>0</v>
          </cell>
          <cell r="E8809">
            <v>0</v>
          </cell>
          <cell r="F8809">
            <v>-2.1058300000000001</v>
          </cell>
        </row>
        <row r="8810">
          <cell r="A8810">
            <v>8</v>
          </cell>
          <cell r="B8810">
            <v>495</v>
          </cell>
          <cell r="C8810">
            <v>790111</v>
          </cell>
          <cell r="D8810">
            <v>0</v>
          </cell>
          <cell r="E8810">
            <v>0</v>
          </cell>
          <cell r="F8810">
            <v>-2.07477</v>
          </cell>
        </row>
        <row r="8811">
          <cell r="A8811">
            <v>8</v>
          </cell>
          <cell r="B8811">
            <v>499</v>
          </cell>
          <cell r="C8811">
            <v>790111</v>
          </cell>
          <cell r="D8811">
            <v>0</v>
          </cell>
          <cell r="E8811">
            <v>0</v>
          </cell>
          <cell r="F8811">
            <v>-0.77457000000000009</v>
          </cell>
        </row>
        <row r="8812">
          <cell r="A8812">
            <v>8</v>
          </cell>
          <cell r="B8812">
            <v>799</v>
          </cell>
          <cell r="C8812">
            <v>790111</v>
          </cell>
          <cell r="D8812">
            <v>0</v>
          </cell>
          <cell r="E8812">
            <v>0</v>
          </cell>
          <cell r="F8812">
            <v>-12.00351</v>
          </cell>
        </row>
        <row r="8813">
          <cell r="A8813">
            <v>8</v>
          </cell>
          <cell r="B8813">
            <v>899</v>
          </cell>
          <cell r="C8813">
            <v>790111</v>
          </cell>
          <cell r="D8813">
            <v>0</v>
          </cell>
          <cell r="E8813">
            <v>0</v>
          </cell>
          <cell r="F8813">
            <v>-2.5582399999999996</v>
          </cell>
        </row>
        <row r="8814">
          <cell r="A8814">
            <v>9</v>
          </cell>
          <cell r="B8814">
            <v>299</v>
          </cell>
          <cell r="C8814">
            <v>790111</v>
          </cell>
          <cell r="D8814">
            <v>0</v>
          </cell>
          <cell r="E8814">
            <v>0</v>
          </cell>
          <cell r="F8814">
            <v>-3.8170000000000003E-2</v>
          </cell>
        </row>
        <row r="8815">
          <cell r="A8815">
            <v>9</v>
          </cell>
          <cell r="B8815">
            <v>799</v>
          </cell>
          <cell r="C8815">
            <v>790111</v>
          </cell>
          <cell r="D8815">
            <v>0</v>
          </cell>
          <cell r="E8815">
            <v>0</v>
          </cell>
          <cell r="F8815">
            <v>-17.907409999999999</v>
          </cell>
        </row>
        <row r="8816">
          <cell r="A8816">
            <v>9</v>
          </cell>
          <cell r="B8816">
            <v>899</v>
          </cell>
          <cell r="C8816">
            <v>790111</v>
          </cell>
          <cell r="D8816">
            <v>0</v>
          </cell>
          <cell r="E8816">
            <v>0</v>
          </cell>
          <cell r="F8816">
            <v>-1.43153</v>
          </cell>
        </row>
        <row r="8817">
          <cell r="A8817">
            <v>10</v>
          </cell>
          <cell r="B8817">
            <v>399</v>
          </cell>
          <cell r="C8817">
            <v>790111</v>
          </cell>
          <cell r="D8817">
            <v>0</v>
          </cell>
          <cell r="E8817">
            <v>0</v>
          </cell>
          <cell r="F8817">
            <v>-0.27311000000000002</v>
          </cell>
        </row>
        <row r="8818">
          <cell r="A8818">
            <v>10</v>
          </cell>
          <cell r="B8818">
            <v>499</v>
          </cell>
          <cell r="C8818">
            <v>790111</v>
          </cell>
          <cell r="D8818">
            <v>0</v>
          </cell>
          <cell r="E8818">
            <v>0</v>
          </cell>
          <cell r="F8818">
            <v>-0.35016000000000003</v>
          </cell>
        </row>
        <row r="8819">
          <cell r="A8819">
            <v>10</v>
          </cell>
          <cell r="B8819">
            <v>799</v>
          </cell>
          <cell r="C8819">
            <v>790111</v>
          </cell>
          <cell r="D8819">
            <v>0</v>
          </cell>
          <cell r="E8819">
            <v>0</v>
          </cell>
          <cell r="F8819">
            <v>-2.43852</v>
          </cell>
        </row>
        <row r="8820">
          <cell r="A8820">
            <v>12</v>
          </cell>
          <cell r="B8820">
            <v>499</v>
          </cell>
          <cell r="C8820">
            <v>790111</v>
          </cell>
          <cell r="D8820">
            <v>0</v>
          </cell>
          <cell r="E8820">
            <v>0</v>
          </cell>
          <cell r="F8820">
            <v>-1.6006400000000001</v>
          </cell>
        </row>
        <row r="8821">
          <cell r="A8821">
            <v>12</v>
          </cell>
          <cell r="B8821">
            <v>799</v>
          </cell>
          <cell r="C8821">
            <v>790111</v>
          </cell>
          <cell r="D8821">
            <v>0</v>
          </cell>
          <cell r="E8821">
            <v>0</v>
          </cell>
          <cell r="F8821">
            <v>-10.16052</v>
          </cell>
        </row>
        <row r="8822">
          <cell r="A8822">
            <v>13</v>
          </cell>
          <cell r="B8822">
            <v>399</v>
          </cell>
          <cell r="C8822">
            <v>790111</v>
          </cell>
          <cell r="D8822">
            <v>0</v>
          </cell>
          <cell r="E8822">
            <v>0</v>
          </cell>
          <cell r="F8822">
            <v>-0.70601000000000003</v>
          </cell>
        </row>
        <row r="8823">
          <cell r="A8823">
            <v>13</v>
          </cell>
          <cell r="B8823">
            <v>799</v>
          </cell>
          <cell r="C8823">
            <v>790111</v>
          </cell>
          <cell r="D8823">
            <v>0</v>
          </cell>
          <cell r="E8823">
            <v>0</v>
          </cell>
          <cell r="F8823">
            <v>-69.405369999999991</v>
          </cell>
        </row>
        <row r="8824">
          <cell r="A8824">
            <v>14</v>
          </cell>
          <cell r="B8824">
            <v>799</v>
          </cell>
          <cell r="C8824">
            <v>790111</v>
          </cell>
          <cell r="D8824">
            <v>0</v>
          </cell>
          <cell r="E8824">
            <v>0</v>
          </cell>
          <cell r="F8824">
            <v>-41.038930000000001</v>
          </cell>
        </row>
        <row r="8825">
          <cell r="A8825">
            <v>15</v>
          </cell>
          <cell r="B8825">
            <v>399</v>
          </cell>
          <cell r="C8825">
            <v>790111</v>
          </cell>
          <cell r="D8825">
            <v>0</v>
          </cell>
          <cell r="E8825">
            <v>0</v>
          </cell>
          <cell r="F8825">
            <v>-5.5426400000000005</v>
          </cell>
        </row>
        <row r="8826">
          <cell r="A8826">
            <v>15</v>
          </cell>
          <cell r="B8826">
            <v>499</v>
          </cell>
          <cell r="C8826">
            <v>790111</v>
          </cell>
          <cell r="D8826">
            <v>0</v>
          </cell>
          <cell r="E8826">
            <v>0</v>
          </cell>
          <cell r="F8826">
            <v>-0.25857999999999998</v>
          </cell>
        </row>
        <row r="8827">
          <cell r="A8827">
            <v>15</v>
          </cell>
          <cell r="B8827">
            <v>699</v>
          </cell>
          <cell r="C8827">
            <v>790111</v>
          </cell>
          <cell r="D8827">
            <v>0</v>
          </cell>
          <cell r="E8827">
            <v>0</v>
          </cell>
          <cell r="F8827">
            <v>-1.1484300000000001</v>
          </cell>
        </row>
        <row r="8828">
          <cell r="A8828">
            <v>15</v>
          </cell>
          <cell r="B8828">
            <v>799</v>
          </cell>
          <cell r="C8828">
            <v>790111</v>
          </cell>
          <cell r="D8828">
            <v>0</v>
          </cell>
          <cell r="E8828">
            <v>0</v>
          </cell>
          <cell r="F8828">
            <v>-79.223960000000005</v>
          </cell>
        </row>
        <row r="8829">
          <cell r="A8829">
            <v>15</v>
          </cell>
          <cell r="B8829">
            <v>899</v>
          </cell>
          <cell r="C8829">
            <v>790111</v>
          </cell>
          <cell r="D8829">
            <v>0</v>
          </cell>
          <cell r="E8829">
            <v>0</v>
          </cell>
          <cell r="F8829">
            <v>-1.9811400000000001</v>
          </cell>
        </row>
        <row r="8830">
          <cell r="A8830">
            <v>16</v>
          </cell>
          <cell r="B8830">
            <v>495</v>
          </cell>
          <cell r="C8830">
            <v>790111</v>
          </cell>
          <cell r="D8830">
            <v>0</v>
          </cell>
          <cell r="E8830">
            <v>0</v>
          </cell>
          <cell r="F8830">
            <v>-5.7704799999999992</v>
          </cell>
        </row>
        <row r="8831">
          <cell r="A8831">
            <v>17</v>
          </cell>
          <cell r="B8831">
            <v>799</v>
          </cell>
          <cell r="C8831">
            <v>790111</v>
          </cell>
          <cell r="D8831">
            <v>0</v>
          </cell>
          <cell r="E8831">
            <v>0</v>
          </cell>
          <cell r="F8831">
            <v>-1.1557999999999999</v>
          </cell>
        </row>
        <row r="8832">
          <cell r="A8832">
            <v>17</v>
          </cell>
          <cell r="B8832">
            <v>899</v>
          </cell>
          <cell r="C8832">
            <v>790111</v>
          </cell>
          <cell r="D8832">
            <v>0</v>
          </cell>
          <cell r="E8832">
            <v>0</v>
          </cell>
          <cell r="F8832">
            <v>-7.3155700000000001</v>
          </cell>
        </row>
        <row r="8833">
          <cell r="A8833">
            <v>18</v>
          </cell>
          <cell r="B8833">
            <v>299</v>
          </cell>
          <cell r="C8833">
            <v>790111</v>
          </cell>
          <cell r="D8833">
            <v>0</v>
          </cell>
          <cell r="E8833">
            <v>0</v>
          </cell>
          <cell r="F8833">
            <v>-0.62788999999999995</v>
          </cell>
        </row>
        <row r="8834">
          <cell r="A8834">
            <v>18</v>
          </cell>
          <cell r="B8834">
            <v>399</v>
          </cell>
          <cell r="C8834">
            <v>790111</v>
          </cell>
          <cell r="D8834">
            <v>0</v>
          </cell>
          <cell r="E8834">
            <v>0</v>
          </cell>
          <cell r="F8834">
            <v>-9.4420400000000004</v>
          </cell>
        </row>
        <row r="8835">
          <cell r="A8835">
            <v>18</v>
          </cell>
          <cell r="B8835">
            <v>799</v>
          </cell>
          <cell r="C8835">
            <v>790111</v>
          </cell>
          <cell r="D8835">
            <v>0</v>
          </cell>
          <cell r="E8835">
            <v>0</v>
          </cell>
          <cell r="F8835">
            <v>-13.92634</v>
          </cell>
        </row>
        <row r="8836">
          <cell r="A8836">
            <v>18</v>
          </cell>
          <cell r="B8836">
            <v>899</v>
          </cell>
          <cell r="C8836">
            <v>790111</v>
          </cell>
          <cell r="D8836">
            <v>0</v>
          </cell>
          <cell r="E8836">
            <v>0</v>
          </cell>
          <cell r="F8836">
            <v>-13.58061</v>
          </cell>
        </row>
        <row r="8837">
          <cell r="A8837">
            <v>19</v>
          </cell>
          <cell r="B8837">
            <v>495</v>
          </cell>
          <cell r="C8837">
            <v>790111</v>
          </cell>
          <cell r="D8837">
            <v>0</v>
          </cell>
          <cell r="E8837">
            <v>0</v>
          </cell>
          <cell r="F8837">
            <v>-9.7137999999999991</v>
          </cell>
        </row>
        <row r="8838">
          <cell r="A8838">
            <v>19</v>
          </cell>
          <cell r="B8838">
            <v>799</v>
          </cell>
          <cell r="C8838">
            <v>790111</v>
          </cell>
          <cell r="D8838">
            <v>0</v>
          </cell>
          <cell r="E8838">
            <v>0</v>
          </cell>
          <cell r="F8838">
            <v>-3.2513700000000001</v>
          </cell>
        </row>
        <row r="8839">
          <cell r="A8839">
            <v>20</v>
          </cell>
          <cell r="B8839">
            <v>299</v>
          </cell>
          <cell r="C8839">
            <v>790111</v>
          </cell>
          <cell r="D8839">
            <v>0</v>
          </cell>
          <cell r="E8839">
            <v>0</v>
          </cell>
          <cell r="F8839">
            <v>-23.854299999999999</v>
          </cell>
        </row>
        <row r="8840">
          <cell r="A8840">
            <v>20</v>
          </cell>
          <cell r="B8840">
            <v>499</v>
          </cell>
          <cell r="C8840">
            <v>790111</v>
          </cell>
          <cell r="D8840">
            <v>0</v>
          </cell>
          <cell r="E8840">
            <v>0</v>
          </cell>
          <cell r="F8840">
            <v>-2.5173700000000001</v>
          </cell>
        </row>
        <row r="8841">
          <cell r="A8841">
            <v>20</v>
          </cell>
          <cell r="B8841">
            <v>714</v>
          </cell>
          <cell r="C8841">
            <v>790111</v>
          </cell>
          <cell r="D8841">
            <v>0</v>
          </cell>
          <cell r="E8841">
            <v>0</v>
          </cell>
          <cell r="F8841">
            <v>-0.45112999999999998</v>
          </cell>
        </row>
        <row r="8842">
          <cell r="A8842">
            <v>21</v>
          </cell>
          <cell r="B8842">
            <v>399</v>
          </cell>
          <cell r="C8842">
            <v>790111</v>
          </cell>
          <cell r="D8842">
            <v>0</v>
          </cell>
          <cell r="E8842">
            <v>0</v>
          </cell>
          <cell r="F8842">
            <v>-0.95552999999999999</v>
          </cell>
        </row>
        <row r="8843">
          <cell r="A8843">
            <v>21</v>
          </cell>
          <cell r="B8843">
            <v>899</v>
          </cell>
          <cell r="C8843">
            <v>790111</v>
          </cell>
          <cell r="D8843">
            <v>0</v>
          </cell>
          <cell r="E8843">
            <v>0</v>
          </cell>
          <cell r="F8843">
            <v>-7.6998500000000005</v>
          </cell>
        </row>
        <row r="8844">
          <cell r="A8844">
            <v>23</v>
          </cell>
          <cell r="B8844">
            <v>495</v>
          </cell>
          <cell r="C8844">
            <v>790111</v>
          </cell>
          <cell r="D8844">
            <v>0</v>
          </cell>
          <cell r="E8844">
            <v>0</v>
          </cell>
          <cell r="F8844">
            <v>-0.16103999999999999</v>
          </cell>
        </row>
        <row r="8845">
          <cell r="A8845">
            <v>24</v>
          </cell>
          <cell r="B8845">
            <v>495</v>
          </cell>
          <cell r="C8845">
            <v>790111</v>
          </cell>
          <cell r="D8845">
            <v>0</v>
          </cell>
          <cell r="E8845">
            <v>0</v>
          </cell>
          <cell r="F8845">
            <v>-0.96989999999999998</v>
          </cell>
        </row>
        <row r="8846">
          <cell r="A8846">
            <v>25</v>
          </cell>
          <cell r="B8846">
            <v>495</v>
          </cell>
          <cell r="C8846">
            <v>790111</v>
          </cell>
          <cell r="D8846">
            <v>0</v>
          </cell>
          <cell r="E8846">
            <v>0</v>
          </cell>
          <cell r="F8846">
            <v>-1.7031800000000001</v>
          </cell>
        </row>
        <row r="8847">
          <cell r="A8847">
            <v>26</v>
          </cell>
          <cell r="B8847">
            <v>799</v>
          </cell>
          <cell r="C8847">
            <v>790111</v>
          </cell>
          <cell r="D8847">
            <v>0</v>
          </cell>
          <cell r="E8847">
            <v>0</v>
          </cell>
          <cell r="F8847">
            <v>-30.6158</v>
          </cell>
        </row>
        <row r="8848">
          <cell r="A8848">
            <v>27</v>
          </cell>
          <cell r="B8848">
            <v>399</v>
          </cell>
          <cell r="C8848">
            <v>790111</v>
          </cell>
          <cell r="D8848">
            <v>0</v>
          </cell>
          <cell r="E8848">
            <v>0</v>
          </cell>
          <cell r="F8848">
            <v>-3.5662199999999999</v>
          </cell>
        </row>
        <row r="8849">
          <cell r="A8849">
            <v>28</v>
          </cell>
          <cell r="B8849">
            <v>495</v>
          </cell>
          <cell r="C8849">
            <v>790111</v>
          </cell>
          <cell r="D8849">
            <v>0</v>
          </cell>
          <cell r="E8849">
            <v>0</v>
          </cell>
          <cell r="F8849">
            <v>-1.8828399999999998</v>
          </cell>
        </row>
        <row r="8850">
          <cell r="A8850">
            <v>30</v>
          </cell>
          <cell r="B8850">
            <v>495</v>
          </cell>
          <cell r="C8850">
            <v>790111</v>
          </cell>
          <cell r="D8850">
            <v>0</v>
          </cell>
          <cell r="E8850">
            <v>0</v>
          </cell>
          <cell r="F8850">
            <v>-6.7137000000000002</v>
          </cell>
        </row>
        <row r="8851">
          <cell r="A8851">
            <v>50</v>
          </cell>
          <cell r="B8851">
            <v>399</v>
          </cell>
          <cell r="C8851">
            <v>790111</v>
          </cell>
          <cell r="D8851">
            <v>0</v>
          </cell>
          <cell r="E8851">
            <v>0</v>
          </cell>
          <cell r="F8851">
            <v>-0.72216999999999998</v>
          </cell>
        </row>
        <row r="8852">
          <cell r="A8852">
            <v>51</v>
          </cell>
          <cell r="B8852">
            <v>399</v>
          </cell>
          <cell r="C8852">
            <v>790111</v>
          </cell>
          <cell r="D8852">
            <v>0</v>
          </cell>
          <cell r="E8852">
            <v>0</v>
          </cell>
          <cell r="F8852">
            <v>-7.6000699999999997</v>
          </cell>
        </row>
        <row r="8853">
          <cell r="A8853">
            <v>52</v>
          </cell>
          <cell r="B8853">
            <v>399</v>
          </cell>
          <cell r="C8853">
            <v>790111</v>
          </cell>
          <cell r="D8853">
            <v>0</v>
          </cell>
          <cell r="E8853">
            <v>0</v>
          </cell>
          <cell r="F8853">
            <v>-0.31857999999999997</v>
          </cell>
        </row>
        <row r="8854">
          <cell r="A8854">
            <v>52</v>
          </cell>
          <cell r="B8854">
            <v>899</v>
          </cell>
          <cell r="C8854">
            <v>790111</v>
          </cell>
          <cell r="D8854">
            <v>0</v>
          </cell>
          <cell r="E8854">
            <v>0</v>
          </cell>
          <cell r="F8854">
            <v>-2.1060100000000004</v>
          </cell>
        </row>
        <row r="8855">
          <cell r="A8855">
            <v>54</v>
          </cell>
          <cell r="B8855">
            <v>299</v>
          </cell>
          <cell r="C8855">
            <v>790111</v>
          </cell>
          <cell r="D8855">
            <v>0</v>
          </cell>
          <cell r="E8855">
            <v>0</v>
          </cell>
          <cell r="F8855">
            <v>-62.925359999999998</v>
          </cell>
        </row>
        <row r="8856">
          <cell r="A8856">
            <v>54</v>
          </cell>
          <cell r="B8856">
            <v>399</v>
          </cell>
          <cell r="C8856">
            <v>790111</v>
          </cell>
          <cell r="D8856">
            <v>0</v>
          </cell>
          <cell r="E8856">
            <v>0</v>
          </cell>
          <cell r="F8856">
            <v>-1.4269000000000001</v>
          </cell>
        </row>
        <row r="8857">
          <cell r="A8857">
            <v>3</v>
          </cell>
          <cell r="B8857">
            <v>799</v>
          </cell>
          <cell r="C8857">
            <v>790122</v>
          </cell>
          <cell r="D8857">
            <v>0</v>
          </cell>
          <cell r="E8857">
            <v>0</v>
          </cell>
          <cell r="F8857">
            <v>-2.4375900000000001</v>
          </cell>
        </row>
        <row r="8858">
          <cell r="A8858">
            <v>2</v>
          </cell>
          <cell r="B8858">
            <v>799</v>
          </cell>
          <cell r="C8858">
            <v>790911</v>
          </cell>
          <cell r="D8858">
            <v>0</v>
          </cell>
          <cell r="E8858">
            <v>0</v>
          </cell>
          <cell r="F8858">
            <v>-5.0653800000000002</v>
          </cell>
        </row>
        <row r="8859">
          <cell r="A8859">
            <v>2</v>
          </cell>
          <cell r="B8859">
            <v>999</v>
          </cell>
          <cell r="C8859">
            <v>790911</v>
          </cell>
          <cell r="D8859">
            <v>0</v>
          </cell>
          <cell r="E8859">
            <v>0</v>
          </cell>
          <cell r="F8859">
            <v>-1.39374</v>
          </cell>
        </row>
        <row r="8860">
          <cell r="A8860">
            <v>3</v>
          </cell>
          <cell r="B8860">
            <v>699</v>
          </cell>
          <cell r="C8860">
            <v>790911</v>
          </cell>
          <cell r="D8860">
            <v>0</v>
          </cell>
          <cell r="E8860">
            <v>0</v>
          </cell>
          <cell r="F8860">
            <v>-0.18424000000000001</v>
          </cell>
        </row>
        <row r="8861">
          <cell r="A8861">
            <v>3</v>
          </cell>
          <cell r="B8861">
            <v>714</v>
          </cell>
          <cell r="C8861">
            <v>790911</v>
          </cell>
          <cell r="D8861">
            <v>0</v>
          </cell>
          <cell r="E8861">
            <v>0</v>
          </cell>
          <cell r="F8861">
            <v>-0.13196000000000002</v>
          </cell>
        </row>
        <row r="8862">
          <cell r="A8862">
            <v>3</v>
          </cell>
          <cell r="B8862">
            <v>799</v>
          </cell>
          <cell r="C8862">
            <v>790911</v>
          </cell>
          <cell r="D8862">
            <v>0</v>
          </cell>
          <cell r="E8862">
            <v>0</v>
          </cell>
          <cell r="F8862">
            <v>-390.13951000000003</v>
          </cell>
        </row>
        <row r="8863">
          <cell r="A8863">
            <v>3</v>
          </cell>
          <cell r="B8863">
            <v>899</v>
          </cell>
          <cell r="C8863">
            <v>790911</v>
          </cell>
          <cell r="D8863">
            <v>0</v>
          </cell>
          <cell r="E8863">
            <v>0</v>
          </cell>
          <cell r="F8863">
            <v>-1091.20631</v>
          </cell>
        </row>
        <row r="8864">
          <cell r="A8864">
            <v>3</v>
          </cell>
          <cell r="B8864">
            <v>999</v>
          </cell>
          <cell r="C8864">
            <v>790911</v>
          </cell>
          <cell r="D8864">
            <v>0</v>
          </cell>
          <cell r="E8864">
            <v>0</v>
          </cell>
          <cell r="F8864">
            <v>-1.2268599999999998</v>
          </cell>
        </row>
        <row r="8865">
          <cell r="A8865">
            <v>4</v>
          </cell>
          <cell r="B8865">
            <v>799</v>
          </cell>
          <cell r="C8865">
            <v>790911</v>
          </cell>
          <cell r="D8865">
            <v>0</v>
          </cell>
          <cell r="E8865">
            <v>0</v>
          </cell>
          <cell r="F8865">
            <v>-3.24688</v>
          </cell>
        </row>
        <row r="8866">
          <cell r="A8866">
            <v>4</v>
          </cell>
          <cell r="B8866">
            <v>899</v>
          </cell>
          <cell r="C8866">
            <v>790911</v>
          </cell>
          <cell r="D8866">
            <v>0</v>
          </cell>
          <cell r="E8866">
            <v>0</v>
          </cell>
          <cell r="F8866">
            <v>-10.082739999999999</v>
          </cell>
        </row>
        <row r="8867">
          <cell r="A8867">
            <v>5</v>
          </cell>
          <cell r="B8867">
            <v>799</v>
          </cell>
          <cell r="C8867">
            <v>790911</v>
          </cell>
          <cell r="D8867">
            <v>0</v>
          </cell>
          <cell r="E8867">
            <v>0</v>
          </cell>
          <cell r="F8867">
            <v>-47.81203</v>
          </cell>
        </row>
        <row r="8868">
          <cell r="A8868">
            <v>5</v>
          </cell>
          <cell r="B8868">
            <v>899</v>
          </cell>
          <cell r="C8868">
            <v>790911</v>
          </cell>
          <cell r="D8868">
            <v>0</v>
          </cell>
          <cell r="E8868">
            <v>0</v>
          </cell>
          <cell r="F8868">
            <v>-406.47171999999995</v>
          </cell>
        </row>
        <row r="8869">
          <cell r="A8869">
            <v>5</v>
          </cell>
          <cell r="B8869">
            <v>999</v>
          </cell>
          <cell r="C8869">
            <v>790911</v>
          </cell>
          <cell r="D8869">
            <v>0</v>
          </cell>
          <cell r="E8869">
            <v>0</v>
          </cell>
          <cell r="F8869">
            <v>-0.26316000000000001</v>
          </cell>
        </row>
        <row r="8870">
          <cell r="A8870">
            <v>6</v>
          </cell>
          <cell r="B8870">
            <v>799</v>
          </cell>
          <cell r="C8870">
            <v>790911</v>
          </cell>
          <cell r="D8870">
            <v>0</v>
          </cell>
          <cell r="E8870">
            <v>0</v>
          </cell>
          <cell r="F8870">
            <v>-15.32921</v>
          </cell>
        </row>
        <row r="8871">
          <cell r="A8871">
            <v>6</v>
          </cell>
          <cell r="B8871">
            <v>899</v>
          </cell>
          <cell r="C8871">
            <v>790911</v>
          </cell>
          <cell r="D8871">
            <v>0</v>
          </cell>
          <cell r="E8871">
            <v>0</v>
          </cell>
          <cell r="F8871">
            <v>-510.05430999999999</v>
          </cell>
        </row>
        <row r="8872">
          <cell r="A8872">
            <v>6</v>
          </cell>
          <cell r="B8872">
            <v>999</v>
          </cell>
          <cell r="C8872">
            <v>790911</v>
          </cell>
          <cell r="D8872">
            <v>0</v>
          </cell>
          <cell r="E8872">
            <v>0</v>
          </cell>
          <cell r="F8872">
            <v>-6.8843999999999994</v>
          </cell>
        </row>
        <row r="8873">
          <cell r="A8873">
            <v>7</v>
          </cell>
          <cell r="B8873">
            <v>699</v>
          </cell>
          <cell r="C8873">
            <v>790911</v>
          </cell>
          <cell r="D8873">
            <v>0</v>
          </cell>
          <cell r="E8873">
            <v>0</v>
          </cell>
          <cell r="F8873">
            <v>-0.36848000000000003</v>
          </cell>
        </row>
        <row r="8874">
          <cell r="A8874">
            <v>7</v>
          </cell>
          <cell r="B8874">
            <v>799</v>
          </cell>
          <cell r="C8874">
            <v>790911</v>
          </cell>
          <cell r="D8874">
            <v>0</v>
          </cell>
          <cell r="E8874">
            <v>0</v>
          </cell>
          <cell r="F8874">
            <v>-18.586419999999997</v>
          </cell>
        </row>
        <row r="8875">
          <cell r="A8875">
            <v>7</v>
          </cell>
          <cell r="B8875">
            <v>899</v>
          </cell>
          <cell r="C8875">
            <v>790911</v>
          </cell>
          <cell r="D8875">
            <v>0</v>
          </cell>
          <cell r="E8875">
            <v>0</v>
          </cell>
          <cell r="F8875">
            <v>-481.20845000000003</v>
          </cell>
        </row>
        <row r="8876">
          <cell r="A8876">
            <v>7</v>
          </cell>
          <cell r="B8876">
            <v>999</v>
          </cell>
          <cell r="C8876">
            <v>790911</v>
          </cell>
          <cell r="D8876">
            <v>0</v>
          </cell>
          <cell r="E8876">
            <v>0</v>
          </cell>
          <cell r="F8876">
            <v>-10.56915</v>
          </cell>
        </row>
        <row r="8877">
          <cell r="A8877">
            <v>8</v>
          </cell>
          <cell r="B8877">
            <v>799</v>
          </cell>
          <cell r="C8877">
            <v>790911</v>
          </cell>
          <cell r="D8877">
            <v>0</v>
          </cell>
          <cell r="E8877">
            <v>0</v>
          </cell>
          <cell r="F8877">
            <v>-16.796590000000002</v>
          </cell>
        </row>
        <row r="8878">
          <cell r="A8878">
            <v>8</v>
          </cell>
          <cell r="B8878">
            <v>899</v>
          </cell>
          <cell r="C8878">
            <v>790911</v>
          </cell>
          <cell r="D8878">
            <v>0</v>
          </cell>
          <cell r="E8878">
            <v>0</v>
          </cell>
          <cell r="F8878">
            <v>-184.11574999999999</v>
          </cell>
        </row>
        <row r="8879">
          <cell r="A8879">
            <v>8</v>
          </cell>
          <cell r="B8879">
            <v>999</v>
          </cell>
          <cell r="C8879">
            <v>790911</v>
          </cell>
          <cell r="D8879">
            <v>0</v>
          </cell>
          <cell r="E8879">
            <v>0</v>
          </cell>
          <cell r="F8879">
            <v>-3.8532600000000001</v>
          </cell>
        </row>
        <row r="8880">
          <cell r="A8880">
            <v>9</v>
          </cell>
          <cell r="B8880">
            <v>799</v>
          </cell>
          <cell r="C8880">
            <v>790911</v>
          </cell>
          <cell r="D8880">
            <v>0</v>
          </cell>
          <cell r="E8880">
            <v>0</v>
          </cell>
          <cell r="F8880">
            <v>-8.76553</v>
          </cell>
        </row>
        <row r="8881">
          <cell r="A8881">
            <v>9</v>
          </cell>
          <cell r="B8881">
            <v>899</v>
          </cell>
          <cell r="C8881">
            <v>790911</v>
          </cell>
          <cell r="D8881">
            <v>0</v>
          </cell>
          <cell r="E8881">
            <v>0</v>
          </cell>
          <cell r="F8881">
            <v>-95.260729999999995</v>
          </cell>
        </row>
        <row r="8882">
          <cell r="A8882">
            <v>9</v>
          </cell>
          <cell r="B8882">
            <v>999</v>
          </cell>
          <cell r="C8882">
            <v>790911</v>
          </cell>
          <cell r="D8882">
            <v>0</v>
          </cell>
          <cell r="E8882">
            <v>0</v>
          </cell>
          <cell r="F8882">
            <v>-2.9120599999999999</v>
          </cell>
        </row>
        <row r="8883">
          <cell r="A8883">
            <v>10</v>
          </cell>
          <cell r="B8883">
            <v>799</v>
          </cell>
          <cell r="C8883">
            <v>790911</v>
          </cell>
          <cell r="D8883">
            <v>0</v>
          </cell>
          <cell r="E8883">
            <v>0</v>
          </cell>
          <cell r="F8883">
            <v>-6.9223100000000004</v>
          </cell>
        </row>
        <row r="8884">
          <cell r="A8884">
            <v>10</v>
          </cell>
          <cell r="B8884">
            <v>899</v>
          </cell>
          <cell r="C8884">
            <v>790911</v>
          </cell>
          <cell r="D8884">
            <v>0</v>
          </cell>
          <cell r="E8884">
            <v>0</v>
          </cell>
          <cell r="F8884">
            <v>-1.2786999999999999</v>
          </cell>
        </row>
        <row r="8885">
          <cell r="A8885">
            <v>10</v>
          </cell>
          <cell r="B8885">
            <v>999</v>
          </cell>
          <cell r="C8885">
            <v>790911</v>
          </cell>
          <cell r="D8885">
            <v>0</v>
          </cell>
          <cell r="E8885">
            <v>0</v>
          </cell>
          <cell r="F8885">
            <v>-2.5794600000000001</v>
          </cell>
        </row>
        <row r="8886">
          <cell r="A8886">
            <v>12</v>
          </cell>
          <cell r="B8886">
            <v>799</v>
          </cell>
          <cell r="C8886">
            <v>790911</v>
          </cell>
          <cell r="D8886">
            <v>0</v>
          </cell>
          <cell r="E8886">
            <v>0</v>
          </cell>
          <cell r="F8886">
            <v>-1.5767</v>
          </cell>
        </row>
        <row r="8887">
          <cell r="A8887">
            <v>13</v>
          </cell>
          <cell r="B8887">
            <v>799</v>
          </cell>
          <cell r="C8887">
            <v>790911</v>
          </cell>
          <cell r="D8887">
            <v>0</v>
          </cell>
          <cell r="E8887">
            <v>0</v>
          </cell>
          <cell r="F8887">
            <v>-14.860760000000001</v>
          </cell>
        </row>
        <row r="8888">
          <cell r="A8888">
            <v>13</v>
          </cell>
          <cell r="B8888">
            <v>899</v>
          </cell>
          <cell r="C8888">
            <v>790911</v>
          </cell>
          <cell r="D8888">
            <v>0</v>
          </cell>
          <cell r="E8888">
            <v>0</v>
          </cell>
          <cell r="F8888">
            <v>-224.14989000000003</v>
          </cell>
        </row>
        <row r="8889">
          <cell r="A8889">
            <v>13</v>
          </cell>
          <cell r="B8889">
            <v>999</v>
          </cell>
          <cell r="C8889">
            <v>790911</v>
          </cell>
          <cell r="D8889">
            <v>0</v>
          </cell>
          <cell r="E8889">
            <v>0</v>
          </cell>
          <cell r="F8889">
            <v>-2.6612800000000001</v>
          </cell>
        </row>
        <row r="8890">
          <cell r="A8890">
            <v>14</v>
          </cell>
          <cell r="B8890">
            <v>799</v>
          </cell>
          <cell r="C8890">
            <v>790911</v>
          </cell>
          <cell r="D8890">
            <v>0</v>
          </cell>
          <cell r="E8890">
            <v>0</v>
          </cell>
          <cell r="F8890">
            <v>-273.88908000000004</v>
          </cell>
        </row>
        <row r="8891">
          <cell r="A8891">
            <v>14</v>
          </cell>
          <cell r="B8891">
            <v>899</v>
          </cell>
          <cell r="C8891">
            <v>790911</v>
          </cell>
          <cell r="D8891">
            <v>0</v>
          </cell>
          <cell r="E8891">
            <v>0</v>
          </cell>
          <cell r="F8891">
            <v>-429.54740000000004</v>
          </cell>
        </row>
        <row r="8892">
          <cell r="A8892">
            <v>14</v>
          </cell>
          <cell r="B8892">
            <v>999</v>
          </cell>
          <cell r="C8892">
            <v>790911</v>
          </cell>
          <cell r="D8892">
            <v>0</v>
          </cell>
          <cell r="E8892">
            <v>0</v>
          </cell>
          <cell r="F8892">
            <v>-1.89924</v>
          </cell>
        </row>
        <row r="8893">
          <cell r="A8893">
            <v>15</v>
          </cell>
          <cell r="B8893">
            <v>499</v>
          </cell>
          <cell r="C8893">
            <v>790911</v>
          </cell>
          <cell r="D8893">
            <v>0</v>
          </cell>
          <cell r="E8893">
            <v>0</v>
          </cell>
          <cell r="F8893">
            <v>-8.8147099999999998</v>
          </cell>
        </row>
        <row r="8894">
          <cell r="A8894">
            <v>15</v>
          </cell>
          <cell r="B8894">
            <v>699</v>
          </cell>
          <cell r="C8894">
            <v>790911</v>
          </cell>
          <cell r="D8894">
            <v>0</v>
          </cell>
          <cell r="E8894">
            <v>0</v>
          </cell>
          <cell r="F8894">
            <v>-9.6860000000000002E-2</v>
          </cell>
        </row>
        <row r="8895">
          <cell r="A8895">
            <v>15</v>
          </cell>
          <cell r="B8895">
            <v>799</v>
          </cell>
          <cell r="C8895">
            <v>790911</v>
          </cell>
          <cell r="D8895">
            <v>0</v>
          </cell>
          <cell r="E8895">
            <v>0</v>
          </cell>
          <cell r="F8895">
            <v>-487.70065999999997</v>
          </cell>
        </row>
        <row r="8896">
          <cell r="A8896">
            <v>15</v>
          </cell>
          <cell r="B8896">
            <v>899</v>
          </cell>
          <cell r="C8896">
            <v>790911</v>
          </cell>
          <cell r="D8896">
            <v>0</v>
          </cell>
          <cell r="E8896">
            <v>0</v>
          </cell>
          <cell r="F8896">
            <v>-627.49080000000004</v>
          </cell>
        </row>
        <row r="8897">
          <cell r="A8897">
            <v>15</v>
          </cell>
          <cell r="B8897">
            <v>999</v>
          </cell>
          <cell r="C8897">
            <v>790911</v>
          </cell>
          <cell r="D8897">
            <v>0</v>
          </cell>
          <cell r="E8897">
            <v>0</v>
          </cell>
          <cell r="F8897">
            <v>-19.509979999999999</v>
          </cell>
        </row>
        <row r="8898">
          <cell r="A8898">
            <v>16</v>
          </cell>
          <cell r="B8898">
            <v>495</v>
          </cell>
          <cell r="C8898">
            <v>790911</v>
          </cell>
          <cell r="D8898">
            <v>0</v>
          </cell>
          <cell r="E8898">
            <v>0</v>
          </cell>
          <cell r="F8898">
            <v>-0.64409000000000005</v>
          </cell>
        </row>
        <row r="8899">
          <cell r="A8899">
            <v>17</v>
          </cell>
          <cell r="B8899">
            <v>799</v>
          </cell>
          <cell r="C8899">
            <v>790911</v>
          </cell>
          <cell r="D8899">
            <v>0</v>
          </cell>
          <cell r="E8899">
            <v>0</v>
          </cell>
          <cell r="F8899">
            <v>-2.7615400000000001</v>
          </cell>
        </row>
        <row r="8900">
          <cell r="A8900">
            <v>17</v>
          </cell>
          <cell r="B8900">
            <v>899</v>
          </cell>
          <cell r="C8900">
            <v>790911</v>
          </cell>
          <cell r="D8900">
            <v>0</v>
          </cell>
          <cell r="E8900">
            <v>0</v>
          </cell>
          <cell r="F8900">
            <v>-5.8481000000000005</v>
          </cell>
        </row>
        <row r="8901">
          <cell r="A8901">
            <v>17</v>
          </cell>
          <cell r="B8901">
            <v>999</v>
          </cell>
          <cell r="C8901">
            <v>790911</v>
          </cell>
          <cell r="D8901">
            <v>0</v>
          </cell>
          <cell r="E8901">
            <v>0</v>
          </cell>
          <cell r="F8901">
            <v>-0.13222</v>
          </cell>
        </row>
        <row r="8902">
          <cell r="A8902">
            <v>18</v>
          </cell>
          <cell r="B8902">
            <v>714</v>
          </cell>
          <cell r="C8902">
            <v>790911</v>
          </cell>
          <cell r="D8902">
            <v>0</v>
          </cell>
          <cell r="E8902">
            <v>0</v>
          </cell>
          <cell r="F8902">
            <v>-22.19885</v>
          </cell>
        </row>
        <row r="8903">
          <cell r="A8903">
            <v>18</v>
          </cell>
          <cell r="B8903">
            <v>799</v>
          </cell>
          <cell r="C8903">
            <v>790911</v>
          </cell>
          <cell r="D8903">
            <v>0</v>
          </cell>
          <cell r="E8903">
            <v>0</v>
          </cell>
          <cell r="F8903">
            <v>-35.72974</v>
          </cell>
        </row>
        <row r="8904">
          <cell r="A8904">
            <v>18</v>
          </cell>
          <cell r="B8904">
            <v>899</v>
          </cell>
          <cell r="C8904">
            <v>790911</v>
          </cell>
          <cell r="D8904">
            <v>0</v>
          </cell>
          <cell r="E8904">
            <v>0</v>
          </cell>
          <cell r="F8904">
            <v>-208.90621999999999</v>
          </cell>
        </row>
        <row r="8905">
          <cell r="A8905">
            <v>18</v>
          </cell>
          <cell r="B8905">
            <v>999</v>
          </cell>
          <cell r="C8905">
            <v>790911</v>
          </cell>
          <cell r="D8905">
            <v>0</v>
          </cell>
          <cell r="E8905">
            <v>0</v>
          </cell>
          <cell r="F8905">
            <v>-80.446629999999999</v>
          </cell>
        </row>
        <row r="8906">
          <cell r="A8906">
            <v>19</v>
          </cell>
          <cell r="B8906">
            <v>799</v>
          </cell>
          <cell r="C8906">
            <v>790911</v>
          </cell>
          <cell r="D8906">
            <v>0</v>
          </cell>
          <cell r="E8906">
            <v>0</v>
          </cell>
          <cell r="F8906">
            <v>-10.950979999999999</v>
          </cell>
        </row>
        <row r="8907">
          <cell r="A8907">
            <v>19</v>
          </cell>
          <cell r="B8907">
            <v>899</v>
          </cell>
          <cell r="C8907">
            <v>790911</v>
          </cell>
          <cell r="D8907">
            <v>0</v>
          </cell>
          <cell r="E8907">
            <v>0</v>
          </cell>
          <cell r="F8907">
            <v>-101.3407</v>
          </cell>
        </row>
        <row r="8908">
          <cell r="A8908">
            <v>19</v>
          </cell>
          <cell r="B8908">
            <v>999</v>
          </cell>
          <cell r="C8908">
            <v>790911</v>
          </cell>
          <cell r="D8908">
            <v>0</v>
          </cell>
          <cell r="E8908">
            <v>0</v>
          </cell>
          <cell r="F8908">
            <v>-2.7093000000000003</v>
          </cell>
        </row>
        <row r="8909">
          <cell r="A8909">
            <v>20</v>
          </cell>
          <cell r="B8909">
            <v>699</v>
          </cell>
          <cell r="C8909">
            <v>790911</v>
          </cell>
          <cell r="D8909">
            <v>0</v>
          </cell>
          <cell r="E8909">
            <v>0</v>
          </cell>
          <cell r="F8909">
            <v>-0.15715999999999999</v>
          </cell>
        </row>
        <row r="8910">
          <cell r="A8910">
            <v>20</v>
          </cell>
          <cell r="B8910">
            <v>799</v>
          </cell>
          <cell r="C8910">
            <v>790911</v>
          </cell>
          <cell r="D8910">
            <v>0</v>
          </cell>
          <cell r="E8910">
            <v>0</v>
          </cell>
          <cell r="F8910">
            <v>-47.698819999999998</v>
          </cell>
        </row>
        <row r="8911">
          <cell r="A8911">
            <v>20</v>
          </cell>
          <cell r="B8911">
            <v>899</v>
          </cell>
          <cell r="C8911">
            <v>790911</v>
          </cell>
          <cell r="D8911">
            <v>0</v>
          </cell>
          <cell r="E8911">
            <v>0</v>
          </cell>
          <cell r="F8911">
            <v>-263.86831000000001</v>
          </cell>
        </row>
        <row r="8912">
          <cell r="A8912">
            <v>20</v>
          </cell>
          <cell r="B8912">
            <v>999</v>
          </cell>
          <cell r="C8912">
            <v>790911</v>
          </cell>
          <cell r="D8912">
            <v>0</v>
          </cell>
          <cell r="E8912">
            <v>0</v>
          </cell>
          <cell r="F8912">
            <v>-4.8178400000000003</v>
          </cell>
        </row>
        <row r="8913">
          <cell r="A8913">
            <v>21</v>
          </cell>
          <cell r="B8913">
            <v>799</v>
          </cell>
          <cell r="C8913">
            <v>790911</v>
          </cell>
          <cell r="D8913">
            <v>0</v>
          </cell>
          <cell r="E8913">
            <v>0</v>
          </cell>
          <cell r="F8913">
            <v>-88.779899999999998</v>
          </cell>
        </row>
        <row r="8914">
          <cell r="A8914">
            <v>21</v>
          </cell>
          <cell r="B8914">
            <v>899</v>
          </cell>
          <cell r="C8914">
            <v>790911</v>
          </cell>
          <cell r="D8914">
            <v>0</v>
          </cell>
          <cell r="E8914">
            <v>0</v>
          </cell>
          <cell r="F8914">
            <v>-23.29787</v>
          </cell>
        </row>
        <row r="8915">
          <cell r="A8915">
            <v>21</v>
          </cell>
          <cell r="B8915">
            <v>999</v>
          </cell>
          <cell r="C8915">
            <v>790911</v>
          </cell>
          <cell r="D8915">
            <v>0</v>
          </cell>
          <cell r="E8915">
            <v>0</v>
          </cell>
          <cell r="F8915">
            <v>-3.1528700000000001</v>
          </cell>
        </row>
        <row r="8916">
          <cell r="A8916">
            <v>24</v>
          </cell>
          <cell r="B8916">
            <v>999</v>
          </cell>
          <cell r="C8916">
            <v>790911</v>
          </cell>
          <cell r="D8916">
            <v>0</v>
          </cell>
          <cell r="E8916">
            <v>0</v>
          </cell>
          <cell r="F8916">
            <v>-9.2699999999999987E-3</v>
          </cell>
        </row>
        <row r="8917">
          <cell r="A8917">
            <v>26</v>
          </cell>
          <cell r="B8917">
            <v>799</v>
          </cell>
          <cell r="C8917">
            <v>790911</v>
          </cell>
          <cell r="D8917">
            <v>0</v>
          </cell>
          <cell r="E8917">
            <v>0</v>
          </cell>
          <cell r="F8917">
            <v>-49.179919999999996</v>
          </cell>
        </row>
        <row r="8918">
          <cell r="A8918">
            <v>26</v>
          </cell>
          <cell r="B8918">
            <v>999</v>
          </cell>
          <cell r="C8918">
            <v>790911</v>
          </cell>
          <cell r="D8918">
            <v>0</v>
          </cell>
          <cell r="E8918">
            <v>0</v>
          </cell>
          <cell r="F8918">
            <v>-243.54804999999999</v>
          </cell>
        </row>
        <row r="8919">
          <cell r="A8919">
            <v>27</v>
          </cell>
          <cell r="B8919">
            <v>899</v>
          </cell>
          <cell r="C8919">
            <v>790911</v>
          </cell>
          <cell r="D8919">
            <v>0</v>
          </cell>
          <cell r="E8919">
            <v>0</v>
          </cell>
          <cell r="F8919">
            <v>-1.2383299999999999</v>
          </cell>
        </row>
        <row r="8920">
          <cell r="A8920">
            <v>28</v>
          </cell>
          <cell r="B8920">
            <v>799</v>
          </cell>
          <cell r="C8920">
            <v>790911</v>
          </cell>
          <cell r="D8920">
            <v>0</v>
          </cell>
          <cell r="E8920">
            <v>0</v>
          </cell>
          <cell r="F8920">
            <v>-7.5989999999999988E-2</v>
          </cell>
        </row>
        <row r="8921">
          <cell r="A8921">
            <v>52</v>
          </cell>
          <cell r="B8921">
            <v>799</v>
          </cell>
          <cell r="C8921">
            <v>790911</v>
          </cell>
          <cell r="D8921">
            <v>0</v>
          </cell>
          <cell r="E8921">
            <v>0</v>
          </cell>
          <cell r="F8921">
            <v>-0.46655999999999997</v>
          </cell>
        </row>
        <row r="8922">
          <cell r="A8922">
            <v>52</v>
          </cell>
          <cell r="B8922">
            <v>899</v>
          </cell>
          <cell r="C8922">
            <v>790911</v>
          </cell>
          <cell r="D8922">
            <v>0</v>
          </cell>
          <cell r="E8922">
            <v>0</v>
          </cell>
          <cell r="F8922">
            <v>-7.603E-2</v>
          </cell>
        </row>
        <row r="8923">
          <cell r="A8923">
            <v>54</v>
          </cell>
          <cell r="B8923">
            <v>799</v>
          </cell>
          <cell r="C8923">
            <v>790911</v>
          </cell>
          <cell r="D8923">
            <v>0</v>
          </cell>
          <cell r="E8923">
            <v>0</v>
          </cell>
          <cell r="F8923">
            <v>-2.82077</v>
          </cell>
        </row>
        <row r="8924">
          <cell r="A8924">
            <v>54</v>
          </cell>
          <cell r="B8924">
            <v>999</v>
          </cell>
          <cell r="C8924">
            <v>790911</v>
          </cell>
          <cell r="D8924">
            <v>0</v>
          </cell>
          <cell r="E8924">
            <v>0</v>
          </cell>
          <cell r="F8924">
            <v>-37.324469999999998</v>
          </cell>
        </row>
        <row r="8925">
          <cell r="A8925">
            <v>3</v>
          </cell>
          <cell r="B8925">
            <v>399</v>
          </cell>
          <cell r="C8925">
            <v>790988</v>
          </cell>
          <cell r="D8925">
            <v>0</v>
          </cell>
          <cell r="E8925">
            <v>0</v>
          </cell>
          <cell r="F8925">
            <v>-2.631E-2</v>
          </cell>
        </row>
        <row r="8926">
          <cell r="A8926">
            <v>3</v>
          </cell>
          <cell r="B8926">
            <v>699</v>
          </cell>
          <cell r="C8926">
            <v>790988</v>
          </cell>
          <cell r="D8926">
            <v>0</v>
          </cell>
          <cell r="E8926">
            <v>0</v>
          </cell>
          <cell r="F8926">
            <v>-0.37817000000000001</v>
          </cell>
        </row>
        <row r="8927">
          <cell r="A8927">
            <v>3</v>
          </cell>
          <cell r="B8927">
            <v>799</v>
          </cell>
          <cell r="C8927">
            <v>790988</v>
          </cell>
          <cell r="D8927">
            <v>0</v>
          </cell>
          <cell r="E8927">
            <v>0</v>
          </cell>
          <cell r="F8927">
            <v>-29.915380000000003</v>
          </cell>
        </row>
        <row r="8928">
          <cell r="A8928">
            <v>3</v>
          </cell>
          <cell r="B8928">
            <v>899</v>
          </cell>
          <cell r="C8928">
            <v>790988</v>
          </cell>
          <cell r="D8928">
            <v>0</v>
          </cell>
          <cell r="E8928">
            <v>0</v>
          </cell>
          <cell r="F8928">
            <v>-5.1397599999999999</v>
          </cell>
        </row>
        <row r="8929">
          <cell r="A8929">
            <v>5</v>
          </cell>
          <cell r="B8929">
            <v>495</v>
          </cell>
          <cell r="C8929">
            <v>790988</v>
          </cell>
          <cell r="D8929">
            <v>0</v>
          </cell>
          <cell r="E8929">
            <v>0</v>
          </cell>
          <cell r="F8929">
            <v>-0.69729999999999992</v>
          </cell>
        </row>
        <row r="8930">
          <cell r="A8930">
            <v>5</v>
          </cell>
          <cell r="B8930">
            <v>699</v>
          </cell>
          <cell r="C8930">
            <v>790988</v>
          </cell>
          <cell r="D8930">
            <v>0</v>
          </cell>
          <cell r="E8930">
            <v>0</v>
          </cell>
          <cell r="F8930">
            <v>-0.14332</v>
          </cell>
        </row>
        <row r="8931">
          <cell r="A8931">
            <v>5</v>
          </cell>
          <cell r="B8931">
            <v>714</v>
          </cell>
          <cell r="C8931">
            <v>790988</v>
          </cell>
          <cell r="D8931">
            <v>0</v>
          </cell>
          <cell r="E8931">
            <v>0</v>
          </cell>
          <cell r="F8931">
            <v>-0.66482000000000008</v>
          </cell>
        </row>
        <row r="8932">
          <cell r="A8932">
            <v>5</v>
          </cell>
          <cell r="B8932">
            <v>799</v>
          </cell>
          <cell r="C8932">
            <v>790988</v>
          </cell>
          <cell r="D8932">
            <v>0</v>
          </cell>
          <cell r="E8932">
            <v>0</v>
          </cell>
          <cell r="F8932">
            <v>-3.9298000000000002</v>
          </cell>
        </row>
        <row r="8933">
          <cell r="A8933">
            <v>6</v>
          </cell>
          <cell r="B8933">
            <v>399</v>
          </cell>
          <cell r="C8933">
            <v>790988</v>
          </cell>
          <cell r="D8933">
            <v>0</v>
          </cell>
          <cell r="E8933">
            <v>0</v>
          </cell>
          <cell r="F8933">
            <v>-4.931E-2</v>
          </cell>
        </row>
        <row r="8934">
          <cell r="A8934">
            <v>6</v>
          </cell>
          <cell r="B8934">
            <v>699</v>
          </cell>
          <cell r="C8934">
            <v>790988</v>
          </cell>
          <cell r="D8934">
            <v>0</v>
          </cell>
          <cell r="E8934">
            <v>0</v>
          </cell>
          <cell r="F8934">
            <v>-0.19002000000000002</v>
          </cell>
        </row>
        <row r="8935">
          <cell r="A8935">
            <v>6</v>
          </cell>
          <cell r="B8935">
            <v>714</v>
          </cell>
          <cell r="C8935">
            <v>790988</v>
          </cell>
          <cell r="D8935">
            <v>0</v>
          </cell>
          <cell r="E8935">
            <v>0</v>
          </cell>
          <cell r="F8935">
            <v>-1.1293900000000001</v>
          </cell>
        </row>
        <row r="8936">
          <cell r="A8936">
            <v>6</v>
          </cell>
          <cell r="B8936">
            <v>799</v>
          </cell>
          <cell r="C8936">
            <v>790988</v>
          </cell>
          <cell r="D8936">
            <v>0</v>
          </cell>
          <cell r="E8936">
            <v>0</v>
          </cell>
          <cell r="F8936">
            <v>-10.85966</v>
          </cell>
        </row>
        <row r="8937">
          <cell r="A8937">
            <v>7</v>
          </cell>
          <cell r="B8937">
            <v>399</v>
          </cell>
          <cell r="C8937">
            <v>790988</v>
          </cell>
          <cell r="D8937">
            <v>0</v>
          </cell>
          <cell r="E8937">
            <v>0</v>
          </cell>
          <cell r="F8937">
            <v>-3.5920000000000001E-2</v>
          </cell>
        </row>
        <row r="8938">
          <cell r="A8938">
            <v>7</v>
          </cell>
          <cell r="B8938">
            <v>699</v>
          </cell>
          <cell r="C8938">
            <v>790988</v>
          </cell>
          <cell r="D8938">
            <v>0</v>
          </cell>
          <cell r="E8938">
            <v>0</v>
          </cell>
          <cell r="F8938">
            <v>-2.6429999999999999E-2</v>
          </cell>
        </row>
        <row r="8939">
          <cell r="A8939">
            <v>7</v>
          </cell>
          <cell r="B8939">
            <v>799</v>
          </cell>
          <cell r="C8939">
            <v>790988</v>
          </cell>
          <cell r="D8939">
            <v>0</v>
          </cell>
          <cell r="E8939">
            <v>0</v>
          </cell>
          <cell r="F8939">
            <v>-11.389110000000001</v>
          </cell>
        </row>
        <row r="8940">
          <cell r="A8940">
            <v>8</v>
          </cell>
          <cell r="B8940">
            <v>495</v>
          </cell>
          <cell r="C8940">
            <v>790988</v>
          </cell>
          <cell r="D8940">
            <v>0</v>
          </cell>
          <cell r="E8940">
            <v>0</v>
          </cell>
          <cell r="F8940">
            <v>-0.69729999999999992</v>
          </cell>
        </row>
        <row r="8941">
          <cell r="A8941">
            <v>8</v>
          </cell>
          <cell r="B8941">
            <v>699</v>
          </cell>
          <cell r="C8941">
            <v>790988</v>
          </cell>
          <cell r="D8941">
            <v>0</v>
          </cell>
          <cell r="E8941">
            <v>0</v>
          </cell>
          <cell r="F8941">
            <v>-0.11650000000000001</v>
          </cell>
        </row>
        <row r="8942">
          <cell r="A8942">
            <v>8</v>
          </cell>
          <cell r="B8942">
            <v>714</v>
          </cell>
          <cell r="C8942">
            <v>790988</v>
          </cell>
          <cell r="D8942">
            <v>0</v>
          </cell>
          <cell r="E8942">
            <v>0</v>
          </cell>
          <cell r="F8942">
            <v>-0.26102999999999998</v>
          </cell>
        </row>
        <row r="8943">
          <cell r="A8943">
            <v>8</v>
          </cell>
          <cell r="B8943">
            <v>799</v>
          </cell>
          <cell r="C8943">
            <v>790988</v>
          </cell>
          <cell r="D8943">
            <v>0</v>
          </cell>
          <cell r="E8943">
            <v>0</v>
          </cell>
          <cell r="F8943">
            <v>-0.21088999999999999</v>
          </cell>
        </row>
        <row r="8944">
          <cell r="A8944">
            <v>9</v>
          </cell>
          <cell r="B8944">
            <v>399</v>
          </cell>
          <cell r="C8944">
            <v>790988</v>
          </cell>
          <cell r="D8944">
            <v>0</v>
          </cell>
          <cell r="E8944">
            <v>0</v>
          </cell>
          <cell r="F8944">
            <v>-1.1480000000000001E-2</v>
          </cell>
        </row>
        <row r="8945">
          <cell r="A8945">
            <v>9</v>
          </cell>
          <cell r="B8945">
            <v>699</v>
          </cell>
          <cell r="C8945">
            <v>790988</v>
          </cell>
          <cell r="D8945">
            <v>0</v>
          </cell>
          <cell r="E8945">
            <v>0</v>
          </cell>
          <cell r="F8945">
            <v>-0.11649</v>
          </cell>
        </row>
        <row r="8946">
          <cell r="A8946">
            <v>9</v>
          </cell>
          <cell r="B8946">
            <v>799</v>
          </cell>
          <cell r="C8946">
            <v>790988</v>
          </cell>
          <cell r="D8946">
            <v>0</v>
          </cell>
          <cell r="E8946">
            <v>0</v>
          </cell>
          <cell r="F8946">
            <v>-0.81989999999999996</v>
          </cell>
        </row>
        <row r="8947">
          <cell r="A8947">
            <v>9</v>
          </cell>
          <cell r="B8947">
            <v>899</v>
          </cell>
          <cell r="C8947">
            <v>790988</v>
          </cell>
          <cell r="D8947">
            <v>0</v>
          </cell>
          <cell r="E8947">
            <v>0</v>
          </cell>
          <cell r="F8947">
            <v>-9.4989999999999991E-2</v>
          </cell>
        </row>
        <row r="8948">
          <cell r="A8948">
            <v>12</v>
          </cell>
          <cell r="B8948">
            <v>599</v>
          </cell>
          <cell r="C8948">
            <v>790988</v>
          </cell>
          <cell r="D8948">
            <v>0</v>
          </cell>
          <cell r="E8948">
            <v>0</v>
          </cell>
          <cell r="F8948">
            <v>-1.3945999999999998</v>
          </cell>
        </row>
        <row r="8949">
          <cell r="A8949">
            <v>12</v>
          </cell>
          <cell r="B8949">
            <v>699</v>
          </cell>
          <cell r="C8949">
            <v>790988</v>
          </cell>
          <cell r="D8949">
            <v>0</v>
          </cell>
          <cell r="E8949">
            <v>0</v>
          </cell>
          <cell r="F8949">
            <v>-0.69729999999999992</v>
          </cell>
        </row>
        <row r="8950">
          <cell r="A8950">
            <v>13</v>
          </cell>
          <cell r="B8950">
            <v>699</v>
          </cell>
          <cell r="C8950">
            <v>790988</v>
          </cell>
          <cell r="D8950">
            <v>0</v>
          </cell>
          <cell r="E8950">
            <v>0</v>
          </cell>
          <cell r="F8950">
            <v>-0.28881999999999997</v>
          </cell>
        </row>
        <row r="8951">
          <cell r="A8951">
            <v>13</v>
          </cell>
          <cell r="B8951">
            <v>714</v>
          </cell>
          <cell r="C8951">
            <v>790988</v>
          </cell>
          <cell r="D8951">
            <v>0</v>
          </cell>
          <cell r="E8951">
            <v>0</v>
          </cell>
          <cell r="F8951">
            <v>-0.24352000000000001</v>
          </cell>
        </row>
        <row r="8952">
          <cell r="A8952">
            <v>13</v>
          </cell>
          <cell r="B8952">
            <v>799</v>
          </cell>
          <cell r="C8952">
            <v>790988</v>
          </cell>
          <cell r="D8952">
            <v>0</v>
          </cell>
          <cell r="E8952">
            <v>0</v>
          </cell>
          <cell r="F8952">
            <v>-1.92632</v>
          </cell>
        </row>
        <row r="8953">
          <cell r="A8953">
            <v>14</v>
          </cell>
          <cell r="B8953">
            <v>699</v>
          </cell>
          <cell r="C8953">
            <v>790988</v>
          </cell>
          <cell r="D8953">
            <v>0</v>
          </cell>
          <cell r="E8953">
            <v>0</v>
          </cell>
          <cell r="F8953">
            <v>-1.8562799999999999</v>
          </cell>
        </row>
        <row r="8954">
          <cell r="A8954">
            <v>14</v>
          </cell>
          <cell r="B8954">
            <v>799</v>
          </cell>
          <cell r="C8954">
            <v>790988</v>
          </cell>
          <cell r="D8954">
            <v>0</v>
          </cell>
          <cell r="E8954">
            <v>0</v>
          </cell>
          <cell r="F8954">
            <v>-2.9549400000000001</v>
          </cell>
        </row>
        <row r="8955">
          <cell r="A8955">
            <v>14</v>
          </cell>
          <cell r="B8955">
            <v>999</v>
          </cell>
          <cell r="C8955">
            <v>790988</v>
          </cell>
          <cell r="D8955">
            <v>0</v>
          </cell>
          <cell r="E8955">
            <v>0</v>
          </cell>
          <cell r="F8955">
            <v>-0.12665000000000001</v>
          </cell>
        </row>
        <row r="8956">
          <cell r="A8956">
            <v>15</v>
          </cell>
          <cell r="B8956">
            <v>399</v>
          </cell>
          <cell r="C8956">
            <v>790988</v>
          </cell>
          <cell r="D8956">
            <v>0</v>
          </cell>
          <cell r="E8956">
            <v>0</v>
          </cell>
          <cell r="F8956">
            <v>-2.7033400000000003</v>
          </cell>
        </row>
        <row r="8957">
          <cell r="A8957">
            <v>15</v>
          </cell>
          <cell r="B8957">
            <v>495</v>
          </cell>
          <cell r="C8957">
            <v>790988</v>
          </cell>
          <cell r="D8957">
            <v>0</v>
          </cell>
          <cell r="E8957">
            <v>0</v>
          </cell>
          <cell r="F8957">
            <v>-9.6180000000000002E-2</v>
          </cell>
        </row>
        <row r="8958">
          <cell r="A8958">
            <v>15</v>
          </cell>
          <cell r="B8958">
            <v>699</v>
          </cell>
          <cell r="C8958">
            <v>790988</v>
          </cell>
          <cell r="D8958">
            <v>0</v>
          </cell>
          <cell r="E8958">
            <v>0</v>
          </cell>
          <cell r="F8958">
            <v>-1.3599600000000001</v>
          </cell>
        </row>
        <row r="8959">
          <cell r="A8959">
            <v>15</v>
          </cell>
          <cell r="B8959">
            <v>714</v>
          </cell>
          <cell r="C8959">
            <v>790988</v>
          </cell>
          <cell r="D8959">
            <v>0</v>
          </cell>
          <cell r="E8959">
            <v>0</v>
          </cell>
          <cell r="F8959">
            <v>-0.73058000000000001</v>
          </cell>
        </row>
        <row r="8960">
          <cell r="A8960">
            <v>15</v>
          </cell>
          <cell r="B8960">
            <v>799</v>
          </cell>
          <cell r="C8960">
            <v>790988</v>
          </cell>
          <cell r="D8960">
            <v>0</v>
          </cell>
          <cell r="E8960">
            <v>0</v>
          </cell>
          <cell r="F8960">
            <v>-13.08243</v>
          </cell>
        </row>
        <row r="8961">
          <cell r="A8961">
            <v>15</v>
          </cell>
          <cell r="B8961">
            <v>899</v>
          </cell>
          <cell r="C8961">
            <v>790988</v>
          </cell>
          <cell r="D8961">
            <v>0</v>
          </cell>
          <cell r="E8961">
            <v>0</v>
          </cell>
          <cell r="F8961">
            <v>-7.09335</v>
          </cell>
        </row>
        <row r="8962">
          <cell r="A8962">
            <v>15</v>
          </cell>
          <cell r="B8962">
            <v>999</v>
          </cell>
          <cell r="C8962">
            <v>790988</v>
          </cell>
          <cell r="D8962">
            <v>0</v>
          </cell>
          <cell r="E8962">
            <v>0</v>
          </cell>
          <cell r="F8962">
            <v>-6.4349999999999991E-2</v>
          </cell>
        </row>
        <row r="8963">
          <cell r="A8963">
            <v>17</v>
          </cell>
          <cell r="B8963">
            <v>399</v>
          </cell>
          <cell r="C8963">
            <v>790988</v>
          </cell>
          <cell r="D8963">
            <v>0</v>
          </cell>
          <cell r="E8963">
            <v>0</v>
          </cell>
          <cell r="F8963">
            <v>-6.5100000000000002E-3</v>
          </cell>
        </row>
        <row r="8964">
          <cell r="A8964">
            <v>18</v>
          </cell>
          <cell r="B8964">
            <v>399</v>
          </cell>
          <cell r="C8964">
            <v>790988</v>
          </cell>
          <cell r="D8964">
            <v>0</v>
          </cell>
          <cell r="E8964">
            <v>0</v>
          </cell>
          <cell r="F8964">
            <v>-0.16134000000000001</v>
          </cell>
        </row>
        <row r="8965">
          <cell r="A8965">
            <v>18</v>
          </cell>
          <cell r="B8965">
            <v>799</v>
          </cell>
          <cell r="C8965">
            <v>790988</v>
          </cell>
          <cell r="D8965">
            <v>0</v>
          </cell>
          <cell r="E8965">
            <v>0</v>
          </cell>
          <cell r="F8965">
            <v>-4.4408700000000003</v>
          </cell>
        </row>
        <row r="8966">
          <cell r="A8966">
            <v>19</v>
          </cell>
          <cell r="B8966">
            <v>399</v>
          </cell>
          <cell r="C8966">
            <v>790988</v>
          </cell>
          <cell r="D8966">
            <v>0</v>
          </cell>
          <cell r="E8966">
            <v>0</v>
          </cell>
          <cell r="F8966">
            <v>-0.16453000000000001</v>
          </cell>
        </row>
        <row r="8967">
          <cell r="A8967">
            <v>19</v>
          </cell>
          <cell r="B8967">
            <v>699</v>
          </cell>
          <cell r="C8967">
            <v>790988</v>
          </cell>
          <cell r="D8967">
            <v>0</v>
          </cell>
          <cell r="E8967">
            <v>0</v>
          </cell>
          <cell r="F8967">
            <v>-0.21797999999999998</v>
          </cell>
        </row>
        <row r="8968">
          <cell r="A8968">
            <v>19</v>
          </cell>
          <cell r="B8968">
            <v>799</v>
          </cell>
          <cell r="C8968">
            <v>790988</v>
          </cell>
          <cell r="D8968">
            <v>0</v>
          </cell>
          <cell r="E8968">
            <v>0</v>
          </cell>
          <cell r="F8968">
            <v>-0.95034000000000007</v>
          </cell>
        </row>
        <row r="8969">
          <cell r="A8969">
            <v>20</v>
          </cell>
          <cell r="B8969">
            <v>499</v>
          </cell>
          <cell r="C8969">
            <v>790988</v>
          </cell>
          <cell r="D8969">
            <v>0</v>
          </cell>
          <cell r="E8969">
            <v>0</v>
          </cell>
          <cell r="F8969">
            <v>-0.68569000000000002</v>
          </cell>
        </row>
        <row r="8970">
          <cell r="A8970">
            <v>20</v>
          </cell>
          <cell r="B8970">
            <v>699</v>
          </cell>
          <cell r="C8970">
            <v>790988</v>
          </cell>
          <cell r="D8970">
            <v>0</v>
          </cell>
          <cell r="E8970">
            <v>0</v>
          </cell>
          <cell r="F8970">
            <v>-2.1299999999999999E-3</v>
          </cell>
        </row>
        <row r="8971">
          <cell r="A8971">
            <v>20</v>
          </cell>
          <cell r="B8971">
            <v>714</v>
          </cell>
          <cell r="C8971">
            <v>790988</v>
          </cell>
          <cell r="D8971">
            <v>0</v>
          </cell>
          <cell r="E8971">
            <v>0</v>
          </cell>
          <cell r="F8971">
            <v>-0.51590999999999998</v>
          </cell>
        </row>
        <row r="8972">
          <cell r="A8972">
            <v>20</v>
          </cell>
          <cell r="B8972">
            <v>799</v>
          </cell>
          <cell r="C8972">
            <v>790988</v>
          </cell>
          <cell r="D8972">
            <v>0</v>
          </cell>
          <cell r="E8972">
            <v>0</v>
          </cell>
          <cell r="F8972">
            <v>-0.13761000000000001</v>
          </cell>
        </row>
        <row r="8973">
          <cell r="A8973">
            <v>21</v>
          </cell>
          <cell r="B8973">
            <v>499</v>
          </cell>
          <cell r="C8973">
            <v>790988</v>
          </cell>
          <cell r="D8973">
            <v>0</v>
          </cell>
          <cell r="E8973">
            <v>0</v>
          </cell>
          <cell r="F8973">
            <v>-1.9940000000000003E-2</v>
          </cell>
        </row>
        <row r="8974">
          <cell r="A8974">
            <v>21</v>
          </cell>
          <cell r="B8974">
            <v>799</v>
          </cell>
          <cell r="C8974">
            <v>790988</v>
          </cell>
          <cell r="D8974">
            <v>0</v>
          </cell>
          <cell r="E8974">
            <v>0</v>
          </cell>
          <cell r="F8974">
            <v>-1.98058</v>
          </cell>
        </row>
        <row r="8975">
          <cell r="A8975">
            <v>21</v>
          </cell>
          <cell r="B8975">
            <v>899</v>
          </cell>
          <cell r="C8975">
            <v>790988</v>
          </cell>
          <cell r="D8975">
            <v>0</v>
          </cell>
          <cell r="E8975">
            <v>0</v>
          </cell>
          <cell r="F8975">
            <v>-0.32512999999999997</v>
          </cell>
        </row>
        <row r="8976">
          <cell r="A8976">
            <v>24</v>
          </cell>
          <cell r="B8976">
            <v>495</v>
          </cell>
          <cell r="C8976">
            <v>790988</v>
          </cell>
          <cell r="D8976">
            <v>0</v>
          </cell>
          <cell r="E8976">
            <v>0</v>
          </cell>
          <cell r="F8976">
            <v>-7.3020000000000002E-2</v>
          </cell>
        </row>
        <row r="8977">
          <cell r="A8977">
            <v>26</v>
          </cell>
          <cell r="B8977">
            <v>799</v>
          </cell>
          <cell r="C8977">
            <v>790988</v>
          </cell>
          <cell r="D8977">
            <v>0</v>
          </cell>
          <cell r="E8977">
            <v>0</v>
          </cell>
          <cell r="F8977">
            <v>-17.671259999999997</v>
          </cell>
        </row>
        <row r="8978">
          <cell r="A8978">
            <v>28</v>
          </cell>
          <cell r="B8978">
            <v>699</v>
          </cell>
          <cell r="C8978">
            <v>790988</v>
          </cell>
          <cell r="D8978">
            <v>0</v>
          </cell>
          <cell r="E8978">
            <v>0</v>
          </cell>
          <cell r="F8978">
            <v>-0.15991999999999998</v>
          </cell>
        </row>
        <row r="8979">
          <cell r="A8979">
            <v>30</v>
          </cell>
          <cell r="B8979">
            <v>399</v>
          </cell>
          <cell r="C8979">
            <v>790988</v>
          </cell>
          <cell r="D8979">
            <v>0</v>
          </cell>
          <cell r="E8979">
            <v>0</v>
          </cell>
          <cell r="F8979">
            <v>-0.28351999999999999</v>
          </cell>
        </row>
        <row r="8980">
          <cell r="A8980">
            <v>50</v>
          </cell>
          <cell r="B8980">
            <v>799</v>
          </cell>
          <cell r="C8980">
            <v>790988</v>
          </cell>
          <cell r="D8980">
            <v>0</v>
          </cell>
          <cell r="E8980">
            <v>0</v>
          </cell>
          <cell r="F8980">
            <v>-13.52065</v>
          </cell>
        </row>
        <row r="8981">
          <cell r="A8981">
            <v>52</v>
          </cell>
          <cell r="B8981">
            <v>399</v>
          </cell>
          <cell r="C8981">
            <v>790988</v>
          </cell>
          <cell r="D8981">
            <v>0</v>
          </cell>
          <cell r="E8981">
            <v>0</v>
          </cell>
          <cell r="F8981">
            <v>-0.17349000000000001</v>
          </cell>
        </row>
        <row r="8982">
          <cell r="A8982">
            <v>52</v>
          </cell>
          <cell r="B8982">
            <v>799</v>
          </cell>
          <cell r="C8982">
            <v>790988</v>
          </cell>
          <cell r="D8982">
            <v>0</v>
          </cell>
          <cell r="E8982">
            <v>0</v>
          </cell>
          <cell r="F8982">
            <v>-3.9081700000000001</v>
          </cell>
        </row>
        <row r="8983">
          <cell r="A8983">
            <v>3</v>
          </cell>
          <cell r="B8983">
            <v>799</v>
          </cell>
          <cell r="C8983">
            <v>791711</v>
          </cell>
          <cell r="D8983">
            <v>0</v>
          </cell>
          <cell r="E8983">
            <v>0</v>
          </cell>
          <cell r="F8983">
            <v>-22.840349999999997</v>
          </cell>
        </row>
        <row r="8984">
          <cell r="A8984">
            <v>5</v>
          </cell>
          <cell r="B8984">
            <v>799</v>
          </cell>
          <cell r="C8984">
            <v>791711</v>
          </cell>
          <cell r="D8984">
            <v>0</v>
          </cell>
          <cell r="E8984">
            <v>0</v>
          </cell>
          <cell r="F8984">
            <v>-1.29735</v>
          </cell>
        </row>
        <row r="8985">
          <cell r="A8985">
            <v>7</v>
          </cell>
          <cell r="B8985">
            <v>499</v>
          </cell>
          <cell r="C8985">
            <v>791711</v>
          </cell>
          <cell r="D8985">
            <v>0</v>
          </cell>
          <cell r="E8985">
            <v>0</v>
          </cell>
          <cell r="F8985">
            <v>-2.01816</v>
          </cell>
        </row>
        <row r="8986">
          <cell r="A8986">
            <v>12</v>
          </cell>
          <cell r="B8986">
            <v>610</v>
          </cell>
          <cell r="C8986">
            <v>791711</v>
          </cell>
          <cell r="D8986">
            <v>0</v>
          </cell>
          <cell r="E8986">
            <v>0</v>
          </cell>
          <cell r="F8986">
            <v>-266.42384999999996</v>
          </cell>
        </row>
        <row r="8987">
          <cell r="A8987">
            <v>15</v>
          </cell>
          <cell r="B8987">
            <v>799</v>
          </cell>
          <cell r="C8987">
            <v>791711</v>
          </cell>
          <cell r="D8987">
            <v>0</v>
          </cell>
          <cell r="E8987">
            <v>0</v>
          </cell>
          <cell r="F8987">
            <v>-1.80013</v>
          </cell>
        </row>
        <row r="8988">
          <cell r="A8988">
            <v>18</v>
          </cell>
          <cell r="B8988">
            <v>499</v>
          </cell>
          <cell r="C8988">
            <v>791711</v>
          </cell>
          <cell r="D8988">
            <v>0</v>
          </cell>
          <cell r="E8988">
            <v>0</v>
          </cell>
          <cell r="F8988">
            <v>-7.5338599999999998</v>
          </cell>
        </row>
        <row r="8989">
          <cell r="A8989">
            <v>18</v>
          </cell>
          <cell r="B8989">
            <v>799</v>
          </cell>
          <cell r="C8989">
            <v>791711</v>
          </cell>
          <cell r="D8989">
            <v>0</v>
          </cell>
          <cell r="E8989">
            <v>0</v>
          </cell>
          <cell r="F8989">
            <v>-0.42181000000000002</v>
          </cell>
        </row>
        <row r="8990">
          <cell r="A8990">
            <v>52</v>
          </cell>
          <cell r="B8990">
            <v>499</v>
          </cell>
          <cell r="C8990">
            <v>791711</v>
          </cell>
          <cell r="D8990">
            <v>0</v>
          </cell>
          <cell r="E8990">
            <v>0</v>
          </cell>
          <cell r="F8990">
            <v>-6.6780600000000003</v>
          </cell>
        </row>
        <row r="8991">
          <cell r="A8991">
            <v>52</v>
          </cell>
          <cell r="B8991">
            <v>799</v>
          </cell>
          <cell r="C8991">
            <v>791711</v>
          </cell>
          <cell r="D8991">
            <v>0</v>
          </cell>
          <cell r="E8991">
            <v>0</v>
          </cell>
          <cell r="F8991">
            <v>-9.6362000000000005</v>
          </cell>
        </row>
        <row r="8992">
          <cell r="A8992">
            <v>54</v>
          </cell>
          <cell r="B8992">
            <v>499</v>
          </cell>
          <cell r="C8992">
            <v>791711</v>
          </cell>
          <cell r="D8992">
            <v>0</v>
          </cell>
          <cell r="E8992">
            <v>0</v>
          </cell>
          <cell r="F8992">
            <v>-2.01816</v>
          </cell>
        </row>
        <row r="8993">
          <cell r="A8993">
            <v>2</v>
          </cell>
          <cell r="B8993">
            <v>499</v>
          </cell>
          <cell r="C8993">
            <v>791722</v>
          </cell>
          <cell r="D8993">
            <v>0</v>
          </cell>
          <cell r="E8993">
            <v>0</v>
          </cell>
          <cell r="F8993">
            <v>-163.18870000000001</v>
          </cell>
        </row>
        <row r="8994">
          <cell r="A8994">
            <v>3</v>
          </cell>
          <cell r="B8994">
            <v>495</v>
          </cell>
          <cell r="C8994">
            <v>791722</v>
          </cell>
          <cell r="D8994">
            <v>0</v>
          </cell>
          <cell r="E8994">
            <v>0</v>
          </cell>
          <cell r="F8994">
            <v>-131.69804999999999</v>
          </cell>
        </row>
        <row r="8995">
          <cell r="A8995">
            <v>3</v>
          </cell>
          <cell r="B8995">
            <v>499</v>
          </cell>
          <cell r="C8995">
            <v>791722</v>
          </cell>
          <cell r="D8995">
            <v>0</v>
          </cell>
          <cell r="E8995">
            <v>0</v>
          </cell>
          <cell r="F8995">
            <v>-268.20021000000003</v>
          </cell>
        </row>
        <row r="8996">
          <cell r="A8996">
            <v>3</v>
          </cell>
          <cell r="B8996">
            <v>799</v>
          </cell>
          <cell r="C8996">
            <v>791722</v>
          </cell>
          <cell r="D8996">
            <v>0</v>
          </cell>
          <cell r="E8996">
            <v>0</v>
          </cell>
          <cell r="F8996">
            <v>-7.33955</v>
          </cell>
        </row>
        <row r="8997">
          <cell r="A8997">
            <v>4</v>
          </cell>
          <cell r="B8997">
            <v>499</v>
          </cell>
          <cell r="C8997">
            <v>791722</v>
          </cell>
          <cell r="D8997">
            <v>0</v>
          </cell>
          <cell r="E8997">
            <v>0</v>
          </cell>
          <cell r="F8997">
            <v>-51.30865</v>
          </cell>
        </row>
        <row r="8998">
          <cell r="A8998">
            <v>5</v>
          </cell>
          <cell r="B8998">
            <v>499</v>
          </cell>
          <cell r="C8998">
            <v>791722</v>
          </cell>
          <cell r="D8998">
            <v>0</v>
          </cell>
          <cell r="E8998">
            <v>0</v>
          </cell>
          <cell r="F8998">
            <v>-227.77381</v>
          </cell>
        </row>
        <row r="8999">
          <cell r="A8999">
            <v>6</v>
          </cell>
          <cell r="B8999">
            <v>495</v>
          </cell>
          <cell r="C8999">
            <v>791722</v>
          </cell>
          <cell r="D8999">
            <v>0</v>
          </cell>
          <cell r="E8999">
            <v>0</v>
          </cell>
          <cell r="F8999">
            <v>-62.171910000000004</v>
          </cell>
        </row>
        <row r="9000">
          <cell r="A9000">
            <v>6</v>
          </cell>
          <cell r="B9000">
            <v>499</v>
          </cell>
          <cell r="C9000">
            <v>791722</v>
          </cell>
          <cell r="D9000">
            <v>0</v>
          </cell>
          <cell r="E9000">
            <v>0</v>
          </cell>
          <cell r="F9000">
            <v>-169.59318999999999</v>
          </cell>
        </row>
        <row r="9001">
          <cell r="A9001">
            <v>6</v>
          </cell>
          <cell r="B9001">
            <v>799</v>
          </cell>
          <cell r="C9001">
            <v>791722</v>
          </cell>
          <cell r="D9001">
            <v>0</v>
          </cell>
          <cell r="E9001">
            <v>0</v>
          </cell>
          <cell r="F9001">
            <v>-3.71977</v>
          </cell>
        </row>
        <row r="9002">
          <cell r="A9002">
            <v>7</v>
          </cell>
          <cell r="B9002">
            <v>495</v>
          </cell>
          <cell r="C9002">
            <v>791722</v>
          </cell>
          <cell r="D9002">
            <v>0</v>
          </cell>
          <cell r="E9002">
            <v>0</v>
          </cell>
          <cell r="F9002">
            <v>-17.362849999999998</v>
          </cell>
        </row>
        <row r="9003">
          <cell r="A9003">
            <v>7</v>
          </cell>
          <cell r="B9003">
            <v>499</v>
          </cell>
          <cell r="C9003">
            <v>791722</v>
          </cell>
          <cell r="D9003">
            <v>0</v>
          </cell>
          <cell r="E9003">
            <v>0</v>
          </cell>
          <cell r="F9003">
            <v>-244.12911</v>
          </cell>
        </row>
        <row r="9004">
          <cell r="A9004">
            <v>8</v>
          </cell>
          <cell r="B9004">
            <v>495</v>
          </cell>
          <cell r="C9004">
            <v>791722</v>
          </cell>
          <cell r="D9004">
            <v>0</v>
          </cell>
          <cell r="E9004">
            <v>0</v>
          </cell>
          <cell r="F9004">
            <v>-104.40409</v>
          </cell>
        </row>
        <row r="9005">
          <cell r="A9005">
            <v>8</v>
          </cell>
          <cell r="B9005">
            <v>499</v>
          </cell>
          <cell r="C9005">
            <v>791722</v>
          </cell>
          <cell r="D9005">
            <v>0</v>
          </cell>
          <cell r="E9005">
            <v>0</v>
          </cell>
          <cell r="F9005">
            <v>-49.370760000000004</v>
          </cell>
        </row>
        <row r="9006">
          <cell r="A9006">
            <v>8</v>
          </cell>
          <cell r="B9006">
            <v>799</v>
          </cell>
          <cell r="C9006">
            <v>791722</v>
          </cell>
          <cell r="D9006">
            <v>0</v>
          </cell>
          <cell r="E9006">
            <v>0</v>
          </cell>
          <cell r="F9006">
            <v>-1.4902599999999999</v>
          </cell>
        </row>
        <row r="9007">
          <cell r="A9007">
            <v>9</v>
          </cell>
          <cell r="B9007">
            <v>495</v>
          </cell>
          <cell r="C9007">
            <v>791722</v>
          </cell>
          <cell r="D9007">
            <v>0</v>
          </cell>
          <cell r="E9007">
            <v>0</v>
          </cell>
          <cell r="F9007">
            <v>-24.972799999999999</v>
          </cell>
        </row>
        <row r="9008">
          <cell r="A9008">
            <v>9</v>
          </cell>
          <cell r="B9008">
            <v>499</v>
          </cell>
          <cell r="C9008">
            <v>791722</v>
          </cell>
          <cell r="D9008">
            <v>0</v>
          </cell>
          <cell r="E9008">
            <v>0</v>
          </cell>
          <cell r="F9008">
            <v>-109.49817</v>
          </cell>
        </row>
        <row r="9009">
          <cell r="A9009">
            <v>9</v>
          </cell>
          <cell r="B9009">
            <v>799</v>
          </cell>
          <cell r="C9009">
            <v>791722</v>
          </cell>
          <cell r="D9009">
            <v>0</v>
          </cell>
          <cell r="E9009">
            <v>0</v>
          </cell>
          <cell r="F9009">
            <v>-1.4902599999999999</v>
          </cell>
        </row>
        <row r="9010">
          <cell r="A9010">
            <v>10</v>
          </cell>
          <cell r="B9010">
            <v>495</v>
          </cell>
          <cell r="C9010">
            <v>791722</v>
          </cell>
          <cell r="D9010">
            <v>0</v>
          </cell>
          <cell r="E9010">
            <v>0</v>
          </cell>
          <cell r="F9010">
            <v>-18.738289999999999</v>
          </cell>
        </row>
        <row r="9011">
          <cell r="A9011">
            <v>10</v>
          </cell>
          <cell r="B9011">
            <v>499</v>
          </cell>
          <cell r="C9011">
            <v>791722</v>
          </cell>
          <cell r="D9011">
            <v>0</v>
          </cell>
          <cell r="E9011">
            <v>0</v>
          </cell>
          <cell r="F9011">
            <v>-45.31317</v>
          </cell>
        </row>
        <row r="9012">
          <cell r="A9012">
            <v>12</v>
          </cell>
          <cell r="B9012">
            <v>499</v>
          </cell>
          <cell r="C9012">
            <v>791722</v>
          </cell>
          <cell r="D9012">
            <v>0</v>
          </cell>
          <cell r="E9012">
            <v>0</v>
          </cell>
          <cell r="F9012">
            <v>-24.54156</v>
          </cell>
        </row>
        <row r="9013">
          <cell r="A9013">
            <v>12</v>
          </cell>
          <cell r="B9013">
            <v>610</v>
          </cell>
          <cell r="C9013">
            <v>791722</v>
          </cell>
          <cell r="D9013">
            <v>0</v>
          </cell>
          <cell r="E9013">
            <v>0</v>
          </cell>
          <cell r="F9013">
            <v>-74.038240000000002</v>
          </cell>
        </row>
        <row r="9014">
          <cell r="A9014">
            <v>12</v>
          </cell>
          <cell r="B9014">
            <v>799</v>
          </cell>
          <cell r="C9014">
            <v>791722</v>
          </cell>
          <cell r="D9014">
            <v>0</v>
          </cell>
          <cell r="E9014">
            <v>0</v>
          </cell>
          <cell r="F9014">
            <v>-3.91194</v>
          </cell>
        </row>
        <row r="9015">
          <cell r="A9015">
            <v>13</v>
          </cell>
          <cell r="B9015">
            <v>495</v>
          </cell>
          <cell r="C9015">
            <v>791722</v>
          </cell>
          <cell r="D9015">
            <v>0</v>
          </cell>
          <cell r="E9015">
            <v>0</v>
          </cell>
          <cell r="F9015">
            <v>-0.94567000000000001</v>
          </cell>
        </row>
        <row r="9016">
          <cell r="A9016">
            <v>13</v>
          </cell>
          <cell r="B9016">
            <v>499</v>
          </cell>
          <cell r="C9016">
            <v>791722</v>
          </cell>
          <cell r="D9016">
            <v>0</v>
          </cell>
          <cell r="E9016">
            <v>0</v>
          </cell>
          <cell r="F9016">
            <v>-16.396159999999998</v>
          </cell>
        </row>
        <row r="9017">
          <cell r="A9017">
            <v>14</v>
          </cell>
          <cell r="B9017">
            <v>495</v>
          </cell>
          <cell r="C9017">
            <v>791722</v>
          </cell>
          <cell r="D9017">
            <v>0</v>
          </cell>
          <cell r="E9017">
            <v>0</v>
          </cell>
          <cell r="F9017">
            <v>-22.94284</v>
          </cell>
        </row>
        <row r="9018">
          <cell r="A9018">
            <v>14</v>
          </cell>
          <cell r="B9018">
            <v>499</v>
          </cell>
          <cell r="C9018">
            <v>791722</v>
          </cell>
          <cell r="D9018">
            <v>0</v>
          </cell>
          <cell r="E9018">
            <v>0</v>
          </cell>
          <cell r="F9018">
            <v>-555.18799999999999</v>
          </cell>
        </row>
        <row r="9019">
          <cell r="A9019">
            <v>14</v>
          </cell>
          <cell r="B9019">
            <v>799</v>
          </cell>
          <cell r="C9019">
            <v>791722</v>
          </cell>
          <cell r="D9019">
            <v>0</v>
          </cell>
          <cell r="E9019">
            <v>0</v>
          </cell>
          <cell r="F9019">
            <v>-5.8023400000000001</v>
          </cell>
        </row>
        <row r="9020">
          <cell r="A9020">
            <v>15</v>
          </cell>
          <cell r="B9020">
            <v>495</v>
          </cell>
          <cell r="C9020">
            <v>791722</v>
          </cell>
          <cell r="D9020">
            <v>0</v>
          </cell>
          <cell r="E9020">
            <v>0</v>
          </cell>
          <cell r="F9020">
            <v>-24.45722</v>
          </cell>
        </row>
        <row r="9021">
          <cell r="A9021">
            <v>15</v>
          </cell>
          <cell r="B9021">
            <v>499</v>
          </cell>
          <cell r="C9021">
            <v>791722</v>
          </cell>
          <cell r="D9021">
            <v>0</v>
          </cell>
          <cell r="E9021">
            <v>0</v>
          </cell>
          <cell r="F9021">
            <v>-314.97884999999997</v>
          </cell>
        </row>
        <row r="9022">
          <cell r="A9022">
            <v>15</v>
          </cell>
          <cell r="B9022">
            <v>799</v>
          </cell>
          <cell r="C9022">
            <v>791722</v>
          </cell>
          <cell r="D9022">
            <v>0</v>
          </cell>
          <cell r="E9022">
            <v>0</v>
          </cell>
          <cell r="F9022">
            <v>-13.56025</v>
          </cell>
        </row>
        <row r="9023">
          <cell r="A9023">
            <v>16</v>
          </cell>
          <cell r="B9023">
            <v>495</v>
          </cell>
          <cell r="C9023">
            <v>791722</v>
          </cell>
          <cell r="D9023">
            <v>0</v>
          </cell>
          <cell r="E9023">
            <v>0</v>
          </cell>
          <cell r="F9023">
            <v>-42.609559999999995</v>
          </cell>
        </row>
        <row r="9024">
          <cell r="A9024">
            <v>16</v>
          </cell>
          <cell r="B9024">
            <v>499</v>
          </cell>
          <cell r="C9024">
            <v>791722</v>
          </cell>
          <cell r="D9024">
            <v>0</v>
          </cell>
          <cell r="E9024">
            <v>0</v>
          </cell>
          <cell r="F9024">
            <v>-26.916589999999999</v>
          </cell>
        </row>
        <row r="9025">
          <cell r="A9025">
            <v>17</v>
          </cell>
          <cell r="B9025">
            <v>495</v>
          </cell>
          <cell r="C9025">
            <v>791722</v>
          </cell>
          <cell r="D9025">
            <v>0</v>
          </cell>
          <cell r="E9025">
            <v>0</v>
          </cell>
          <cell r="F9025">
            <v>-1.1010899999999999</v>
          </cell>
        </row>
        <row r="9026">
          <cell r="A9026">
            <v>17</v>
          </cell>
          <cell r="B9026">
            <v>499</v>
          </cell>
          <cell r="C9026">
            <v>791722</v>
          </cell>
          <cell r="D9026">
            <v>0</v>
          </cell>
          <cell r="E9026">
            <v>0</v>
          </cell>
          <cell r="F9026">
            <v>-88.217679999999987</v>
          </cell>
        </row>
        <row r="9027">
          <cell r="A9027">
            <v>18</v>
          </cell>
          <cell r="B9027">
            <v>495</v>
          </cell>
          <cell r="C9027">
            <v>791722</v>
          </cell>
          <cell r="D9027">
            <v>0</v>
          </cell>
          <cell r="E9027">
            <v>0</v>
          </cell>
          <cell r="F9027">
            <v>-1.1010899999999999</v>
          </cell>
        </row>
        <row r="9028">
          <cell r="A9028">
            <v>18</v>
          </cell>
          <cell r="B9028">
            <v>499</v>
          </cell>
          <cell r="C9028">
            <v>791722</v>
          </cell>
          <cell r="D9028">
            <v>0</v>
          </cell>
          <cell r="E9028">
            <v>0</v>
          </cell>
          <cell r="F9028">
            <v>-63.201800000000006</v>
          </cell>
        </row>
        <row r="9029">
          <cell r="A9029">
            <v>19</v>
          </cell>
          <cell r="B9029">
            <v>495</v>
          </cell>
          <cell r="C9029">
            <v>791722</v>
          </cell>
          <cell r="D9029">
            <v>0</v>
          </cell>
          <cell r="E9029">
            <v>0</v>
          </cell>
          <cell r="F9029">
            <v>-26.13531</v>
          </cell>
        </row>
        <row r="9030">
          <cell r="A9030">
            <v>19</v>
          </cell>
          <cell r="B9030">
            <v>499</v>
          </cell>
          <cell r="C9030">
            <v>791722</v>
          </cell>
          <cell r="D9030">
            <v>0</v>
          </cell>
          <cell r="E9030">
            <v>0</v>
          </cell>
          <cell r="F9030">
            <v>-83.103139999999996</v>
          </cell>
        </row>
        <row r="9031">
          <cell r="A9031">
            <v>20</v>
          </cell>
          <cell r="B9031">
            <v>495</v>
          </cell>
          <cell r="C9031">
            <v>791722</v>
          </cell>
          <cell r="D9031">
            <v>0</v>
          </cell>
          <cell r="E9031">
            <v>0</v>
          </cell>
          <cell r="F9031">
            <v>-31.307099999999998</v>
          </cell>
        </row>
        <row r="9032">
          <cell r="A9032">
            <v>20</v>
          </cell>
          <cell r="B9032">
            <v>499</v>
          </cell>
          <cell r="C9032">
            <v>791722</v>
          </cell>
          <cell r="D9032">
            <v>0</v>
          </cell>
          <cell r="E9032">
            <v>0</v>
          </cell>
          <cell r="F9032">
            <v>-123.06818</v>
          </cell>
        </row>
        <row r="9033">
          <cell r="A9033">
            <v>21</v>
          </cell>
          <cell r="B9033">
            <v>495</v>
          </cell>
          <cell r="C9033">
            <v>791722</v>
          </cell>
          <cell r="D9033">
            <v>0</v>
          </cell>
          <cell r="E9033">
            <v>0</v>
          </cell>
          <cell r="F9033">
            <v>-39.306629999999998</v>
          </cell>
        </row>
        <row r="9034">
          <cell r="A9034">
            <v>21</v>
          </cell>
          <cell r="B9034">
            <v>499</v>
          </cell>
          <cell r="C9034">
            <v>791722</v>
          </cell>
          <cell r="D9034">
            <v>0</v>
          </cell>
          <cell r="E9034">
            <v>0</v>
          </cell>
          <cell r="F9034">
            <v>-46.584879999999998</v>
          </cell>
        </row>
        <row r="9035">
          <cell r="A9035">
            <v>21</v>
          </cell>
          <cell r="B9035">
            <v>799</v>
          </cell>
          <cell r="C9035">
            <v>791722</v>
          </cell>
          <cell r="D9035">
            <v>0</v>
          </cell>
          <cell r="E9035">
            <v>0</v>
          </cell>
          <cell r="F9035">
            <v>-0.44708999999999999</v>
          </cell>
        </row>
        <row r="9036">
          <cell r="A9036">
            <v>23</v>
          </cell>
          <cell r="B9036">
            <v>495</v>
          </cell>
          <cell r="C9036">
            <v>791722</v>
          </cell>
          <cell r="D9036">
            <v>0</v>
          </cell>
          <cell r="E9036">
            <v>0</v>
          </cell>
          <cell r="F9036">
            <v>-1.65164</v>
          </cell>
        </row>
        <row r="9037">
          <cell r="A9037">
            <v>23</v>
          </cell>
          <cell r="B9037">
            <v>499</v>
          </cell>
          <cell r="C9037">
            <v>791722</v>
          </cell>
          <cell r="D9037">
            <v>0</v>
          </cell>
          <cell r="E9037">
            <v>0</v>
          </cell>
          <cell r="F9037">
            <v>-3.31779</v>
          </cell>
        </row>
        <row r="9038">
          <cell r="A9038">
            <v>25</v>
          </cell>
          <cell r="B9038">
            <v>495</v>
          </cell>
          <cell r="C9038">
            <v>791722</v>
          </cell>
          <cell r="D9038">
            <v>0</v>
          </cell>
          <cell r="E9038">
            <v>0</v>
          </cell>
          <cell r="F9038">
            <v>-56.343330000000002</v>
          </cell>
        </row>
        <row r="9039">
          <cell r="A9039">
            <v>25</v>
          </cell>
          <cell r="B9039">
            <v>499</v>
          </cell>
          <cell r="C9039">
            <v>791722</v>
          </cell>
          <cell r="D9039">
            <v>0</v>
          </cell>
          <cell r="E9039">
            <v>0</v>
          </cell>
          <cell r="F9039">
            <v>-41.708449999999999</v>
          </cell>
        </row>
        <row r="9040">
          <cell r="A9040">
            <v>26</v>
          </cell>
          <cell r="B9040">
            <v>499</v>
          </cell>
          <cell r="C9040">
            <v>791722</v>
          </cell>
          <cell r="D9040">
            <v>0</v>
          </cell>
          <cell r="E9040">
            <v>0</v>
          </cell>
          <cell r="F9040">
            <v>-1.39344</v>
          </cell>
        </row>
        <row r="9041">
          <cell r="A9041">
            <v>27</v>
          </cell>
          <cell r="B9041">
            <v>499</v>
          </cell>
          <cell r="C9041">
            <v>791722</v>
          </cell>
          <cell r="D9041">
            <v>0</v>
          </cell>
          <cell r="E9041">
            <v>0</v>
          </cell>
          <cell r="F9041">
            <v>-2.4321999999999999</v>
          </cell>
        </row>
        <row r="9042">
          <cell r="A9042">
            <v>28</v>
          </cell>
          <cell r="B9042">
            <v>499</v>
          </cell>
          <cell r="C9042">
            <v>791722</v>
          </cell>
          <cell r="D9042">
            <v>0</v>
          </cell>
          <cell r="E9042">
            <v>0</v>
          </cell>
          <cell r="F9042">
            <v>-3.6483000000000003</v>
          </cell>
        </row>
        <row r="9043">
          <cell r="A9043">
            <v>29</v>
          </cell>
          <cell r="B9043">
            <v>499</v>
          </cell>
          <cell r="C9043">
            <v>791722</v>
          </cell>
          <cell r="D9043">
            <v>0</v>
          </cell>
          <cell r="E9043">
            <v>0</v>
          </cell>
          <cell r="F9043">
            <v>-39.764319999999998</v>
          </cell>
        </row>
        <row r="9044">
          <cell r="A9044">
            <v>30</v>
          </cell>
          <cell r="B9044">
            <v>499</v>
          </cell>
          <cell r="C9044">
            <v>791722</v>
          </cell>
          <cell r="D9044">
            <v>0</v>
          </cell>
          <cell r="E9044">
            <v>0</v>
          </cell>
          <cell r="F9044">
            <v>-36.541589999999999</v>
          </cell>
        </row>
        <row r="9045">
          <cell r="A9045">
            <v>52</v>
          </cell>
          <cell r="B9045">
            <v>499</v>
          </cell>
          <cell r="C9045">
            <v>791722</v>
          </cell>
          <cell r="D9045">
            <v>0</v>
          </cell>
          <cell r="E9045">
            <v>0</v>
          </cell>
          <cell r="F9045">
            <v>-29.903179999999999</v>
          </cell>
        </row>
        <row r="9046">
          <cell r="A9046">
            <v>52</v>
          </cell>
          <cell r="B9046">
            <v>799</v>
          </cell>
          <cell r="C9046">
            <v>791722</v>
          </cell>
          <cell r="D9046">
            <v>0</v>
          </cell>
          <cell r="E9046">
            <v>0</v>
          </cell>
          <cell r="F9046">
            <v>-6.7349799999999993</v>
          </cell>
        </row>
        <row r="9047">
          <cell r="A9047">
            <v>54</v>
          </cell>
          <cell r="B9047">
            <v>495</v>
          </cell>
          <cell r="C9047">
            <v>791722</v>
          </cell>
          <cell r="D9047">
            <v>0</v>
          </cell>
          <cell r="E9047">
            <v>0</v>
          </cell>
          <cell r="F9047">
            <v>-9.4013899999999992</v>
          </cell>
        </row>
        <row r="9048">
          <cell r="A9048">
            <v>54</v>
          </cell>
          <cell r="B9048">
            <v>499</v>
          </cell>
          <cell r="C9048">
            <v>791722</v>
          </cell>
          <cell r="D9048">
            <v>0</v>
          </cell>
          <cell r="E9048">
            <v>0</v>
          </cell>
          <cell r="F9048">
            <v>-75.409350000000003</v>
          </cell>
        </row>
        <row r="9049">
          <cell r="A9049">
            <v>2</v>
          </cell>
          <cell r="B9049">
            <v>499</v>
          </cell>
          <cell r="C9049">
            <v>791733</v>
          </cell>
          <cell r="D9049">
            <v>0</v>
          </cell>
          <cell r="E9049">
            <v>0</v>
          </cell>
          <cell r="F9049">
            <v>-3.10093</v>
          </cell>
        </row>
        <row r="9050">
          <cell r="A9050">
            <v>3</v>
          </cell>
          <cell r="B9050">
            <v>499</v>
          </cell>
          <cell r="C9050">
            <v>791733</v>
          </cell>
          <cell r="D9050">
            <v>0</v>
          </cell>
          <cell r="E9050">
            <v>0</v>
          </cell>
          <cell r="F9050">
            <v>-25.241610000000001</v>
          </cell>
        </row>
        <row r="9051">
          <cell r="A9051">
            <v>3</v>
          </cell>
          <cell r="B9051">
            <v>799</v>
          </cell>
          <cell r="C9051">
            <v>791733</v>
          </cell>
          <cell r="D9051">
            <v>0</v>
          </cell>
          <cell r="E9051">
            <v>0</v>
          </cell>
          <cell r="F9051">
            <v>-4.6957800000000001</v>
          </cell>
        </row>
        <row r="9052">
          <cell r="A9052">
            <v>4</v>
          </cell>
          <cell r="B9052">
            <v>499</v>
          </cell>
          <cell r="C9052">
            <v>791733</v>
          </cell>
          <cell r="D9052">
            <v>0</v>
          </cell>
          <cell r="E9052">
            <v>0</v>
          </cell>
          <cell r="F9052">
            <v>-3.8779400000000002</v>
          </cell>
        </row>
        <row r="9053">
          <cell r="A9053">
            <v>5</v>
          </cell>
          <cell r="B9053">
            <v>799</v>
          </cell>
          <cell r="C9053">
            <v>791733</v>
          </cell>
          <cell r="D9053">
            <v>0</v>
          </cell>
          <cell r="E9053">
            <v>0</v>
          </cell>
          <cell r="F9053">
            <v>-10.376190000000001</v>
          </cell>
        </row>
        <row r="9054">
          <cell r="A9054">
            <v>6</v>
          </cell>
          <cell r="B9054">
            <v>499</v>
          </cell>
          <cell r="C9054">
            <v>791733</v>
          </cell>
          <cell r="D9054">
            <v>0</v>
          </cell>
          <cell r="E9054">
            <v>0</v>
          </cell>
          <cell r="F9054">
            <v>-3.8243800000000001</v>
          </cell>
        </row>
        <row r="9055">
          <cell r="A9055">
            <v>7</v>
          </cell>
          <cell r="B9055">
            <v>499</v>
          </cell>
          <cell r="C9055">
            <v>791733</v>
          </cell>
          <cell r="D9055">
            <v>0</v>
          </cell>
          <cell r="E9055">
            <v>0</v>
          </cell>
          <cell r="F9055">
            <v>-3.1305200000000002</v>
          </cell>
        </row>
        <row r="9056">
          <cell r="A9056">
            <v>8</v>
          </cell>
          <cell r="B9056">
            <v>495</v>
          </cell>
          <cell r="C9056">
            <v>791733</v>
          </cell>
          <cell r="D9056">
            <v>0</v>
          </cell>
          <cell r="E9056">
            <v>0</v>
          </cell>
          <cell r="F9056">
            <v>-9.5265199999999997</v>
          </cell>
        </row>
        <row r="9057">
          <cell r="A9057">
            <v>8</v>
          </cell>
          <cell r="B9057">
            <v>499</v>
          </cell>
          <cell r="C9057">
            <v>791733</v>
          </cell>
          <cell r="D9057">
            <v>0</v>
          </cell>
          <cell r="E9057">
            <v>0</v>
          </cell>
          <cell r="F9057">
            <v>-1.5356700000000001</v>
          </cell>
        </row>
        <row r="9058">
          <cell r="A9058">
            <v>9</v>
          </cell>
          <cell r="B9058">
            <v>495</v>
          </cell>
          <cell r="C9058">
            <v>791733</v>
          </cell>
          <cell r="D9058">
            <v>0</v>
          </cell>
          <cell r="E9058">
            <v>0</v>
          </cell>
          <cell r="F9058">
            <v>-3.0237800000000004</v>
          </cell>
        </row>
        <row r="9059">
          <cell r="A9059">
            <v>9</v>
          </cell>
          <cell r="B9059">
            <v>499</v>
          </cell>
          <cell r="C9059">
            <v>791733</v>
          </cell>
          <cell r="D9059">
            <v>0</v>
          </cell>
          <cell r="E9059">
            <v>0</v>
          </cell>
          <cell r="F9059">
            <v>-5.7582500000000003</v>
          </cell>
        </row>
        <row r="9060">
          <cell r="A9060">
            <v>10</v>
          </cell>
          <cell r="B9060">
            <v>495</v>
          </cell>
          <cell r="C9060">
            <v>791733</v>
          </cell>
          <cell r="D9060">
            <v>0</v>
          </cell>
          <cell r="E9060">
            <v>0</v>
          </cell>
          <cell r="F9060">
            <v>-3.0237800000000004</v>
          </cell>
        </row>
        <row r="9061">
          <cell r="A9061">
            <v>10</v>
          </cell>
          <cell r="B9061">
            <v>499</v>
          </cell>
          <cell r="C9061">
            <v>791733</v>
          </cell>
          <cell r="D9061">
            <v>0</v>
          </cell>
          <cell r="E9061">
            <v>0</v>
          </cell>
          <cell r="F9061">
            <v>-1.5356700000000001</v>
          </cell>
        </row>
        <row r="9062">
          <cell r="A9062">
            <v>12</v>
          </cell>
          <cell r="B9062">
            <v>499</v>
          </cell>
          <cell r="C9062">
            <v>791733</v>
          </cell>
          <cell r="D9062">
            <v>0</v>
          </cell>
          <cell r="E9062">
            <v>0</v>
          </cell>
          <cell r="F9062">
            <v>-10.319850000000001</v>
          </cell>
        </row>
        <row r="9063">
          <cell r="A9063">
            <v>13</v>
          </cell>
          <cell r="B9063">
            <v>499</v>
          </cell>
          <cell r="C9063">
            <v>791733</v>
          </cell>
          <cell r="D9063">
            <v>0</v>
          </cell>
          <cell r="E9063">
            <v>0</v>
          </cell>
          <cell r="F9063">
            <v>-20.190999999999999</v>
          </cell>
        </row>
        <row r="9064">
          <cell r="A9064">
            <v>14</v>
          </cell>
          <cell r="B9064">
            <v>499</v>
          </cell>
          <cell r="C9064">
            <v>791733</v>
          </cell>
          <cell r="D9064">
            <v>0</v>
          </cell>
          <cell r="E9064">
            <v>0</v>
          </cell>
          <cell r="F9064">
            <v>-52.72186</v>
          </cell>
        </row>
        <row r="9065">
          <cell r="A9065">
            <v>15</v>
          </cell>
          <cell r="B9065">
            <v>495</v>
          </cell>
          <cell r="C9065">
            <v>791733</v>
          </cell>
          <cell r="D9065">
            <v>0</v>
          </cell>
          <cell r="E9065">
            <v>0</v>
          </cell>
          <cell r="F9065">
            <v>-6.7875500000000004</v>
          </cell>
        </row>
        <row r="9066">
          <cell r="A9066">
            <v>15</v>
          </cell>
          <cell r="B9066">
            <v>499</v>
          </cell>
          <cell r="C9066">
            <v>791733</v>
          </cell>
          <cell r="D9066">
            <v>0</v>
          </cell>
          <cell r="E9066">
            <v>0</v>
          </cell>
          <cell r="F9066">
            <v>-68.193789999999993</v>
          </cell>
        </row>
        <row r="9067">
          <cell r="A9067">
            <v>17</v>
          </cell>
          <cell r="B9067">
            <v>495</v>
          </cell>
          <cell r="C9067">
            <v>791733</v>
          </cell>
          <cell r="D9067">
            <v>0</v>
          </cell>
          <cell r="E9067">
            <v>0</v>
          </cell>
          <cell r="F9067">
            <v>-6.0475600000000007</v>
          </cell>
        </row>
        <row r="9068">
          <cell r="A9068">
            <v>17</v>
          </cell>
          <cell r="B9068">
            <v>499</v>
          </cell>
          <cell r="C9068">
            <v>791733</v>
          </cell>
          <cell r="D9068">
            <v>0</v>
          </cell>
          <cell r="E9068">
            <v>0</v>
          </cell>
          <cell r="F9068">
            <v>-10.319850000000001</v>
          </cell>
        </row>
        <row r="9069">
          <cell r="A9069">
            <v>18</v>
          </cell>
          <cell r="B9069">
            <v>499</v>
          </cell>
          <cell r="C9069">
            <v>791733</v>
          </cell>
          <cell r="D9069">
            <v>0</v>
          </cell>
          <cell r="E9069">
            <v>0</v>
          </cell>
          <cell r="F9069">
            <v>-5.7878400000000001</v>
          </cell>
        </row>
        <row r="9070">
          <cell r="A9070">
            <v>19</v>
          </cell>
          <cell r="B9070">
            <v>499</v>
          </cell>
          <cell r="C9070">
            <v>791733</v>
          </cell>
          <cell r="D9070">
            <v>0</v>
          </cell>
          <cell r="E9070">
            <v>0</v>
          </cell>
          <cell r="F9070">
            <v>-3.0713400000000002</v>
          </cell>
        </row>
        <row r="9071">
          <cell r="A9071">
            <v>20</v>
          </cell>
          <cell r="B9071">
            <v>495</v>
          </cell>
          <cell r="C9071">
            <v>791733</v>
          </cell>
          <cell r="D9071">
            <v>0</v>
          </cell>
          <cell r="E9071">
            <v>0</v>
          </cell>
          <cell r="F9071">
            <v>-2.7488899999999998</v>
          </cell>
        </row>
        <row r="9072">
          <cell r="A9072">
            <v>20</v>
          </cell>
          <cell r="B9072">
            <v>499</v>
          </cell>
          <cell r="C9072">
            <v>791733</v>
          </cell>
          <cell r="D9072">
            <v>0</v>
          </cell>
          <cell r="E9072">
            <v>0</v>
          </cell>
          <cell r="F9072">
            <v>-16.81607</v>
          </cell>
        </row>
        <row r="9073">
          <cell r="A9073">
            <v>21</v>
          </cell>
          <cell r="B9073">
            <v>299</v>
          </cell>
          <cell r="C9073">
            <v>791733</v>
          </cell>
          <cell r="D9073">
            <v>0</v>
          </cell>
          <cell r="E9073">
            <v>0</v>
          </cell>
          <cell r="F9073">
            <v>-3.0237800000000004</v>
          </cell>
        </row>
        <row r="9074">
          <cell r="A9074">
            <v>21</v>
          </cell>
          <cell r="B9074">
            <v>495</v>
          </cell>
          <cell r="C9074">
            <v>791733</v>
          </cell>
          <cell r="D9074">
            <v>0</v>
          </cell>
          <cell r="E9074">
            <v>0</v>
          </cell>
          <cell r="F9074">
            <v>-3.0237800000000004</v>
          </cell>
        </row>
        <row r="9075">
          <cell r="A9075">
            <v>21</v>
          </cell>
          <cell r="B9075">
            <v>499</v>
          </cell>
          <cell r="C9075">
            <v>791733</v>
          </cell>
          <cell r="D9075">
            <v>0</v>
          </cell>
          <cell r="E9075">
            <v>0</v>
          </cell>
          <cell r="F9075">
            <v>-2.3183000000000002</v>
          </cell>
        </row>
        <row r="9076">
          <cell r="A9076">
            <v>25</v>
          </cell>
          <cell r="B9076">
            <v>495</v>
          </cell>
          <cell r="C9076">
            <v>791733</v>
          </cell>
          <cell r="D9076">
            <v>0</v>
          </cell>
          <cell r="E9076">
            <v>0</v>
          </cell>
          <cell r="F9076">
            <v>-17.241299999999999</v>
          </cell>
        </row>
        <row r="9077">
          <cell r="A9077">
            <v>27</v>
          </cell>
          <cell r="B9077">
            <v>495</v>
          </cell>
          <cell r="C9077">
            <v>791733</v>
          </cell>
          <cell r="D9077">
            <v>0</v>
          </cell>
          <cell r="E9077">
            <v>0</v>
          </cell>
          <cell r="F9077">
            <v>-3.0237800000000004</v>
          </cell>
        </row>
        <row r="9078">
          <cell r="A9078">
            <v>50</v>
          </cell>
          <cell r="B9078">
            <v>299</v>
          </cell>
          <cell r="C9078">
            <v>791733</v>
          </cell>
          <cell r="D9078">
            <v>0</v>
          </cell>
          <cell r="E9078">
            <v>0</v>
          </cell>
          <cell r="F9078">
            <v>-1.1990999999999998</v>
          </cell>
        </row>
        <row r="9079">
          <cell r="A9079">
            <v>50</v>
          </cell>
          <cell r="B9079">
            <v>399</v>
          </cell>
          <cell r="C9079">
            <v>791733</v>
          </cell>
          <cell r="D9079">
            <v>0</v>
          </cell>
          <cell r="E9079">
            <v>0</v>
          </cell>
          <cell r="F9079">
            <v>-4.4601899999999999</v>
          </cell>
        </row>
        <row r="9080">
          <cell r="A9080">
            <v>50</v>
          </cell>
          <cell r="B9080">
            <v>499</v>
          </cell>
          <cell r="C9080">
            <v>791733</v>
          </cell>
          <cell r="D9080">
            <v>0</v>
          </cell>
          <cell r="E9080">
            <v>0</v>
          </cell>
          <cell r="F9080">
            <v>-37.116320000000002</v>
          </cell>
        </row>
        <row r="9081">
          <cell r="A9081">
            <v>54</v>
          </cell>
          <cell r="B9081">
            <v>499</v>
          </cell>
          <cell r="C9081">
            <v>791733</v>
          </cell>
          <cell r="D9081">
            <v>0</v>
          </cell>
          <cell r="E9081">
            <v>0</v>
          </cell>
          <cell r="F9081">
            <v>-36.137610000000002</v>
          </cell>
        </row>
        <row r="9082">
          <cell r="A9082">
            <v>3</v>
          </cell>
          <cell r="B9082">
            <v>495</v>
          </cell>
          <cell r="C9082">
            <v>791744</v>
          </cell>
          <cell r="D9082">
            <v>0</v>
          </cell>
          <cell r="E9082">
            <v>0</v>
          </cell>
          <cell r="F9082">
            <v>-31.04401</v>
          </cell>
        </row>
        <row r="9083">
          <cell r="A9083">
            <v>3</v>
          </cell>
          <cell r="B9083">
            <v>499</v>
          </cell>
          <cell r="C9083">
            <v>791744</v>
          </cell>
          <cell r="D9083">
            <v>0</v>
          </cell>
          <cell r="E9083">
            <v>0</v>
          </cell>
          <cell r="F9083">
            <v>-12.48199</v>
          </cell>
        </row>
        <row r="9084">
          <cell r="A9084">
            <v>3</v>
          </cell>
          <cell r="B9084">
            <v>799</v>
          </cell>
          <cell r="C9084">
            <v>791744</v>
          </cell>
          <cell r="D9084">
            <v>0</v>
          </cell>
          <cell r="E9084">
            <v>0</v>
          </cell>
          <cell r="F9084">
            <v>-31.982939999999999</v>
          </cell>
        </row>
        <row r="9085">
          <cell r="A9085">
            <v>3</v>
          </cell>
          <cell r="B9085">
            <v>899</v>
          </cell>
          <cell r="C9085">
            <v>791744</v>
          </cell>
          <cell r="D9085">
            <v>0</v>
          </cell>
          <cell r="E9085">
            <v>0</v>
          </cell>
          <cell r="F9085">
            <v>-11.587879999999998</v>
          </cell>
        </row>
        <row r="9086">
          <cell r="A9086">
            <v>5</v>
          </cell>
          <cell r="B9086">
            <v>495</v>
          </cell>
          <cell r="C9086">
            <v>791744</v>
          </cell>
          <cell r="D9086">
            <v>0</v>
          </cell>
          <cell r="E9086">
            <v>0</v>
          </cell>
          <cell r="F9086">
            <v>-6.15158</v>
          </cell>
        </row>
        <row r="9087">
          <cell r="A9087">
            <v>5</v>
          </cell>
          <cell r="B9087">
            <v>499</v>
          </cell>
          <cell r="C9087">
            <v>791744</v>
          </cell>
          <cell r="D9087">
            <v>0</v>
          </cell>
          <cell r="E9087">
            <v>0</v>
          </cell>
          <cell r="F9087">
            <v>-19.205860000000001</v>
          </cell>
        </row>
        <row r="9088">
          <cell r="A9088">
            <v>5</v>
          </cell>
          <cell r="B9088">
            <v>799</v>
          </cell>
          <cell r="C9088">
            <v>791744</v>
          </cell>
          <cell r="D9088">
            <v>0</v>
          </cell>
          <cell r="E9088">
            <v>0</v>
          </cell>
          <cell r="F9088">
            <v>-11.135260000000001</v>
          </cell>
        </row>
        <row r="9089">
          <cell r="A9089">
            <v>6</v>
          </cell>
          <cell r="B9089">
            <v>495</v>
          </cell>
          <cell r="C9089">
            <v>791744</v>
          </cell>
          <cell r="D9089">
            <v>0</v>
          </cell>
          <cell r="E9089">
            <v>0</v>
          </cell>
          <cell r="F9089">
            <v>-17.632180000000002</v>
          </cell>
        </row>
        <row r="9090">
          <cell r="A9090">
            <v>6</v>
          </cell>
          <cell r="B9090">
            <v>799</v>
          </cell>
          <cell r="C9090">
            <v>791744</v>
          </cell>
          <cell r="D9090">
            <v>0</v>
          </cell>
          <cell r="E9090">
            <v>0</v>
          </cell>
          <cell r="F9090">
            <v>-5.3413199999999996</v>
          </cell>
        </row>
        <row r="9091">
          <cell r="A9091">
            <v>7</v>
          </cell>
          <cell r="B9091">
            <v>495</v>
          </cell>
          <cell r="C9091">
            <v>791744</v>
          </cell>
          <cell r="D9091">
            <v>0</v>
          </cell>
          <cell r="E9091">
            <v>0</v>
          </cell>
          <cell r="F9091">
            <v>-11.587879999999998</v>
          </cell>
        </row>
        <row r="9092">
          <cell r="A9092">
            <v>7</v>
          </cell>
          <cell r="B9092">
            <v>499</v>
          </cell>
          <cell r="C9092">
            <v>791744</v>
          </cell>
          <cell r="D9092">
            <v>0</v>
          </cell>
          <cell r="E9092">
            <v>0</v>
          </cell>
          <cell r="F9092">
            <v>-12.48199</v>
          </cell>
        </row>
        <row r="9093">
          <cell r="A9093">
            <v>7</v>
          </cell>
          <cell r="B9093">
            <v>799</v>
          </cell>
          <cell r="C9093">
            <v>791744</v>
          </cell>
          <cell r="D9093">
            <v>0</v>
          </cell>
          <cell r="E9093">
            <v>0</v>
          </cell>
          <cell r="F9093">
            <v>-17.251240000000003</v>
          </cell>
        </row>
        <row r="9094">
          <cell r="A9094">
            <v>8</v>
          </cell>
          <cell r="B9094">
            <v>495</v>
          </cell>
          <cell r="C9094">
            <v>791744</v>
          </cell>
          <cell r="D9094">
            <v>0</v>
          </cell>
          <cell r="E9094">
            <v>0</v>
          </cell>
          <cell r="F9094">
            <v>-11.838239999999999</v>
          </cell>
        </row>
        <row r="9095">
          <cell r="A9095">
            <v>8</v>
          </cell>
          <cell r="B9095">
            <v>799</v>
          </cell>
          <cell r="C9095">
            <v>791744</v>
          </cell>
          <cell r="D9095">
            <v>0</v>
          </cell>
          <cell r="E9095">
            <v>0</v>
          </cell>
          <cell r="F9095">
            <v>-13.966940000000001</v>
          </cell>
        </row>
        <row r="9096">
          <cell r="A9096">
            <v>9</v>
          </cell>
          <cell r="B9096">
            <v>495</v>
          </cell>
          <cell r="C9096">
            <v>791744</v>
          </cell>
          <cell r="D9096">
            <v>0</v>
          </cell>
          <cell r="E9096">
            <v>0</v>
          </cell>
          <cell r="F9096">
            <v>-11.587879999999998</v>
          </cell>
        </row>
        <row r="9097">
          <cell r="A9097">
            <v>9</v>
          </cell>
          <cell r="B9097">
            <v>799</v>
          </cell>
          <cell r="C9097">
            <v>791744</v>
          </cell>
          <cell r="D9097">
            <v>0</v>
          </cell>
          <cell r="E9097">
            <v>0</v>
          </cell>
          <cell r="F9097">
            <v>-12.017049999999999</v>
          </cell>
        </row>
        <row r="9098">
          <cell r="A9098">
            <v>13</v>
          </cell>
          <cell r="B9098">
            <v>495</v>
          </cell>
          <cell r="C9098">
            <v>791744</v>
          </cell>
          <cell r="D9098">
            <v>0</v>
          </cell>
          <cell r="E9098">
            <v>0</v>
          </cell>
          <cell r="F9098">
            <v>-6.0442999999999998</v>
          </cell>
        </row>
        <row r="9099">
          <cell r="A9099">
            <v>13</v>
          </cell>
          <cell r="B9099">
            <v>799</v>
          </cell>
          <cell r="C9099">
            <v>791744</v>
          </cell>
          <cell r="D9099">
            <v>0</v>
          </cell>
          <cell r="E9099">
            <v>0</v>
          </cell>
          <cell r="F9099">
            <v>-1.9833399999999999</v>
          </cell>
        </row>
        <row r="9100">
          <cell r="A9100">
            <v>14</v>
          </cell>
          <cell r="B9100">
            <v>495</v>
          </cell>
          <cell r="C9100">
            <v>791744</v>
          </cell>
          <cell r="D9100">
            <v>0</v>
          </cell>
          <cell r="E9100">
            <v>0</v>
          </cell>
          <cell r="F9100">
            <v>-12.30316</v>
          </cell>
        </row>
        <row r="9101">
          <cell r="A9101">
            <v>14</v>
          </cell>
          <cell r="B9101">
            <v>799</v>
          </cell>
          <cell r="C9101">
            <v>791744</v>
          </cell>
          <cell r="D9101">
            <v>0</v>
          </cell>
          <cell r="E9101">
            <v>0</v>
          </cell>
          <cell r="F9101">
            <v>-36.247070000000001</v>
          </cell>
        </row>
        <row r="9102">
          <cell r="A9102">
            <v>15</v>
          </cell>
          <cell r="B9102">
            <v>495</v>
          </cell>
          <cell r="C9102">
            <v>791744</v>
          </cell>
          <cell r="D9102">
            <v>0</v>
          </cell>
          <cell r="E9102">
            <v>0</v>
          </cell>
          <cell r="F9102">
            <v>-30.757900000000003</v>
          </cell>
        </row>
        <row r="9103">
          <cell r="A9103">
            <v>15</v>
          </cell>
          <cell r="B9103">
            <v>799</v>
          </cell>
          <cell r="C9103">
            <v>791744</v>
          </cell>
          <cell r="D9103">
            <v>0</v>
          </cell>
          <cell r="E9103">
            <v>0</v>
          </cell>
          <cell r="F9103">
            <v>-19.26605</v>
          </cell>
        </row>
        <row r="9104">
          <cell r="A9104">
            <v>18</v>
          </cell>
          <cell r="B9104">
            <v>495</v>
          </cell>
          <cell r="C9104">
            <v>791744</v>
          </cell>
          <cell r="D9104">
            <v>0</v>
          </cell>
          <cell r="E9104">
            <v>0</v>
          </cell>
          <cell r="F9104">
            <v>-5.7939399999999992</v>
          </cell>
        </row>
        <row r="9105">
          <cell r="A9105">
            <v>18</v>
          </cell>
          <cell r="B9105">
            <v>499</v>
          </cell>
          <cell r="C9105">
            <v>791744</v>
          </cell>
          <cell r="D9105">
            <v>0</v>
          </cell>
          <cell r="E9105">
            <v>0</v>
          </cell>
          <cell r="F9105">
            <v>-12.87538</v>
          </cell>
        </row>
        <row r="9106">
          <cell r="A9106">
            <v>18</v>
          </cell>
          <cell r="B9106">
            <v>799</v>
          </cell>
          <cell r="C9106">
            <v>791744</v>
          </cell>
          <cell r="D9106">
            <v>0</v>
          </cell>
          <cell r="E9106">
            <v>0</v>
          </cell>
          <cell r="F9106">
            <v>-24.65053</v>
          </cell>
        </row>
        <row r="9107">
          <cell r="A9107">
            <v>19</v>
          </cell>
          <cell r="B9107">
            <v>495</v>
          </cell>
          <cell r="C9107">
            <v>791744</v>
          </cell>
          <cell r="D9107">
            <v>0</v>
          </cell>
          <cell r="E9107">
            <v>0</v>
          </cell>
          <cell r="F9107">
            <v>-5.7939399999999992</v>
          </cell>
        </row>
        <row r="9108">
          <cell r="A9108">
            <v>19</v>
          </cell>
          <cell r="B9108">
            <v>499</v>
          </cell>
          <cell r="C9108">
            <v>791744</v>
          </cell>
          <cell r="D9108">
            <v>0</v>
          </cell>
          <cell r="E9108">
            <v>0</v>
          </cell>
          <cell r="F9108">
            <v>-6.0442999999999998</v>
          </cell>
        </row>
        <row r="9109">
          <cell r="A9109">
            <v>19</v>
          </cell>
          <cell r="B9109">
            <v>799</v>
          </cell>
          <cell r="C9109">
            <v>791744</v>
          </cell>
          <cell r="D9109">
            <v>0</v>
          </cell>
          <cell r="E9109">
            <v>0</v>
          </cell>
          <cell r="F9109">
            <v>-8.3212900000000012</v>
          </cell>
        </row>
        <row r="9110">
          <cell r="A9110">
            <v>20</v>
          </cell>
          <cell r="B9110">
            <v>495</v>
          </cell>
          <cell r="C9110">
            <v>791744</v>
          </cell>
          <cell r="D9110">
            <v>0</v>
          </cell>
          <cell r="E9110">
            <v>0</v>
          </cell>
          <cell r="F9110">
            <v>-11.587879999999998</v>
          </cell>
        </row>
        <row r="9111">
          <cell r="A9111">
            <v>20</v>
          </cell>
          <cell r="B9111">
            <v>499</v>
          </cell>
          <cell r="C9111">
            <v>791744</v>
          </cell>
          <cell r="D9111">
            <v>0</v>
          </cell>
          <cell r="E9111">
            <v>0</v>
          </cell>
          <cell r="F9111">
            <v>-12.625080000000001</v>
          </cell>
        </row>
        <row r="9112">
          <cell r="A9112">
            <v>20</v>
          </cell>
          <cell r="B9112">
            <v>799</v>
          </cell>
          <cell r="C9112">
            <v>791744</v>
          </cell>
          <cell r="D9112">
            <v>0</v>
          </cell>
          <cell r="E9112">
            <v>0</v>
          </cell>
          <cell r="F9112">
            <v>-23.227720000000001</v>
          </cell>
        </row>
        <row r="9113">
          <cell r="A9113">
            <v>21</v>
          </cell>
          <cell r="B9113">
            <v>499</v>
          </cell>
          <cell r="C9113">
            <v>791744</v>
          </cell>
          <cell r="D9113">
            <v>0</v>
          </cell>
          <cell r="E9113">
            <v>0</v>
          </cell>
          <cell r="F9113">
            <v>-18.168659999999999</v>
          </cell>
        </row>
        <row r="9114">
          <cell r="A9114">
            <v>25</v>
          </cell>
          <cell r="B9114">
            <v>495</v>
          </cell>
          <cell r="C9114">
            <v>791744</v>
          </cell>
          <cell r="D9114">
            <v>0</v>
          </cell>
          <cell r="E9114">
            <v>0</v>
          </cell>
          <cell r="F9114">
            <v>-10.682639999999999</v>
          </cell>
        </row>
        <row r="9115">
          <cell r="A9115">
            <v>25</v>
          </cell>
          <cell r="B9115">
            <v>499</v>
          </cell>
          <cell r="C9115">
            <v>791744</v>
          </cell>
          <cell r="D9115">
            <v>0</v>
          </cell>
          <cell r="E9115">
            <v>0</v>
          </cell>
          <cell r="F9115">
            <v>-13.018469999999999</v>
          </cell>
        </row>
        <row r="9116">
          <cell r="A9116">
            <v>26</v>
          </cell>
          <cell r="B9116">
            <v>799</v>
          </cell>
          <cell r="C9116">
            <v>791744</v>
          </cell>
          <cell r="D9116">
            <v>0</v>
          </cell>
          <cell r="E9116">
            <v>0</v>
          </cell>
          <cell r="F9116">
            <v>-7.70573</v>
          </cell>
        </row>
        <row r="9117">
          <cell r="A9117">
            <v>26</v>
          </cell>
          <cell r="B9117">
            <v>999</v>
          </cell>
          <cell r="C9117">
            <v>791744</v>
          </cell>
          <cell r="D9117">
            <v>0</v>
          </cell>
          <cell r="E9117">
            <v>0</v>
          </cell>
          <cell r="F9117">
            <v>-5.3413199999999996</v>
          </cell>
        </row>
        <row r="9118">
          <cell r="A9118">
            <v>30</v>
          </cell>
          <cell r="B9118">
            <v>495</v>
          </cell>
          <cell r="C9118">
            <v>791744</v>
          </cell>
          <cell r="D9118">
            <v>0</v>
          </cell>
          <cell r="E9118">
            <v>0</v>
          </cell>
          <cell r="F9118">
            <v>-11.135260000000001</v>
          </cell>
        </row>
        <row r="9119">
          <cell r="A9119">
            <v>30</v>
          </cell>
          <cell r="B9119">
            <v>499</v>
          </cell>
          <cell r="C9119">
            <v>791744</v>
          </cell>
          <cell r="D9119">
            <v>0</v>
          </cell>
          <cell r="E9119">
            <v>0</v>
          </cell>
          <cell r="F9119">
            <v>-6.0442999999999998</v>
          </cell>
        </row>
        <row r="9120">
          <cell r="A9120">
            <v>54</v>
          </cell>
          <cell r="B9120">
            <v>499</v>
          </cell>
          <cell r="C9120">
            <v>791744</v>
          </cell>
          <cell r="D9120">
            <v>0</v>
          </cell>
          <cell r="E9120">
            <v>0</v>
          </cell>
          <cell r="F9120">
            <v>-17.179560000000002</v>
          </cell>
        </row>
        <row r="9121">
          <cell r="A9121">
            <v>54</v>
          </cell>
          <cell r="B9121">
            <v>799</v>
          </cell>
          <cell r="C9121">
            <v>791744</v>
          </cell>
          <cell r="D9121">
            <v>0</v>
          </cell>
          <cell r="E9121">
            <v>0</v>
          </cell>
          <cell r="F9121">
            <v>-5.3413199999999996</v>
          </cell>
        </row>
        <row r="9122">
          <cell r="A9122">
            <v>2</v>
          </cell>
          <cell r="B9122">
            <v>799</v>
          </cell>
          <cell r="C9122">
            <v>791755</v>
          </cell>
          <cell r="D9122">
            <v>0</v>
          </cell>
          <cell r="E9122">
            <v>0</v>
          </cell>
          <cell r="F9122">
            <v>-0.71678999999999993</v>
          </cell>
        </row>
        <row r="9123">
          <cell r="A9123">
            <v>3</v>
          </cell>
          <cell r="B9123">
            <v>399</v>
          </cell>
          <cell r="C9123">
            <v>791755</v>
          </cell>
          <cell r="D9123">
            <v>0</v>
          </cell>
          <cell r="E9123">
            <v>0</v>
          </cell>
          <cell r="F9123">
            <v>-14.54804</v>
          </cell>
        </row>
        <row r="9124">
          <cell r="A9124">
            <v>6</v>
          </cell>
          <cell r="B9124">
            <v>399</v>
          </cell>
          <cell r="C9124">
            <v>791755</v>
          </cell>
          <cell r="D9124">
            <v>0</v>
          </cell>
          <cell r="E9124">
            <v>0</v>
          </cell>
          <cell r="F9124">
            <v>-7.3155700000000001</v>
          </cell>
        </row>
        <row r="9125">
          <cell r="A9125">
            <v>6</v>
          </cell>
          <cell r="B9125">
            <v>799</v>
          </cell>
          <cell r="C9125">
            <v>791755</v>
          </cell>
          <cell r="D9125">
            <v>0</v>
          </cell>
          <cell r="E9125">
            <v>0</v>
          </cell>
          <cell r="F9125">
            <v>-0.71678999999999993</v>
          </cell>
        </row>
        <row r="9126">
          <cell r="A9126">
            <v>8</v>
          </cell>
          <cell r="B9126">
            <v>399</v>
          </cell>
          <cell r="C9126">
            <v>791755</v>
          </cell>
          <cell r="D9126">
            <v>0</v>
          </cell>
          <cell r="E9126">
            <v>0</v>
          </cell>
          <cell r="F9126">
            <v>-4.0641999999999996</v>
          </cell>
        </row>
        <row r="9127">
          <cell r="A9127">
            <v>8</v>
          </cell>
          <cell r="B9127">
            <v>495</v>
          </cell>
          <cell r="C9127">
            <v>791755</v>
          </cell>
          <cell r="D9127">
            <v>0</v>
          </cell>
          <cell r="E9127">
            <v>0</v>
          </cell>
          <cell r="F9127">
            <v>-5.8520000000000003E-2</v>
          </cell>
        </row>
        <row r="9128">
          <cell r="A9128">
            <v>8</v>
          </cell>
          <cell r="B9128">
            <v>799</v>
          </cell>
          <cell r="C9128">
            <v>791755</v>
          </cell>
          <cell r="D9128">
            <v>0</v>
          </cell>
          <cell r="E9128">
            <v>0</v>
          </cell>
          <cell r="F9128">
            <v>-0.71678999999999993</v>
          </cell>
        </row>
        <row r="9129">
          <cell r="A9129">
            <v>9</v>
          </cell>
          <cell r="B9129">
            <v>399</v>
          </cell>
          <cell r="C9129">
            <v>791755</v>
          </cell>
          <cell r="D9129">
            <v>0</v>
          </cell>
          <cell r="E9129">
            <v>0</v>
          </cell>
          <cell r="F9129">
            <v>-4.4543800000000005</v>
          </cell>
        </row>
        <row r="9130">
          <cell r="A9130">
            <v>10</v>
          </cell>
          <cell r="B9130">
            <v>399</v>
          </cell>
          <cell r="C9130">
            <v>791755</v>
          </cell>
          <cell r="D9130">
            <v>0</v>
          </cell>
          <cell r="E9130">
            <v>0</v>
          </cell>
          <cell r="F9130">
            <v>-4.0641999999999996</v>
          </cell>
        </row>
        <row r="9131">
          <cell r="A9131">
            <v>10</v>
          </cell>
          <cell r="B9131">
            <v>799</v>
          </cell>
          <cell r="C9131">
            <v>791755</v>
          </cell>
          <cell r="D9131">
            <v>0</v>
          </cell>
          <cell r="E9131">
            <v>0</v>
          </cell>
          <cell r="F9131">
            <v>-0.71678999999999993</v>
          </cell>
        </row>
        <row r="9132">
          <cell r="A9132">
            <v>13</v>
          </cell>
          <cell r="B9132">
            <v>799</v>
          </cell>
          <cell r="C9132">
            <v>791755</v>
          </cell>
          <cell r="D9132">
            <v>0</v>
          </cell>
          <cell r="E9132">
            <v>0</v>
          </cell>
          <cell r="F9132">
            <v>-2.6010900000000001</v>
          </cell>
        </row>
        <row r="9133">
          <cell r="A9133">
            <v>15</v>
          </cell>
          <cell r="B9133">
            <v>299</v>
          </cell>
          <cell r="C9133">
            <v>791755</v>
          </cell>
          <cell r="D9133">
            <v>0</v>
          </cell>
          <cell r="E9133">
            <v>0</v>
          </cell>
          <cell r="F9133">
            <v>-25.945979999999999</v>
          </cell>
        </row>
        <row r="9134">
          <cell r="A9134">
            <v>15</v>
          </cell>
          <cell r="B9134">
            <v>499</v>
          </cell>
          <cell r="C9134">
            <v>791755</v>
          </cell>
          <cell r="D9134">
            <v>0</v>
          </cell>
          <cell r="E9134">
            <v>0</v>
          </cell>
          <cell r="F9134">
            <v>-25.945979999999999</v>
          </cell>
        </row>
        <row r="9135">
          <cell r="A9135">
            <v>15</v>
          </cell>
          <cell r="B9135">
            <v>799</v>
          </cell>
          <cell r="C9135">
            <v>791755</v>
          </cell>
          <cell r="D9135">
            <v>0</v>
          </cell>
          <cell r="E9135">
            <v>0</v>
          </cell>
          <cell r="F9135">
            <v>-16.123560000000001</v>
          </cell>
        </row>
        <row r="9136">
          <cell r="A9136">
            <v>17</v>
          </cell>
          <cell r="B9136">
            <v>495</v>
          </cell>
          <cell r="C9136">
            <v>791755</v>
          </cell>
          <cell r="D9136">
            <v>0</v>
          </cell>
          <cell r="E9136">
            <v>0</v>
          </cell>
          <cell r="F9136">
            <v>-4.0641999999999996</v>
          </cell>
        </row>
        <row r="9137">
          <cell r="A9137">
            <v>17</v>
          </cell>
          <cell r="B9137">
            <v>799</v>
          </cell>
          <cell r="C9137">
            <v>791755</v>
          </cell>
          <cell r="D9137">
            <v>0</v>
          </cell>
          <cell r="E9137">
            <v>0</v>
          </cell>
          <cell r="F9137">
            <v>-0.52021000000000006</v>
          </cell>
        </row>
        <row r="9138">
          <cell r="A9138">
            <v>18</v>
          </cell>
          <cell r="B9138">
            <v>399</v>
          </cell>
          <cell r="C9138">
            <v>791755</v>
          </cell>
          <cell r="D9138">
            <v>0</v>
          </cell>
          <cell r="E9138">
            <v>0</v>
          </cell>
          <cell r="F9138">
            <v>-7.4210500000000001</v>
          </cell>
        </row>
        <row r="9139">
          <cell r="A9139">
            <v>18</v>
          </cell>
          <cell r="B9139">
            <v>495</v>
          </cell>
          <cell r="C9139">
            <v>791755</v>
          </cell>
          <cell r="D9139">
            <v>0</v>
          </cell>
          <cell r="E9139">
            <v>0</v>
          </cell>
          <cell r="F9139">
            <v>-4.1221300000000003</v>
          </cell>
        </row>
        <row r="9140">
          <cell r="A9140">
            <v>18</v>
          </cell>
          <cell r="B9140">
            <v>799</v>
          </cell>
          <cell r="C9140">
            <v>791755</v>
          </cell>
          <cell r="D9140">
            <v>0</v>
          </cell>
          <cell r="E9140">
            <v>0</v>
          </cell>
          <cell r="F9140">
            <v>-0.71678999999999993</v>
          </cell>
        </row>
        <row r="9141">
          <cell r="A9141">
            <v>19</v>
          </cell>
          <cell r="B9141">
            <v>399</v>
          </cell>
          <cell r="C9141">
            <v>791755</v>
          </cell>
          <cell r="D9141">
            <v>0</v>
          </cell>
          <cell r="E9141">
            <v>0</v>
          </cell>
          <cell r="F9141">
            <v>-11.09765</v>
          </cell>
        </row>
        <row r="9142">
          <cell r="A9142">
            <v>20</v>
          </cell>
          <cell r="B9142">
            <v>299</v>
          </cell>
          <cell r="C9142">
            <v>791755</v>
          </cell>
          <cell r="D9142">
            <v>0</v>
          </cell>
          <cell r="E9142">
            <v>0</v>
          </cell>
          <cell r="F9142">
            <v>-3.1505700000000001</v>
          </cell>
        </row>
        <row r="9143">
          <cell r="A9143">
            <v>20</v>
          </cell>
          <cell r="B9143">
            <v>399</v>
          </cell>
          <cell r="C9143">
            <v>791755</v>
          </cell>
          <cell r="D9143">
            <v>0</v>
          </cell>
          <cell r="E9143">
            <v>0</v>
          </cell>
          <cell r="F9143">
            <v>-18.573229999999999</v>
          </cell>
        </row>
        <row r="9144">
          <cell r="A9144">
            <v>21</v>
          </cell>
          <cell r="B9144">
            <v>399</v>
          </cell>
          <cell r="C9144">
            <v>791755</v>
          </cell>
          <cell r="D9144">
            <v>0</v>
          </cell>
          <cell r="E9144">
            <v>0</v>
          </cell>
          <cell r="F9144">
            <v>-7.4210500000000001</v>
          </cell>
        </row>
        <row r="9145">
          <cell r="A9145">
            <v>50</v>
          </cell>
          <cell r="B9145">
            <v>199</v>
          </cell>
          <cell r="C9145">
            <v>791755</v>
          </cell>
          <cell r="D9145">
            <v>0</v>
          </cell>
          <cell r="E9145">
            <v>0</v>
          </cell>
          <cell r="F9145">
            <v>-77.577590000000001</v>
          </cell>
        </row>
        <row r="9146">
          <cell r="A9146">
            <v>50</v>
          </cell>
          <cell r="B9146">
            <v>299</v>
          </cell>
          <cell r="C9146">
            <v>791755</v>
          </cell>
          <cell r="D9146">
            <v>0</v>
          </cell>
          <cell r="E9146">
            <v>0</v>
          </cell>
          <cell r="F9146">
            <v>-11.409040000000001</v>
          </cell>
        </row>
        <row r="9147">
          <cell r="A9147">
            <v>50</v>
          </cell>
          <cell r="B9147">
            <v>399</v>
          </cell>
          <cell r="C9147">
            <v>791755</v>
          </cell>
          <cell r="D9147">
            <v>0</v>
          </cell>
          <cell r="E9147">
            <v>0</v>
          </cell>
          <cell r="F9147">
            <v>-266.68185</v>
          </cell>
        </row>
        <row r="9148">
          <cell r="A9148">
            <v>50</v>
          </cell>
          <cell r="B9148">
            <v>499</v>
          </cell>
          <cell r="C9148">
            <v>791755</v>
          </cell>
          <cell r="D9148">
            <v>0</v>
          </cell>
          <cell r="E9148">
            <v>0</v>
          </cell>
          <cell r="F9148">
            <v>-10.91808</v>
          </cell>
        </row>
        <row r="9149">
          <cell r="A9149">
            <v>50</v>
          </cell>
          <cell r="B9149">
            <v>599</v>
          </cell>
          <cell r="C9149">
            <v>791755</v>
          </cell>
          <cell r="D9149">
            <v>0</v>
          </cell>
          <cell r="E9149">
            <v>0</v>
          </cell>
          <cell r="F9149">
            <v>-43.015629999999994</v>
          </cell>
        </row>
        <row r="9150">
          <cell r="A9150">
            <v>51</v>
          </cell>
          <cell r="B9150">
            <v>399</v>
          </cell>
          <cell r="C9150">
            <v>791755</v>
          </cell>
          <cell r="D9150">
            <v>0</v>
          </cell>
          <cell r="E9150">
            <v>0</v>
          </cell>
          <cell r="F9150">
            <v>-12.60228</v>
          </cell>
        </row>
        <row r="9151">
          <cell r="A9151">
            <v>52</v>
          </cell>
          <cell r="B9151">
            <v>299</v>
          </cell>
          <cell r="C9151">
            <v>791755</v>
          </cell>
          <cell r="D9151">
            <v>0</v>
          </cell>
          <cell r="E9151">
            <v>0</v>
          </cell>
          <cell r="F9151">
            <v>-12.39615</v>
          </cell>
        </row>
        <row r="9152">
          <cell r="A9152">
            <v>7</v>
          </cell>
          <cell r="B9152">
            <v>399</v>
          </cell>
          <cell r="C9152">
            <v>791766</v>
          </cell>
          <cell r="D9152">
            <v>0</v>
          </cell>
          <cell r="E9152">
            <v>0</v>
          </cell>
          <cell r="F9152">
            <v>-1.4956199999999999</v>
          </cell>
        </row>
        <row r="9153">
          <cell r="A9153">
            <v>8</v>
          </cell>
          <cell r="B9153">
            <v>399</v>
          </cell>
          <cell r="C9153">
            <v>791766</v>
          </cell>
          <cell r="D9153">
            <v>0</v>
          </cell>
          <cell r="E9153">
            <v>0</v>
          </cell>
          <cell r="F9153">
            <v>-7.0879799999999999</v>
          </cell>
        </row>
        <row r="9154">
          <cell r="A9154">
            <v>9</v>
          </cell>
          <cell r="B9154">
            <v>799</v>
          </cell>
          <cell r="C9154">
            <v>791766</v>
          </cell>
          <cell r="D9154">
            <v>0</v>
          </cell>
          <cell r="E9154">
            <v>0</v>
          </cell>
          <cell r="F9154">
            <v>-2.3864999999999998</v>
          </cell>
        </row>
        <row r="9155">
          <cell r="A9155">
            <v>13</v>
          </cell>
          <cell r="B9155">
            <v>399</v>
          </cell>
          <cell r="C9155">
            <v>791766</v>
          </cell>
          <cell r="D9155">
            <v>0</v>
          </cell>
          <cell r="E9155">
            <v>0</v>
          </cell>
          <cell r="F9155">
            <v>-3.7195800000000001</v>
          </cell>
        </row>
        <row r="9156">
          <cell r="A9156">
            <v>13</v>
          </cell>
          <cell r="B9156">
            <v>499</v>
          </cell>
          <cell r="C9156">
            <v>791766</v>
          </cell>
          <cell r="D9156">
            <v>0</v>
          </cell>
          <cell r="E9156">
            <v>0</v>
          </cell>
          <cell r="F9156">
            <v>-1.17049</v>
          </cell>
        </row>
        <row r="9157">
          <cell r="A9157">
            <v>14</v>
          </cell>
          <cell r="B9157">
            <v>399</v>
          </cell>
          <cell r="C9157">
            <v>791766</v>
          </cell>
          <cell r="D9157">
            <v>0</v>
          </cell>
          <cell r="E9157">
            <v>0</v>
          </cell>
          <cell r="F9157">
            <v>-1.71671</v>
          </cell>
        </row>
        <row r="9158">
          <cell r="A9158">
            <v>14</v>
          </cell>
          <cell r="B9158">
            <v>495</v>
          </cell>
          <cell r="C9158">
            <v>791766</v>
          </cell>
          <cell r="D9158">
            <v>0</v>
          </cell>
          <cell r="E9158">
            <v>0</v>
          </cell>
          <cell r="F9158">
            <v>-3.2188600000000003</v>
          </cell>
        </row>
        <row r="9159">
          <cell r="A9159">
            <v>14</v>
          </cell>
          <cell r="B9159">
            <v>799</v>
          </cell>
          <cell r="C9159">
            <v>791766</v>
          </cell>
          <cell r="D9159">
            <v>0</v>
          </cell>
          <cell r="E9159">
            <v>0</v>
          </cell>
          <cell r="F9159">
            <v>-6.8330699999999993</v>
          </cell>
        </row>
        <row r="9160">
          <cell r="A9160">
            <v>15</v>
          </cell>
          <cell r="B9160">
            <v>399</v>
          </cell>
          <cell r="C9160">
            <v>791766</v>
          </cell>
          <cell r="D9160">
            <v>0</v>
          </cell>
          <cell r="E9160">
            <v>0</v>
          </cell>
          <cell r="F9160">
            <v>-2.96272</v>
          </cell>
        </row>
        <row r="9161">
          <cell r="A9161">
            <v>15</v>
          </cell>
          <cell r="B9161">
            <v>495</v>
          </cell>
          <cell r="C9161">
            <v>791766</v>
          </cell>
          <cell r="D9161">
            <v>0</v>
          </cell>
          <cell r="E9161">
            <v>0</v>
          </cell>
          <cell r="F9161">
            <v>-0.14632000000000001</v>
          </cell>
        </row>
        <row r="9162">
          <cell r="A9162">
            <v>17</v>
          </cell>
          <cell r="B9162">
            <v>799</v>
          </cell>
          <cell r="C9162">
            <v>791766</v>
          </cell>
          <cell r="D9162">
            <v>0</v>
          </cell>
          <cell r="E9162">
            <v>0</v>
          </cell>
          <cell r="F9162">
            <v>-6.9384199999999998</v>
          </cell>
        </row>
        <row r="9163">
          <cell r="A9163">
            <v>20</v>
          </cell>
          <cell r="B9163">
            <v>299</v>
          </cell>
          <cell r="C9163">
            <v>791766</v>
          </cell>
          <cell r="D9163">
            <v>0</v>
          </cell>
          <cell r="E9163">
            <v>0</v>
          </cell>
          <cell r="F9163">
            <v>-0.9019299999999999</v>
          </cell>
        </row>
        <row r="9164">
          <cell r="A9164">
            <v>20</v>
          </cell>
          <cell r="B9164">
            <v>399</v>
          </cell>
          <cell r="C9164">
            <v>791766</v>
          </cell>
          <cell r="D9164">
            <v>0</v>
          </cell>
          <cell r="E9164">
            <v>0</v>
          </cell>
          <cell r="F9164">
            <v>-1.4956199999999999</v>
          </cell>
        </row>
        <row r="9165">
          <cell r="A9165">
            <v>25</v>
          </cell>
          <cell r="B9165">
            <v>299</v>
          </cell>
          <cell r="C9165">
            <v>791766</v>
          </cell>
          <cell r="D9165">
            <v>0</v>
          </cell>
          <cell r="E9165">
            <v>0</v>
          </cell>
          <cell r="F9165">
            <v>-1.8597900000000001</v>
          </cell>
        </row>
        <row r="9166">
          <cell r="A9166">
            <v>50</v>
          </cell>
          <cell r="B9166">
            <v>399</v>
          </cell>
          <cell r="C9166">
            <v>791766</v>
          </cell>
          <cell r="D9166">
            <v>0</v>
          </cell>
          <cell r="E9166">
            <v>0</v>
          </cell>
          <cell r="F9166">
            <v>-5.1131000000000002</v>
          </cell>
        </row>
        <row r="9167">
          <cell r="A9167">
            <v>50</v>
          </cell>
          <cell r="B9167">
            <v>599</v>
          </cell>
          <cell r="C9167">
            <v>791766</v>
          </cell>
          <cell r="D9167">
            <v>0</v>
          </cell>
          <cell r="E9167">
            <v>0</v>
          </cell>
          <cell r="F9167">
            <v>-25.610299999999999</v>
          </cell>
        </row>
        <row r="9168">
          <cell r="A9168">
            <v>52</v>
          </cell>
          <cell r="B9168">
            <v>299</v>
          </cell>
          <cell r="C9168">
            <v>791766</v>
          </cell>
          <cell r="D9168">
            <v>0</v>
          </cell>
          <cell r="E9168">
            <v>0</v>
          </cell>
          <cell r="F9168">
            <v>-23.539950000000001</v>
          </cell>
        </row>
        <row r="9169">
          <cell r="A9169">
            <v>54</v>
          </cell>
          <cell r="B9169">
            <v>499</v>
          </cell>
          <cell r="C9169">
            <v>791766</v>
          </cell>
          <cell r="D9169">
            <v>0</v>
          </cell>
          <cell r="E9169">
            <v>0</v>
          </cell>
          <cell r="F9169">
            <v>-0.47794999999999999</v>
          </cell>
        </row>
        <row r="9170">
          <cell r="A9170">
            <v>3</v>
          </cell>
          <cell r="B9170">
            <v>495</v>
          </cell>
          <cell r="C9170">
            <v>793511</v>
          </cell>
          <cell r="D9170">
            <v>0</v>
          </cell>
          <cell r="E9170">
            <v>0</v>
          </cell>
          <cell r="F9170">
            <v>-633.88065000000006</v>
          </cell>
        </row>
        <row r="9171">
          <cell r="A9171">
            <v>3</v>
          </cell>
          <cell r="B9171">
            <v>499</v>
          </cell>
          <cell r="C9171">
            <v>793511</v>
          </cell>
          <cell r="D9171">
            <v>0</v>
          </cell>
          <cell r="E9171">
            <v>0</v>
          </cell>
          <cell r="F9171">
            <v>-5.0146000000000006</v>
          </cell>
        </row>
        <row r="9172">
          <cell r="A9172">
            <v>5</v>
          </cell>
          <cell r="B9172">
            <v>495</v>
          </cell>
          <cell r="C9172">
            <v>793511</v>
          </cell>
          <cell r="D9172">
            <v>0</v>
          </cell>
          <cell r="E9172">
            <v>0</v>
          </cell>
          <cell r="F9172">
            <v>-418.00135</v>
          </cell>
        </row>
        <row r="9173">
          <cell r="A9173">
            <v>5</v>
          </cell>
          <cell r="B9173">
            <v>499</v>
          </cell>
          <cell r="C9173">
            <v>793511</v>
          </cell>
          <cell r="D9173">
            <v>0</v>
          </cell>
          <cell r="E9173">
            <v>0</v>
          </cell>
          <cell r="F9173">
            <v>-1.0000000000000001E-5</v>
          </cell>
        </row>
        <row r="9174">
          <cell r="A9174">
            <v>6</v>
          </cell>
          <cell r="B9174">
            <v>495</v>
          </cell>
          <cell r="C9174">
            <v>793511</v>
          </cell>
          <cell r="D9174">
            <v>0</v>
          </cell>
          <cell r="E9174">
            <v>0</v>
          </cell>
          <cell r="F9174">
            <v>-267.95497999999998</v>
          </cell>
        </row>
        <row r="9175">
          <cell r="A9175">
            <v>7</v>
          </cell>
          <cell r="B9175">
            <v>495</v>
          </cell>
          <cell r="C9175">
            <v>793511</v>
          </cell>
          <cell r="D9175">
            <v>0</v>
          </cell>
          <cell r="E9175">
            <v>0</v>
          </cell>
          <cell r="F9175">
            <v>-274.21517</v>
          </cell>
        </row>
        <row r="9176">
          <cell r="A9176">
            <v>8</v>
          </cell>
          <cell r="B9176">
            <v>495</v>
          </cell>
          <cell r="C9176">
            <v>793511</v>
          </cell>
          <cell r="D9176">
            <v>0</v>
          </cell>
          <cell r="E9176">
            <v>0</v>
          </cell>
          <cell r="F9176">
            <v>-179.62222</v>
          </cell>
        </row>
        <row r="9177">
          <cell r="A9177">
            <v>8</v>
          </cell>
          <cell r="B9177">
            <v>499</v>
          </cell>
          <cell r="C9177">
            <v>793511</v>
          </cell>
          <cell r="D9177">
            <v>0</v>
          </cell>
          <cell r="E9177">
            <v>0</v>
          </cell>
          <cell r="F9177">
            <v>-1.0000000000000001E-5</v>
          </cell>
        </row>
        <row r="9178">
          <cell r="A9178">
            <v>9</v>
          </cell>
          <cell r="B9178">
            <v>495</v>
          </cell>
          <cell r="C9178">
            <v>793511</v>
          </cell>
          <cell r="D9178">
            <v>0</v>
          </cell>
          <cell r="E9178">
            <v>0</v>
          </cell>
          <cell r="F9178">
            <v>-179.88945000000001</v>
          </cell>
        </row>
        <row r="9179">
          <cell r="A9179">
            <v>9</v>
          </cell>
          <cell r="B9179">
            <v>499</v>
          </cell>
          <cell r="C9179">
            <v>793511</v>
          </cell>
          <cell r="D9179">
            <v>0</v>
          </cell>
          <cell r="E9179">
            <v>0</v>
          </cell>
          <cell r="F9179">
            <v>1.0000000000000001E-5</v>
          </cell>
        </row>
        <row r="9180">
          <cell r="A9180">
            <v>10</v>
          </cell>
          <cell r="B9180">
            <v>495</v>
          </cell>
          <cell r="C9180">
            <v>793511</v>
          </cell>
          <cell r="D9180">
            <v>0</v>
          </cell>
          <cell r="E9180">
            <v>0</v>
          </cell>
          <cell r="F9180">
            <v>-106.86653</v>
          </cell>
        </row>
        <row r="9181">
          <cell r="A9181">
            <v>10</v>
          </cell>
          <cell r="B9181">
            <v>499</v>
          </cell>
          <cell r="C9181">
            <v>793511</v>
          </cell>
          <cell r="D9181">
            <v>0</v>
          </cell>
          <cell r="E9181">
            <v>0</v>
          </cell>
          <cell r="F9181">
            <v>-1.0000000000000001E-5</v>
          </cell>
        </row>
        <row r="9182">
          <cell r="A9182">
            <v>12</v>
          </cell>
          <cell r="B9182">
            <v>495</v>
          </cell>
          <cell r="C9182">
            <v>793511</v>
          </cell>
          <cell r="D9182">
            <v>0</v>
          </cell>
          <cell r="E9182">
            <v>0</v>
          </cell>
          <cell r="F9182">
            <v>-1.04749</v>
          </cell>
        </row>
        <row r="9183">
          <cell r="A9183">
            <v>12</v>
          </cell>
          <cell r="B9183">
            <v>599</v>
          </cell>
          <cell r="C9183">
            <v>793511</v>
          </cell>
          <cell r="D9183">
            <v>0</v>
          </cell>
          <cell r="E9183">
            <v>0</v>
          </cell>
          <cell r="F9183">
            <v>-4.3688700000000003</v>
          </cell>
        </row>
        <row r="9184">
          <cell r="A9184">
            <v>13</v>
          </cell>
          <cell r="B9184">
            <v>495</v>
          </cell>
          <cell r="C9184">
            <v>793511</v>
          </cell>
          <cell r="D9184">
            <v>0</v>
          </cell>
          <cell r="E9184">
            <v>0</v>
          </cell>
          <cell r="F9184">
            <v>-403.68633</v>
          </cell>
        </row>
        <row r="9185">
          <cell r="A9185">
            <v>14</v>
          </cell>
          <cell r="B9185">
            <v>495</v>
          </cell>
          <cell r="C9185">
            <v>793511</v>
          </cell>
          <cell r="D9185">
            <v>0</v>
          </cell>
          <cell r="E9185">
            <v>0</v>
          </cell>
          <cell r="F9185">
            <v>-387.8066</v>
          </cell>
        </row>
        <row r="9186">
          <cell r="A9186">
            <v>14</v>
          </cell>
          <cell r="B9186">
            <v>499</v>
          </cell>
          <cell r="C9186">
            <v>793511</v>
          </cell>
          <cell r="D9186">
            <v>0</v>
          </cell>
          <cell r="E9186">
            <v>0</v>
          </cell>
          <cell r="F9186">
            <v>-53.096690000000002</v>
          </cell>
        </row>
        <row r="9187">
          <cell r="A9187">
            <v>15</v>
          </cell>
          <cell r="B9187">
            <v>495</v>
          </cell>
          <cell r="C9187">
            <v>793511</v>
          </cell>
          <cell r="D9187">
            <v>0</v>
          </cell>
          <cell r="E9187">
            <v>0</v>
          </cell>
          <cell r="F9187">
            <v>-935.88668000000007</v>
          </cell>
        </row>
        <row r="9188">
          <cell r="A9188">
            <v>15</v>
          </cell>
          <cell r="B9188">
            <v>499</v>
          </cell>
          <cell r="C9188">
            <v>793511</v>
          </cell>
          <cell r="D9188">
            <v>0</v>
          </cell>
          <cell r="E9188">
            <v>0</v>
          </cell>
          <cell r="F9188">
            <v>-1.0000000000000001E-5</v>
          </cell>
        </row>
        <row r="9189">
          <cell r="A9189">
            <v>17</v>
          </cell>
          <cell r="B9189">
            <v>495</v>
          </cell>
          <cell r="C9189">
            <v>793511</v>
          </cell>
          <cell r="D9189">
            <v>0</v>
          </cell>
          <cell r="E9189">
            <v>0</v>
          </cell>
          <cell r="F9189">
            <v>-94.784610000000001</v>
          </cell>
        </row>
        <row r="9190">
          <cell r="A9190">
            <v>17</v>
          </cell>
          <cell r="B9190">
            <v>499</v>
          </cell>
          <cell r="C9190">
            <v>793511</v>
          </cell>
          <cell r="D9190">
            <v>0</v>
          </cell>
          <cell r="E9190">
            <v>0</v>
          </cell>
          <cell r="F9190">
            <v>1.0000000000000001E-5</v>
          </cell>
        </row>
        <row r="9191">
          <cell r="A9191">
            <v>18</v>
          </cell>
          <cell r="B9191">
            <v>495</v>
          </cell>
          <cell r="C9191">
            <v>793511</v>
          </cell>
          <cell r="D9191">
            <v>0</v>
          </cell>
          <cell r="E9191">
            <v>0</v>
          </cell>
          <cell r="F9191">
            <v>-113.66464000000001</v>
          </cell>
        </row>
        <row r="9192">
          <cell r="A9192">
            <v>18</v>
          </cell>
          <cell r="B9192">
            <v>499</v>
          </cell>
          <cell r="C9192">
            <v>793511</v>
          </cell>
          <cell r="D9192">
            <v>0</v>
          </cell>
          <cell r="E9192">
            <v>0</v>
          </cell>
          <cell r="F9192">
            <v>1.0000000000000001E-5</v>
          </cell>
        </row>
        <row r="9193">
          <cell r="A9193">
            <v>19</v>
          </cell>
          <cell r="B9193">
            <v>495</v>
          </cell>
          <cell r="C9193">
            <v>793511</v>
          </cell>
          <cell r="D9193">
            <v>0</v>
          </cell>
          <cell r="E9193">
            <v>0</v>
          </cell>
          <cell r="F9193">
            <v>-117.32239</v>
          </cell>
        </row>
        <row r="9194">
          <cell r="A9194">
            <v>19</v>
          </cell>
          <cell r="B9194">
            <v>499</v>
          </cell>
          <cell r="C9194">
            <v>793511</v>
          </cell>
          <cell r="D9194">
            <v>0</v>
          </cell>
          <cell r="E9194">
            <v>0</v>
          </cell>
          <cell r="F9194">
            <v>-2.0000000000000002E-5</v>
          </cell>
        </row>
        <row r="9195">
          <cell r="A9195">
            <v>20</v>
          </cell>
          <cell r="B9195">
            <v>495</v>
          </cell>
          <cell r="C9195">
            <v>793511</v>
          </cell>
          <cell r="D9195">
            <v>0</v>
          </cell>
          <cell r="E9195">
            <v>0</v>
          </cell>
          <cell r="F9195">
            <v>-181.82905</v>
          </cell>
        </row>
        <row r="9196">
          <cell r="A9196">
            <v>20</v>
          </cell>
          <cell r="B9196">
            <v>499</v>
          </cell>
          <cell r="C9196">
            <v>793511</v>
          </cell>
          <cell r="D9196">
            <v>0</v>
          </cell>
          <cell r="E9196">
            <v>0</v>
          </cell>
          <cell r="F9196">
            <v>-1.0000000000000001E-5</v>
          </cell>
        </row>
        <row r="9197">
          <cell r="A9197">
            <v>21</v>
          </cell>
          <cell r="B9197">
            <v>495</v>
          </cell>
          <cell r="C9197">
            <v>793511</v>
          </cell>
          <cell r="D9197">
            <v>0</v>
          </cell>
          <cell r="E9197">
            <v>0</v>
          </cell>
          <cell r="F9197">
            <v>-122.54564999999999</v>
          </cell>
        </row>
        <row r="9198">
          <cell r="A9198">
            <v>24</v>
          </cell>
          <cell r="B9198">
            <v>495</v>
          </cell>
          <cell r="C9198">
            <v>793511</v>
          </cell>
          <cell r="D9198">
            <v>0</v>
          </cell>
          <cell r="E9198">
            <v>0</v>
          </cell>
          <cell r="F9198">
            <v>-22.360790000000001</v>
          </cell>
        </row>
        <row r="9199">
          <cell r="A9199">
            <v>25</v>
          </cell>
          <cell r="B9199">
            <v>495</v>
          </cell>
          <cell r="C9199">
            <v>793511</v>
          </cell>
          <cell r="D9199">
            <v>0</v>
          </cell>
          <cell r="E9199">
            <v>0</v>
          </cell>
          <cell r="F9199">
            <v>-251.82298</v>
          </cell>
        </row>
        <row r="9200">
          <cell r="A9200">
            <v>28</v>
          </cell>
          <cell r="B9200">
            <v>495</v>
          </cell>
          <cell r="C9200">
            <v>793511</v>
          </cell>
          <cell r="D9200">
            <v>0</v>
          </cell>
          <cell r="E9200">
            <v>0</v>
          </cell>
          <cell r="F9200">
            <v>-11.22428</v>
          </cell>
        </row>
        <row r="9201">
          <cell r="A9201">
            <v>29</v>
          </cell>
          <cell r="B9201">
            <v>495</v>
          </cell>
          <cell r="C9201">
            <v>793511</v>
          </cell>
          <cell r="D9201">
            <v>0</v>
          </cell>
          <cell r="E9201">
            <v>0</v>
          </cell>
          <cell r="F9201">
            <v>-71.230339999999998</v>
          </cell>
        </row>
        <row r="9202">
          <cell r="A9202">
            <v>30</v>
          </cell>
          <cell r="B9202">
            <v>495</v>
          </cell>
          <cell r="C9202">
            <v>793511</v>
          </cell>
          <cell r="D9202">
            <v>0</v>
          </cell>
          <cell r="E9202">
            <v>0</v>
          </cell>
          <cell r="F9202">
            <v>-63.07094</v>
          </cell>
        </row>
        <row r="9203">
          <cell r="A9203">
            <v>50</v>
          </cell>
          <cell r="B9203">
            <v>495</v>
          </cell>
          <cell r="C9203">
            <v>793511</v>
          </cell>
          <cell r="D9203">
            <v>0</v>
          </cell>
          <cell r="E9203">
            <v>0</v>
          </cell>
          <cell r="F9203">
            <v>-0.17196</v>
          </cell>
        </row>
        <row r="9204">
          <cell r="A9204">
            <v>50</v>
          </cell>
          <cell r="B9204">
            <v>499</v>
          </cell>
          <cell r="C9204">
            <v>793511</v>
          </cell>
          <cell r="D9204">
            <v>0</v>
          </cell>
          <cell r="E9204">
            <v>0</v>
          </cell>
          <cell r="F9204">
            <v>1.0000000000000001E-5</v>
          </cell>
        </row>
        <row r="9205">
          <cell r="A9205">
            <v>50</v>
          </cell>
          <cell r="B9205">
            <v>599</v>
          </cell>
          <cell r="C9205">
            <v>793511</v>
          </cell>
          <cell r="D9205">
            <v>0</v>
          </cell>
          <cell r="E9205">
            <v>0</v>
          </cell>
          <cell r="F9205">
            <v>-23.889470000000003</v>
          </cell>
        </row>
        <row r="9206">
          <cell r="A9206">
            <v>54</v>
          </cell>
          <cell r="B9206">
            <v>495</v>
          </cell>
          <cell r="C9206">
            <v>793511</v>
          </cell>
          <cell r="D9206">
            <v>0</v>
          </cell>
          <cell r="E9206">
            <v>0</v>
          </cell>
          <cell r="F9206">
            <v>-1.6105399999999999</v>
          </cell>
        </row>
        <row r="9207">
          <cell r="A9207">
            <v>3</v>
          </cell>
          <cell r="B9207">
            <v>495</v>
          </cell>
          <cell r="C9207">
            <v>793522</v>
          </cell>
          <cell r="D9207">
            <v>70</v>
          </cell>
          <cell r="E9207">
            <v>0</v>
          </cell>
          <cell r="F9207">
            <v>-5.38584</v>
          </cell>
        </row>
        <row r="9208">
          <cell r="A9208">
            <v>3</v>
          </cell>
          <cell r="B9208">
            <v>499</v>
          </cell>
          <cell r="C9208">
            <v>793522</v>
          </cell>
          <cell r="D9208">
            <v>70</v>
          </cell>
          <cell r="E9208">
            <v>0</v>
          </cell>
          <cell r="F9208">
            <v>-13.464559999999999</v>
          </cell>
        </row>
        <row r="9209">
          <cell r="A9209">
            <v>8</v>
          </cell>
          <cell r="B9209">
            <v>495</v>
          </cell>
          <cell r="C9209">
            <v>793522</v>
          </cell>
          <cell r="D9209">
            <v>0</v>
          </cell>
          <cell r="E9209">
            <v>0</v>
          </cell>
          <cell r="F9209">
            <v>-1.4256600000000001</v>
          </cell>
        </row>
        <row r="9210">
          <cell r="A9210">
            <v>8</v>
          </cell>
          <cell r="B9210">
            <v>499</v>
          </cell>
          <cell r="C9210">
            <v>793522</v>
          </cell>
          <cell r="D9210">
            <v>0</v>
          </cell>
          <cell r="E9210">
            <v>0</v>
          </cell>
          <cell r="F9210">
            <v>-1.8170599999999999</v>
          </cell>
        </row>
        <row r="9211">
          <cell r="A9211">
            <v>8</v>
          </cell>
          <cell r="B9211">
            <v>499</v>
          </cell>
          <cell r="C9211">
            <v>793522</v>
          </cell>
          <cell r="D9211">
            <v>70</v>
          </cell>
          <cell r="E9211">
            <v>0</v>
          </cell>
          <cell r="F9211">
            <v>-5.9054500000000001</v>
          </cell>
        </row>
        <row r="9212">
          <cell r="A9212">
            <v>15</v>
          </cell>
          <cell r="B9212">
            <v>495</v>
          </cell>
          <cell r="C9212">
            <v>793522</v>
          </cell>
          <cell r="D9212">
            <v>0</v>
          </cell>
          <cell r="E9212">
            <v>0</v>
          </cell>
          <cell r="F9212">
            <v>-5.3858199999999998</v>
          </cell>
        </row>
        <row r="9213">
          <cell r="A9213">
            <v>15</v>
          </cell>
          <cell r="B9213">
            <v>495</v>
          </cell>
          <cell r="C9213">
            <v>793522</v>
          </cell>
          <cell r="D9213">
            <v>70</v>
          </cell>
          <cell r="E9213">
            <v>0</v>
          </cell>
          <cell r="F9213">
            <v>-21.54326</v>
          </cell>
        </row>
        <row r="9214">
          <cell r="A9214">
            <v>15</v>
          </cell>
          <cell r="B9214">
            <v>499</v>
          </cell>
          <cell r="C9214">
            <v>793522</v>
          </cell>
          <cell r="D9214">
            <v>70</v>
          </cell>
          <cell r="E9214">
            <v>0</v>
          </cell>
          <cell r="F9214">
            <v>-32.996310000000001</v>
          </cell>
        </row>
        <row r="9215">
          <cell r="A9215">
            <v>25</v>
          </cell>
          <cell r="B9215">
            <v>495</v>
          </cell>
          <cell r="C9215">
            <v>793522</v>
          </cell>
          <cell r="D9215">
            <v>70</v>
          </cell>
          <cell r="E9215">
            <v>0</v>
          </cell>
          <cell r="F9215">
            <v>-1.3464500000000001</v>
          </cell>
        </row>
        <row r="9216">
          <cell r="A9216">
            <v>50</v>
          </cell>
          <cell r="B9216">
            <v>499</v>
          </cell>
          <cell r="C9216">
            <v>793522</v>
          </cell>
          <cell r="D9216">
            <v>70</v>
          </cell>
          <cell r="E9216">
            <v>0</v>
          </cell>
          <cell r="F9216">
            <v>-0.12201999999999999</v>
          </cell>
        </row>
        <row r="9217">
          <cell r="A9217">
            <v>3</v>
          </cell>
          <cell r="B9217">
            <v>499</v>
          </cell>
          <cell r="C9217">
            <v>793533</v>
          </cell>
          <cell r="D9217">
            <v>70</v>
          </cell>
          <cell r="E9217">
            <v>0</v>
          </cell>
          <cell r="F9217">
            <v>-22.81889</v>
          </cell>
        </row>
        <row r="9218">
          <cell r="A9218">
            <v>6</v>
          </cell>
          <cell r="B9218">
            <v>499</v>
          </cell>
          <cell r="C9218">
            <v>793533</v>
          </cell>
          <cell r="D9218">
            <v>70</v>
          </cell>
          <cell r="E9218">
            <v>0</v>
          </cell>
          <cell r="F9218">
            <v>-2.7133799999999999</v>
          </cell>
        </row>
        <row r="9219">
          <cell r="A9219">
            <v>9</v>
          </cell>
          <cell r="B9219">
            <v>499</v>
          </cell>
          <cell r="C9219">
            <v>793533</v>
          </cell>
          <cell r="D9219">
            <v>70</v>
          </cell>
          <cell r="E9219">
            <v>0</v>
          </cell>
          <cell r="F9219">
            <v>-2.73813</v>
          </cell>
        </row>
        <row r="9220">
          <cell r="A9220">
            <v>15</v>
          </cell>
          <cell r="B9220">
            <v>499</v>
          </cell>
          <cell r="C9220">
            <v>793533</v>
          </cell>
          <cell r="D9220">
            <v>70</v>
          </cell>
          <cell r="E9220">
            <v>0</v>
          </cell>
          <cell r="F9220">
            <v>-61.60519</v>
          </cell>
        </row>
        <row r="9221">
          <cell r="A9221">
            <v>24</v>
          </cell>
          <cell r="B9221">
            <v>499</v>
          </cell>
          <cell r="C9221">
            <v>793533</v>
          </cell>
          <cell r="D9221">
            <v>0</v>
          </cell>
          <cell r="E9221">
            <v>0</v>
          </cell>
          <cell r="F9221">
            <v>-0.55262999999999995</v>
          </cell>
        </row>
        <row r="9222">
          <cell r="A9222">
            <v>24</v>
          </cell>
          <cell r="B9222">
            <v>499</v>
          </cell>
          <cell r="C9222">
            <v>793533</v>
          </cell>
          <cell r="D9222">
            <v>35</v>
          </cell>
          <cell r="E9222">
            <v>33</v>
          </cell>
          <cell r="F9222">
            <v>-0.53422000000000003</v>
          </cell>
        </row>
        <row r="9223">
          <cell r="A9223">
            <v>6</v>
          </cell>
          <cell r="B9223">
            <v>499</v>
          </cell>
          <cell r="C9223">
            <v>793544</v>
          </cell>
          <cell r="D9223">
            <v>70</v>
          </cell>
          <cell r="E9223">
            <v>0</v>
          </cell>
          <cell r="F9223">
            <v>-0.61921999999999999</v>
          </cell>
        </row>
        <row r="9224">
          <cell r="A9224">
            <v>9</v>
          </cell>
          <cell r="B9224">
            <v>499</v>
          </cell>
          <cell r="C9224">
            <v>793544</v>
          </cell>
          <cell r="D9224">
            <v>35</v>
          </cell>
          <cell r="E9224">
            <v>0</v>
          </cell>
          <cell r="F9224">
            <v>-0.44795000000000001</v>
          </cell>
        </row>
        <row r="9225">
          <cell r="A9225">
            <v>9</v>
          </cell>
          <cell r="B9225">
            <v>499</v>
          </cell>
          <cell r="C9225">
            <v>793544</v>
          </cell>
          <cell r="D9225">
            <v>70</v>
          </cell>
          <cell r="E9225">
            <v>0</v>
          </cell>
          <cell r="F9225">
            <v>-0.22394999999999998</v>
          </cell>
        </row>
        <row r="9226">
          <cell r="A9226">
            <v>15</v>
          </cell>
          <cell r="B9226">
            <v>499</v>
          </cell>
          <cell r="C9226">
            <v>793544</v>
          </cell>
          <cell r="D9226">
            <v>70</v>
          </cell>
          <cell r="E9226">
            <v>0</v>
          </cell>
          <cell r="F9226">
            <v>-60.422249999999998</v>
          </cell>
        </row>
        <row r="9227">
          <cell r="A9227">
            <v>24</v>
          </cell>
          <cell r="B9227">
            <v>499</v>
          </cell>
          <cell r="C9227">
            <v>793544</v>
          </cell>
          <cell r="D9227">
            <v>0</v>
          </cell>
          <cell r="E9227">
            <v>0</v>
          </cell>
          <cell r="F9227">
            <v>-0.46112000000000003</v>
          </cell>
        </row>
        <row r="9228">
          <cell r="A9228">
            <v>3</v>
          </cell>
          <cell r="B9228">
            <v>199</v>
          </cell>
          <cell r="C9228">
            <v>794211</v>
          </cell>
          <cell r="D9228">
            <v>0</v>
          </cell>
          <cell r="E9228">
            <v>0</v>
          </cell>
          <cell r="F9228">
            <v>-0.1216</v>
          </cell>
        </row>
        <row r="9229">
          <cell r="A9229">
            <v>3</v>
          </cell>
          <cell r="B9229">
            <v>299</v>
          </cell>
          <cell r="C9229">
            <v>794211</v>
          </cell>
          <cell r="D9229">
            <v>0</v>
          </cell>
          <cell r="E9229">
            <v>0</v>
          </cell>
          <cell r="F9229">
            <v>-4.0301799999999997</v>
          </cell>
        </row>
        <row r="9230">
          <cell r="A9230">
            <v>3</v>
          </cell>
          <cell r="B9230">
            <v>399</v>
          </cell>
          <cell r="C9230">
            <v>794211</v>
          </cell>
          <cell r="D9230">
            <v>0</v>
          </cell>
          <cell r="E9230">
            <v>0</v>
          </cell>
          <cell r="F9230">
            <v>-55.704370000000004</v>
          </cell>
        </row>
        <row r="9231">
          <cell r="A9231">
            <v>3</v>
          </cell>
          <cell r="B9231">
            <v>495</v>
          </cell>
          <cell r="C9231">
            <v>794211</v>
          </cell>
          <cell r="D9231">
            <v>0</v>
          </cell>
          <cell r="E9231">
            <v>0</v>
          </cell>
          <cell r="F9231">
            <v>-0.28605999999999998</v>
          </cell>
        </row>
        <row r="9232">
          <cell r="A9232">
            <v>3</v>
          </cell>
          <cell r="B9232">
            <v>799</v>
          </cell>
          <cell r="C9232">
            <v>794211</v>
          </cell>
          <cell r="D9232">
            <v>0</v>
          </cell>
          <cell r="E9232">
            <v>0</v>
          </cell>
          <cell r="F9232">
            <v>-6.3269899999999994</v>
          </cell>
        </row>
        <row r="9233">
          <cell r="A9233">
            <v>3</v>
          </cell>
          <cell r="B9233">
            <v>899</v>
          </cell>
          <cell r="C9233">
            <v>794211</v>
          </cell>
          <cell r="D9233">
            <v>0</v>
          </cell>
          <cell r="E9233">
            <v>0</v>
          </cell>
          <cell r="F9233">
            <v>-0.21459</v>
          </cell>
        </row>
        <row r="9234">
          <cell r="A9234">
            <v>5</v>
          </cell>
          <cell r="B9234">
            <v>299</v>
          </cell>
          <cell r="C9234">
            <v>794211</v>
          </cell>
          <cell r="D9234">
            <v>0</v>
          </cell>
          <cell r="E9234">
            <v>0</v>
          </cell>
          <cell r="F9234">
            <v>-7.4505400000000002</v>
          </cell>
        </row>
        <row r="9235">
          <cell r="A9235">
            <v>5</v>
          </cell>
          <cell r="B9235">
            <v>399</v>
          </cell>
          <cell r="C9235">
            <v>794211</v>
          </cell>
          <cell r="D9235">
            <v>0</v>
          </cell>
          <cell r="E9235">
            <v>0</v>
          </cell>
          <cell r="F9235">
            <v>-6.9129199999999997</v>
          </cell>
        </row>
        <row r="9236">
          <cell r="A9236">
            <v>6</v>
          </cell>
          <cell r="B9236">
            <v>299</v>
          </cell>
          <cell r="C9236">
            <v>794211</v>
          </cell>
          <cell r="D9236">
            <v>0</v>
          </cell>
          <cell r="E9236">
            <v>0</v>
          </cell>
          <cell r="F9236">
            <v>-1.23552</v>
          </cell>
        </row>
        <row r="9237">
          <cell r="A9237">
            <v>6</v>
          </cell>
          <cell r="B9237">
            <v>399</v>
          </cell>
          <cell r="C9237">
            <v>794211</v>
          </cell>
          <cell r="D9237">
            <v>0</v>
          </cell>
          <cell r="E9237">
            <v>0</v>
          </cell>
          <cell r="F9237">
            <v>-16.08286</v>
          </cell>
        </row>
        <row r="9238">
          <cell r="A9238">
            <v>6</v>
          </cell>
          <cell r="B9238">
            <v>799</v>
          </cell>
          <cell r="C9238">
            <v>794211</v>
          </cell>
          <cell r="D9238">
            <v>0</v>
          </cell>
          <cell r="E9238">
            <v>0</v>
          </cell>
          <cell r="F9238">
            <v>-0.17304</v>
          </cell>
        </row>
        <row r="9239">
          <cell r="A9239">
            <v>7</v>
          </cell>
          <cell r="B9239">
            <v>299</v>
          </cell>
          <cell r="C9239">
            <v>794211</v>
          </cell>
          <cell r="D9239">
            <v>0</v>
          </cell>
          <cell r="E9239">
            <v>0</v>
          </cell>
          <cell r="F9239">
            <v>-2.9287199999999998</v>
          </cell>
        </row>
        <row r="9240">
          <cell r="A9240">
            <v>7</v>
          </cell>
          <cell r="B9240">
            <v>399</v>
          </cell>
          <cell r="C9240">
            <v>794211</v>
          </cell>
          <cell r="D9240">
            <v>0</v>
          </cell>
          <cell r="E9240">
            <v>0</v>
          </cell>
          <cell r="F9240">
            <v>-26.0261</v>
          </cell>
        </row>
        <row r="9241">
          <cell r="A9241">
            <v>8</v>
          </cell>
          <cell r="B9241">
            <v>399</v>
          </cell>
          <cell r="C9241">
            <v>794211</v>
          </cell>
          <cell r="D9241">
            <v>0</v>
          </cell>
          <cell r="E9241">
            <v>0</v>
          </cell>
          <cell r="F9241">
            <v>-13.460709999999999</v>
          </cell>
        </row>
        <row r="9242">
          <cell r="A9242">
            <v>8</v>
          </cell>
          <cell r="B9242">
            <v>495</v>
          </cell>
          <cell r="C9242">
            <v>794211</v>
          </cell>
          <cell r="D9242">
            <v>0</v>
          </cell>
          <cell r="E9242">
            <v>0</v>
          </cell>
          <cell r="F9242">
            <v>-0.41292000000000001</v>
          </cell>
        </row>
        <row r="9243">
          <cell r="A9243">
            <v>9</v>
          </cell>
          <cell r="B9243">
            <v>199</v>
          </cell>
          <cell r="C9243">
            <v>794211</v>
          </cell>
          <cell r="D9243">
            <v>0</v>
          </cell>
          <cell r="E9243">
            <v>0</v>
          </cell>
          <cell r="F9243">
            <v>-0.78034000000000003</v>
          </cell>
        </row>
        <row r="9244">
          <cell r="A9244">
            <v>9</v>
          </cell>
          <cell r="B9244">
            <v>299</v>
          </cell>
          <cell r="C9244">
            <v>794211</v>
          </cell>
          <cell r="D9244">
            <v>0</v>
          </cell>
          <cell r="E9244">
            <v>0</v>
          </cell>
          <cell r="F9244">
            <v>-4.3560000000000001E-2</v>
          </cell>
        </row>
        <row r="9245">
          <cell r="A9245">
            <v>9</v>
          </cell>
          <cell r="B9245">
            <v>399</v>
          </cell>
          <cell r="C9245">
            <v>794211</v>
          </cell>
          <cell r="D9245">
            <v>0</v>
          </cell>
          <cell r="E9245">
            <v>0</v>
          </cell>
          <cell r="F9245">
            <v>-16.158450000000002</v>
          </cell>
        </row>
        <row r="9246">
          <cell r="A9246">
            <v>10</v>
          </cell>
          <cell r="B9246">
            <v>399</v>
          </cell>
          <cell r="C9246">
            <v>794211</v>
          </cell>
          <cell r="D9246">
            <v>0</v>
          </cell>
          <cell r="E9246">
            <v>0</v>
          </cell>
          <cell r="F9246">
            <v>-1.36948</v>
          </cell>
        </row>
        <row r="9247">
          <cell r="A9247">
            <v>12</v>
          </cell>
          <cell r="B9247">
            <v>299</v>
          </cell>
          <cell r="C9247">
            <v>794211</v>
          </cell>
          <cell r="D9247">
            <v>0</v>
          </cell>
          <cell r="E9247">
            <v>0</v>
          </cell>
          <cell r="F9247">
            <v>-3.3936899999999999</v>
          </cell>
        </row>
        <row r="9248">
          <cell r="A9248">
            <v>12</v>
          </cell>
          <cell r="B9248">
            <v>399</v>
          </cell>
          <cell r="C9248">
            <v>794211</v>
          </cell>
          <cell r="D9248">
            <v>0</v>
          </cell>
          <cell r="E9248">
            <v>0</v>
          </cell>
          <cell r="F9248">
            <v>-12.32809</v>
          </cell>
        </row>
        <row r="9249">
          <cell r="A9249">
            <v>13</v>
          </cell>
          <cell r="B9249">
            <v>299</v>
          </cell>
          <cell r="C9249">
            <v>794211</v>
          </cell>
          <cell r="D9249">
            <v>0</v>
          </cell>
          <cell r="E9249">
            <v>0</v>
          </cell>
          <cell r="F9249">
            <v>-0.57867999999999997</v>
          </cell>
        </row>
        <row r="9250">
          <cell r="A9250">
            <v>13</v>
          </cell>
          <cell r="B9250">
            <v>399</v>
          </cell>
          <cell r="C9250">
            <v>794211</v>
          </cell>
          <cell r="D9250">
            <v>0</v>
          </cell>
          <cell r="E9250">
            <v>0</v>
          </cell>
          <cell r="F9250">
            <v>-2.5229200000000001</v>
          </cell>
        </row>
        <row r="9251">
          <cell r="A9251">
            <v>14</v>
          </cell>
          <cell r="B9251">
            <v>399</v>
          </cell>
          <cell r="C9251">
            <v>794211</v>
          </cell>
          <cell r="D9251">
            <v>0</v>
          </cell>
          <cell r="E9251">
            <v>0</v>
          </cell>
          <cell r="F9251">
            <v>-17.536900000000003</v>
          </cell>
        </row>
        <row r="9252">
          <cell r="A9252">
            <v>15</v>
          </cell>
          <cell r="B9252">
            <v>299</v>
          </cell>
          <cell r="C9252">
            <v>794211</v>
          </cell>
          <cell r="D9252">
            <v>0</v>
          </cell>
          <cell r="E9252">
            <v>0</v>
          </cell>
          <cell r="F9252">
            <v>-1.4618199999999999</v>
          </cell>
        </row>
        <row r="9253">
          <cell r="A9253">
            <v>15</v>
          </cell>
          <cell r="B9253">
            <v>399</v>
          </cell>
          <cell r="C9253">
            <v>794211</v>
          </cell>
          <cell r="D9253">
            <v>0</v>
          </cell>
          <cell r="E9253">
            <v>0</v>
          </cell>
          <cell r="F9253">
            <v>-54.035350000000001</v>
          </cell>
        </row>
        <row r="9254">
          <cell r="A9254">
            <v>15</v>
          </cell>
          <cell r="B9254">
            <v>799</v>
          </cell>
          <cell r="C9254">
            <v>794211</v>
          </cell>
          <cell r="D9254">
            <v>0</v>
          </cell>
          <cell r="E9254">
            <v>0</v>
          </cell>
          <cell r="F9254">
            <v>-10.191520000000001</v>
          </cell>
        </row>
        <row r="9255">
          <cell r="A9255">
            <v>16</v>
          </cell>
          <cell r="B9255">
            <v>495</v>
          </cell>
          <cell r="C9255">
            <v>794211</v>
          </cell>
          <cell r="D9255">
            <v>0</v>
          </cell>
          <cell r="E9255">
            <v>0</v>
          </cell>
          <cell r="F9255">
            <v>-0.70709</v>
          </cell>
        </row>
        <row r="9256">
          <cell r="A9256">
            <v>17</v>
          </cell>
          <cell r="B9256">
            <v>399</v>
          </cell>
          <cell r="C9256">
            <v>794211</v>
          </cell>
          <cell r="D9256">
            <v>0</v>
          </cell>
          <cell r="E9256">
            <v>0</v>
          </cell>
          <cell r="F9256">
            <v>-0.59383000000000008</v>
          </cell>
        </row>
        <row r="9257">
          <cell r="A9257">
            <v>18</v>
          </cell>
          <cell r="B9257">
            <v>299</v>
          </cell>
          <cell r="C9257">
            <v>794211</v>
          </cell>
          <cell r="D9257">
            <v>0</v>
          </cell>
          <cell r="E9257">
            <v>0</v>
          </cell>
          <cell r="F9257">
            <v>-4.09152</v>
          </cell>
        </row>
        <row r="9258">
          <cell r="A9258">
            <v>18</v>
          </cell>
          <cell r="B9258">
            <v>399</v>
          </cell>
          <cell r="C9258">
            <v>794211</v>
          </cell>
          <cell r="D9258">
            <v>0</v>
          </cell>
          <cell r="E9258">
            <v>0</v>
          </cell>
          <cell r="F9258">
            <v>-29.820900000000002</v>
          </cell>
        </row>
        <row r="9259">
          <cell r="A9259">
            <v>18</v>
          </cell>
          <cell r="B9259">
            <v>499</v>
          </cell>
          <cell r="C9259">
            <v>794211</v>
          </cell>
          <cell r="D9259">
            <v>0</v>
          </cell>
          <cell r="E9259">
            <v>0</v>
          </cell>
          <cell r="F9259">
            <v>-0.25636000000000003</v>
          </cell>
        </row>
        <row r="9260">
          <cell r="A9260">
            <v>19</v>
          </cell>
          <cell r="B9260">
            <v>399</v>
          </cell>
          <cell r="C9260">
            <v>794211</v>
          </cell>
          <cell r="D9260">
            <v>0</v>
          </cell>
          <cell r="E9260">
            <v>0</v>
          </cell>
          <cell r="F9260">
            <v>-3.1378600000000003</v>
          </cell>
        </row>
        <row r="9261">
          <cell r="A9261">
            <v>20</v>
          </cell>
          <cell r="B9261">
            <v>299</v>
          </cell>
          <cell r="C9261">
            <v>794211</v>
          </cell>
          <cell r="D9261">
            <v>0</v>
          </cell>
          <cell r="E9261">
            <v>0</v>
          </cell>
          <cell r="F9261">
            <v>-1.23552</v>
          </cell>
        </row>
        <row r="9262">
          <cell r="A9262">
            <v>20</v>
          </cell>
          <cell r="B9262">
            <v>399</v>
          </cell>
          <cell r="C9262">
            <v>794211</v>
          </cell>
          <cell r="D9262">
            <v>0</v>
          </cell>
          <cell r="E9262">
            <v>0</v>
          </cell>
          <cell r="F9262">
            <v>-16.826400000000003</v>
          </cell>
        </row>
        <row r="9263">
          <cell r="A9263">
            <v>20</v>
          </cell>
          <cell r="B9263">
            <v>799</v>
          </cell>
          <cell r="C9263">
            <v>794211</v>
          </cell>
          <cell r="D9263">
            <v>0</v>
          </cell>
          <cell r="E9263">
            <v>0</v>
          </cell>
          <cell r="F9263">
            <v>-0.77464</v>
          </cell>
        </row>
        <row r="9264">
          <cell r="A9264">
            <v>21</v>
          </cell>
          <cell r="B9264">
            <v>299</v>
          </cell>
          <cell r="C9264">
            <v>794211</v>
          </cell>
          <cell r="D9264">
            <v>0</v>
          </cell>
          <cell r="E9264">
            <v>0</v>
          </cell>
          <cell r="F9264">
            <v>-0.21458000000000002</v>
          </cell>
        </row>
        <row r="9265">
          <cell r="A9265">
            <v>21</v>
          </cell>
          <cell r="B9265">
            <v>399</v>
          </cell>
          <cell r="C9265">
            <v>794211</v>
          </cell>
          <cell r="D9265">
            <v>0</v>
          </cell>
          <cell r="E9265">
            <v>0</v>
          </cell>
          <cell r="F9265">
            <v>-8.9229500000000002</v>
          </cell>
        </row>
        <row r="9266">
          <cell r="A9266">
            <v>22</v>
          </cell>
          <cell r="B9266">
            <v>399</v>
          </cell>
          <cell r="C9266">
            <v>794211</v>
          </cell>
          <cell r="D9266">
            <v>0</v>
          </cell>
          <cell r="E9266">
            <v>0</v>
          </cell>
          <cell r="F9266">
            <v>-1.9760000000000003E-2</v>
          </cell>
        </row>
        <row r="9267">
          <cell r="A9267">
            <v>23</v>
          </cell>
          <cell r="B9267">
            <v>495</v>
          </cell>
          <cell r="C9267">
            <v>794211</v>
          </cell>
          <cell r="D9267">
            <v>0</v>
          </cell>
          <cell r="E9267">
            <v>0</v>
          </cell>
          <cell r="F9267">
            <v>-6.5370000000000011E-2</v>
          </cell>
        </row>
        <row r="9268">
          <cell r="A9268">
            <v>25</v>
          </cell>
          <cell r="B9268">
            <v>299</v>
          </cell>
          <cell r="C9268">
            <v>794211</v>
          </cell>
          <cell r="D9268">
            <v>0</v>
          </cell>
          <cell r="E9268">
            <v>0</v>
          </cell>
          <cell r="F9268">
            <v>-1.25179</v>
          </cell>
        </row>
        <row r="9269">
          <cell r="A9269">
            <v>25</v>
          </cell>
          <cell r="B9269">
            <v>399</v>
          </cell>
          <cell r="C9269">
            <v>794211</v>
          </cell>
          <cell r="D9269">
            <v>0</v>
          </cell>
          <cell r="E9269">
            <v>0</v>
          </cell>
          <cell r="F9269">
            <v>-2.1553899999999997</v>
          </cell>
        </row>
        <row r="9270">
          <cell r="A9270">
            <v>25</v>
          </cell>
          <cell r="B9270">
            <v>495</v>
          </cell>
          <cell r="C9270">
            <v>794211</v>
          </cell>
          <cell r="D9270">
            <v>0</v>
          </cell>
          <cell r="E9270">
            <v>0</v>
          </cell>
          <cell r="F9270">
            <v>-1.542E-2</v>
          </cell>
        </row>
        <row r="9271">
          <cell r="A9271">
            <v>26</v>
          </cell>
          <cell r="B9271">
            <v>299</v>
          </cell>
          <cell r="C9271">
            <v>794211</v>
          </cell>
          <cell r="D9271">
            <v>0</v>
          </cell>
          <cell r="E9271">
            <v>0</v>
          </cell>
          <cell r="F9271">
            <v>-0.18727000000000002</v>
          </cell>
        </row>
        <row r="9272">
          <cell r="A9272">
            <v>26</v>
          </cell>
          <cell r="B9272">
            <v>399</v>
          </cell>
          <cell r="C9272">
            <v>794211</v>
          </cell>
          <cell r="D9272">
            <v>0</v>
          </cell>
          <cell r="E9272">
            <v>0</v>
          </cell>
          <cell r="F9272">
            <v>-2.8873899999999999</v>
          </cell>
        </row>
        <row r="9273">
          <cell r="A9273">
            <v>26</v>
          </cell>
          <cell r="B9273">
            <v>999</v>
          </cell>
          <cell r="C9273">
            <v>794211</v>
          </cell>
          <cell r="D9273">
            <v>0</v>
          </cell>
          <cell r="E9273">
            <v>0</v>
          </cell>
          <cell r="F9273">
            <v>-0.30336000000000002</v>
          </cell>
        </row>
        <row r="9274">
          <cell r="A9274">
            <v>29</v>
          </cell>
          <cell r="B9274">
            <v>495</v>
          </cell>
          <cell r="C9274">
            <v>794211</v>
          </cell>
          <cell r="D9274">
            <v>0</v>
          </cell>
          <cell r="E9274">
            <v>0</v>
          </cell>
          <cell r="F9274">
            <v>-0.92020000000000002</v>
          </cell>
        </row>
        <row r="9275">
          <cell r="A9275">
            <v>30</v>
          </cell>
          <cell r="B9275">
            <v>399</v>
          </cell>
          <cell r="C9275">
            <v>794211</v>
          </cell>
          <cell r="D9275">
            <v>0</v>
          </cell>
          <cell r="E9275">
            <v>0</v>
          </cell>
          <cell r="F9275">
            <v>-0.15443999999999999</v>
          </cell>
        </row>
        <row r="9276">
          <cell r="A9276">
            <v>50</v>
          </cell>
          <cell r="B9276">
            <v>299</v>
          </cell>
          <cell r="C9276">
            <v>794211</v>
          </cell>
          <cell r="D9276">
            <v>0</v>
          </cell>
          <cell r="E9276">
            <v>0</v>
          </cell>
          <cell r="F9276">
            <v>-17.850270000000002</v>
          </cell>
        </row>
        <row r="9277">
          <cell r="A9277">
            <v>50</v>
          </cell>
          <cell r="B9277">
            <v>399</v>
          </cell>
          <cell r="C9277">
            <v>794211</v>
          </cell>
          <cell r="D9277">
            <v>0</v>
          </cell>
          <cell r="E9277">
            <v>0</v>
          </cell>
          <cell r="F9277">
            <v>-118.75121</v>
          </cell>
        </row>
        <row r="9278">
          <cell r="A9278">
            <v>52</v>
          </cell>
          <cell r="B9278">
            <v>299</v>
          </cell>
          <cell r="C9278">
            <v>794211</v>
          </cell>
          <cell r="D9278">
            <v>0</v>
          </cell>
          <cell r="E9278">
            <v>0</v>
          </cell>
          <cell r="F9278">
            <v>-0.21458000000000002</v>
          </cell>
        </row>
        <row r="9279">
          <cell r="A9279">
            <v>52</v>
          </cell>
          <cell r="B9279">
            <v>399</v>
          </cell>
          <cell r="C9279">
            <v>794211</v>
          </cell>
          <cell r="D9279">
            <v>0</v>
          </cell>
          <cell r="E9279">
            <v>0</v>
          </cell>
          <cell r="F9279">
            <v>-4.7393400000000003</v>
          </cell>
        </row>
        <row r="9280">
          <cell r="A9280">
            <v>54</v>
          </cell>
          <cell r="B9280">
            <v>299</v>
          </cell>
          <cell r="C9280">
            <v>794211</v>
          </cell>
          <cell r="D9280">
            <v>0</v>
          </cell>
          <cell r="E9280">
            <v>0</v>
          </cell>
          <cell r="F9280">
            <v>-1.50905</v>
          </cell>
        </row>
        <row r="9281">
          <cell r="A9281">
            <v>54</v>
          </cell>
          <cell r="B9281">
            <v>399</v>
          </cell>
          <cell r="C9281">
            <v>794211</v>
          </cell>
          <cell r="D9281">
            <v>0</v>
          </cell>
          <cell r="E9281">
            <v>0</v>
          </cell>
          <cell r="F9281">
            <v>-3.5758299999999998</v>
          </cell>
        </row>
        <row r="9282">
          <cell r="A9282">
            <v>3</v>
          </cell>
          <cell r="B9282">
            <v>199</v>
          </cell>
          <cell r="C9282">
            <v>794288</v>
          </cell>
          <cell r="D9282">
            <v>0</v>
          </cell>
          <cell r="E9282">
            <v>0</v>
          </cell>
          <cell r="F9282">
            <v>-0.55922000000000005</v>
          </cell>
        </row>
        <row r="9283">
          <cell r="A9283">
            <v>3</v>
          </cell>
          <cell r="B9283">
            <v>299</v>
          </cell>
          <cell r="C9283">
            <v>794288</v>
          </cell>
          <cell r="D9283">
            <v>0</v>
          </cell>
          <cell r="E9283">
            <v>0</v>
          </cell>
          <cell r="F9283">
            <v>-54.410249999999998</v>
          </cell>
        </row>
        <row r="9284">
          <cell r="A9284">
            <v>3</v>
          </cell>
          <cell r="B9284">
            <v>399</v>
          </cell>
          <cell r="C9284">
            <v>794288</v>
          </cell>
          <cell r="D9284">
            <v>0</v>
          </cell>
          <cell r="E9284">
            <v>0</v>
          </cell>
          <cell r="F9284">
            <v>-0.48505000000000004</v>
          </cell>
        </row>
        <row r="9285">
          <cell r="A9285">
            <v>3</v>
          </cell>
          <cell r="B9285">
            <v>799</v>
          </cell>
          <cell r="C9285">
            <v>794288</v>
          </cell>
          <cell r="D9285">
            <v>0</v>
          </cell>
          <cell r="E9285">
            <v>0</v>
          </cell>
          <cell r="F9285">
            <v>-0.86517999999999995</v>
          </cell>
        </row>
        <row r="9286">
          <cell r="A9286">
            <v>5</v>
          </cell>
          <cell r="B9286">
            <v>299</v>
          </cell>
          <cell r="C9286">
            <v>794288</v>
          </cell>
          <cell r="D9286">
            <v>0</v>
          </cell>
          <cell r="E9286">
            <v>0</v>
          </cell>
          <cell r="F9286">
            <v>-71.361490000000003</v>
          </cell>
        </row>
        <row r="9287">
          <cell r="A9287">
            <v>5</v>
          </cell>
          <cell r="B9287">
            <v>495</v>
          </cell>
          <cell r="C9287">
            <v>794288</v>
          </cell>
          <cell r="D9287">
            <v>0</v>
          </cell>
          <cell r="E9287">
            <v>0</v>
          </cell>
          <cell r="F9287">
            <v>-1.0097499999999999</v>
          </cell>
        </row>
        <row r="9288">
          <cell r="A9288">
            <v>5</v>
          </cell>
          <cell r="B9288">
            <v>799</v>
          </cell>
          <cell r="C9288">
            <v>794288</v>
          </cell>
          <cell r="D9288">
            <v>0</v>
          </cell>
          <cell r="E9288">
            <v>0</v>
          </cell>
          <cell r="F9288">
            <v>-0.56899</v>
          </cell>
        </row>
        <row r="9289">
          <cell r="A9289">
            <v>6</v>
          </cell>
          <cell r="B9289">
            <v>299</v>
          </cell>
          <cell r="C9289">
            <v>794288</v>
          </cell>
          <cell r="D9289">
            <v>0</v>
          </cell>
          <cell r="E9289">
            <v>0</v>
          </cell>
          <cell r="F9289">
            <v>-35.228819999999999</v>
          </cell>
        </row>
        <row r="9290">
          <cell r="A9290">
            <v>7</v>
          </cell>
          <cell r="B9290">
            <v>299</v>
          </cell>
          <cell r="C9290">
            <v>794288</v>
          </cell>
          <cell r="D9290">
            <v>0</v>
          </cell>
          <cell r="E9290">
            <v>0</v>
          </cell>
          <cell r="F9290">
            <v>-51.918050000000001</v>
          </cell>
        </row>
        <row r="9291">
          <cell r="A9291">
            <v>8</v>
          </cell>
          <cell r="B9291">
            <v>299</v>
          </cell>
          <cell r="C9291">
            <v>794288</v>
          </cell>
          <cell r="D9291">
            <v>0</v>
          </cell>
          <cell r="E9291">
            <v>0</v>
          </cell>
          <cell r="F9291">
            <v>-53.222279999999998</v>
          </cell>
        </row>
        <row r="9292">
          <cell r="A9292">
            <v>9</v>
          </cell>
          <cell r="B9292">
            <v>199</v>
          </cell>
          <cell r="C9292">
            <v>794288</v>
          </cell>
          <cell r="D9292">
            <v>0</v>
          </cell>
          <cell r="E9292">
            <v>0</v>
          </cell>
          <cell r="F9292">
            <v>-0.26661000000000001</v>
          </cell>
        </row>
        <row r="9293">
          <cell r="A9293">
            <v>9</v>
          </cell>
          <cell r="B9293">
            <v>299</v>
          </cell>
          <cell r="C9293">
            <v>794288</v>
          </cell>
          <cell r="D9293">
            <v>0</v>
          </cell>
          <cell r="E9293">
            <v>0</v>
          </cell>
          <cell r="F9293">
            <v>-52.230249999999998</v>
          </cell>
        </row>
        <row r="9294">
          <cell r="A9294">
            <v>12</v>
          </cell>
          <cell r="B9294">
            <v>299</v>
          </cell>
          <cell r="C9294">
            <v>794288</v>
          </cell>
          <cell r="D9294">
            <v>0</v>
          </cell>
          <cell r="E9294">
            <v>0</v>
          </cell>
          <cell r="F9294">
            <v>-1.4029400000000001</v>
          </cell>
        </row>
        <row r="9295">
          <cell r="A9295">
            <v>12</v>
          </cell>
          <cell r="B9295">
            <v>399</v>
          </cell>
          <cell r="C9295">
            <v>794288</v>
          </cell>
          <cell r="D9295">
            <v>0</v>
          </cell>
          <cell r="E9295">
            <v>0</v>
          </cell>
          <cell r="F9295">
            <v>-0.64758000000000004</v>
          </cell>
        </row>
        <row r="9296">
          <cell r="A9296">
            <v>13</v>
          </cell>
          <cell r="B9296">
            <v>299</v>
          </cell>
          <cell r="C9296">
            <v>794288</v>
          </cell>
          <cell r="D9296">
            <v>0</v>
          </cell>
          <cell r="E9296">
            <v>0</v>
          </cell>
          <cell r="F9296">
            <v>-3.8278000000000003</v>
          </cell>
        </row>
        <row r="9297">
          <cell r="A9297">
            <v>14</v>
          </cell>
          <cell r="B9297">
            <v>299</v>
          </cell>
          <cell r="C9297">
            <v>794288</v>
          </cell>
          <cell r="D9297">
            <v>0</v>
          </cell>
          <cell r="E9297">
            <v>0</v>
          </cell>
          <cell r="F9297">
            <v>-67.764330000000001</v>
          </cell>
        </row>
        <row r="9298">
          <cell r="A9298">
            <v>15</v>
          </cell>
          <cell r="B9298">
            <v>299</v>
          </cell>
          <cell r="C9298">
            <v>794288</v>
          </cell>
          <cell r="D9298">
            <v>0</v>
          </cell>
          <cell r="E9298">
            <v>0</v>
          </cell>
          <cell r="F9298">
            <v>-45.588769999999997</v>
          </cell>
        </row>
        <row r="9299">
          <cell r="A9299">
            <v>15</v>
          </cell>
          <cell r="B9299">
            <v>495</v>
          </cell>
          <cell r="C9299">
            <v>794288</v>
          </cell>
          <cell r="D9299">
            <v>0</v>
          </cell>
          <cell r="E9299">
            <v>0</v>
          </cell>
          <cell r="F9299">
            <v>-0.58199000000000001</v>
          </cell>
        </row>
        <row r="9300">
          <cell r="A9300">
            <v>16</v>
          </cell>
          <cell r="B9300">
            <v>299</v>
          </cell>
          <cell r="C9300">
            <v>794288</v>
          </cell>
          <cell r="D9300">
            <v>0</v>
          </cell>
          <cell r="E9300">
            <v>0</v>
          </cell>
          <cell r="F9300">
            <v>-12.618259999999999</v>
          </cell>
        </row>
        <row r="9301">
          <cell r="A9301">
            <v>17</v>
          </cell>
          <cell r="B9301">
            <v>299</v>
          </cell>
          <cell r="C9301">
            <v>794288</v>
          </cell>
          <cell r="D9301">
            <v>0</v>
          </cell>
          <cell r="E9301">
            <v>0</v>
          </cell>
          <cell r="F9301">
            <v>-19.51953</v>
          </cell>
        </row>
        <row r="9302">
          <cell r="A9302">
            <v>18</v>
          </cell>
          <cell r="B9302">
            <v>299</v>
          </cell>
          <cell r="C9302">
            <v>794288</v>
          </cell>
          <cell r="D9302">
            <v>0</v>
          </cell>
          <cell r="E9302">
            <v>0</v>
          </cell>
          <cell r="F9302">
            <v>-53.055050000000001</v>
          </cell>
        </row>
        <row r="9303">
          <cell r="A9303">
            <v>18</v>
          </cell>
          <cell r="B9303">
            <v>399</v>
          </cell>
          <cell r="C9303">
            <v>794288</v>
          </cell>
          <cell r="D9303">
            <v>0</v>
          </cell>
          <cell r="E9303">
            <v>0</v>
          </cell>
          <cell r="F9303">
            <v>-0.31539</v>
          </cell>
        </row>
        <row r="9304">
          <cell r="A9304">
            <v>19</v>
          </cell>
          <cell r="B9304">
            <v>299</v>
          </cell>
          <cell r="C9304">
            <v>794288</v>
          </cell>
          <cell r="D9304">
            <v>0</v>
          </cell>
          <cell r="E9304">
            <v>0</v>
          </cell>
          <cell r="F9304">
            <v>-1.2067999999999999</v>
          </cell>
        </row>
        <row r="9305">
          <cell r="A9305">
            <v>20</v>
          </cell>
          <cell r="B9305">
            <v>299</v>
          </cell>
          <cell r="C9305">
            <v>794288</v>
          </cell>
          <cell r="D9305">
            <v>0</v>
          </cell>
          <cell r="E9305">
            <v>0</v>
          </cell>
          <cell r="F9305">
            <v>-40.511209999999998</v>
          </cell>
        </row>
        <row r="9306">
          <cell r="A9306">
            <v>21</v>
          </cell>
          <cell r="B9306">
            <v>199</v>
          </cell>
          <cell r="C9306">
            <v>794288</v>
          </cell>
          <cell r="D9306">
            <v>0</v>
          </cell>
          <cell r="E9306">
            <v>0</v>
          </cell>
          <cell r="F9306">
            <v>-0.59857000000000005</v>
          </cell>
        </row>
        <row r="9307">
          <cell r="A9307">
            <v>21</v>
          </cell>
          <cell r="B9307">
            <v>299</v>
          </cell>
          <cell r="C9307">
            <v>794288</v>
          </cell>
          <cell r="D9307">
            <v>0</v>
          </cell>
          <cell r="E9307">
            <v>0</v>
          </cell>
          <cell r="F9307">
            <v>-33.765239999999999</v>
          </cell>
        </row>
        <row r="9308">
          <cell r="A9308">
            <v>23</v>
          </cell>
          <cell r="B9308">
            <v>299</v>
          </cell>
          <cell r="C9308">
            <v>794288</v>
          </cell>
          <cell r="D9308">
            <v>0</v>
          </cell>
          <cell r="E9308">
            <v>0</v>
          </cell>
          <cell r="F9308">
            <v>-4.6640200000000007</v>
          </cell>
        </row>
        <row r="9309">
          <cell r="A9309">
            <v>25</v>
          </cell>
          <cell r="B9309">
            <v>299</v>
          </cell>
          <cell r="C9309">
            <v>794288</v>
          </cell>
          <cell r="D9309">
            <v>0</v>
          </cell>
          <cell r="E9309">
            <v>0</v>
          </cell>
          <cell r="F9309">
            <v>-2.4413200000000002</v>
          </cell>
        </row>
        <row r="9310">
          <cell r="A9310">
            <v>26</v>
          </cell>
          <cell r="B9310">
            <v>299</v>
          </cell>
          <cell r="C9310">
            <v>794288</v>
          </cell>
          <cell r="D9310">
            <v>0</v>
          </cell>
          <cell r="E9310">
            <v>0</v>
          </cell>
          <cell r="F9310">
            <v>-0.21462000000000001</v>
          </cell>
        </row>
        <row r="9311">
          <cell r="A9311">
            <v>26</v>
          </cell>
          <cell r="B9311">
            <v>999</v>
          </cell>
          <cell r="C9311">
            <v>794288</v>
          </cell>
          <cell r="D9311">
            <v>0</v>
          </cell>
          <cell r="E9311">
            <v>0</v>
          </cell>
          <cell r="F9311">
            <v>-0.55922000000000005</v>
          </cell>
        </row>
        <row r="9312">
          <cell r="A9312">
            <v>50</v>
          </cell>
          <cell r="B9312">
            <v>199</v>
          </cell>
          <cell r="C9312">
            <v>794288</v>
          </cell>
          <cell r="D9312">
            <v>0</v>
          </cell>
          <cell r="E9312">
            <v>0</v>
          </cell>
          <cell r="F9312">
            <v>-1.1384100000000001</v>
          </cell>
        </row>
        <row r="9313">
          <cell r="A9313">
            <v>50</v>
          </cell>
          <cell r="B9313">
            <v>299</v>
          </cell>
          <cell r="C9313">
            <v>794288</v>
          </cell>
          <cell r="D9313">
            <v>0</v>
          </cell>
          <cell r="E9313">
            <v>0</v>
          </cell>
          <cell r="F9313">
            <v>-473.54109999999997</v>
          </cell>
        </row>
        <row r="9314">
          <cell r="A9314">
            <v>50</v>
          </cell>
          <cell r="B9314">
            <v>399</v>
          </cell>
          <cell r="C9314">
            <v>794288</v>
          </cell>
          <cell r="D9314">
            <v>0</v>
          </cell>
          <cell r="E9314">
            <v>0</v>
          </cell>
          <cell r="F9314">
            <v>-1.6494200000000001</v>
          </cell>
        </row>
        <row r="9315">
          <cell r="A9315">
            <v>54</v>
          </cell>
          <cell r="B9315">
            <v>299</v>
          </cell>
          <cell r="C9315">
            <v>794288</v>
          </cell>
          <cell r="D9315">
            <v>0</v>
          </cell>
          <cell r="E9315">
            <v>0</v>
          </cell>
          <cell r="F9315">
            <v>-14.87149</v>
          </cell>
        </row>
        <row r="9316">
          <cell r="A9316">
            <v>54</v>
          </cell>
          <cell r="B9316">
            <v>399</v>
          </cell>
          <cell r="C9316">
            <v>794288</v>
          </cell>
          <cell r="D9316">
            <v>0</v>
          </cell>
          <cell r="E9316">
            <v>0</v>
          </cell>
          <cell r="F9316">
            <v>-0.22375999999999999</v>
          </cell>
        </row>
        <row r="9317">
          <cell r="A9317">
            <v>3</v>
          </cell>
          <cell r="B9317">
            <v>101</v>
          </cell>
          <cell r="C9317">
            <v>795811</v>
          </cell>
          <cell r="D9317">
            <v>0</v>
          </cell>
          <cell r="E9317">
            <v>0</v>
          </cell>
          <cell r="F9317">
            <v>-55.256660000000004</v>
          </cell>
        </row>
        <row r="9318">
          <cell r="A9318">
            <v>5</v>
          </cell>
          <cell r="B9318">
            <v>101</v>
          </cell>
          <cell r="C9318">
            <v>795811</v>
          </cell>
          <cell r="D9318">
            <v>0</v>
          </cell>
          <cell r="E9318">
            <v>0</v>
          </cell>
          <cell r="F9318">
            <v>-54.39705</v>
          </cell>
        </row>
        <row r="9319">
          <cell r="A9319">
            <v>5</v>
          </cell>
          <cell r="B9319">
            <v>410</v>
          </cell>
          <cell r="C9319">
            <v>795811</v>
          </cell>
          <cell r="D9319">
            <v>0</v>
          </cell>
          <cell r="E9319">
            <v>0</v>
          </cell>
          <cell r="F9319">
            <v>22.840299999999999</v>
          </cell>
        </row>
        <row r="9320">
          <cell r="A9320">
            <v>6</v>
          </cell>
          <cell r="B9320">
            <v>101</v>
          </cell>
          <cell r="C9320">
            <v>795811</v>
          </cell>
          <cell r="D9320">
            <v>0</v>
          </cell>
          <cell r="E9320">
            <v>0</v>
          </cell>
          <cell r="F9320">
            <v>-62.091879999999996</v>
          </cell>
        </row>
        <row r="9321">
          <cell r="A9321">
            <v>6</v>
          </cell>
          <cell r="B9321">
            <v>405</v>
          </cell>
          <cell r="C9321">
            <v>795811</v>
          </cell>
          <cell r="D9321">
            <v>0</v>
          </cell>
          <cell r="E9321">
            <v>0</v>
          </cell>
          <cell r="F9321">
            <v>16.091799999999999</v>
          </cell>
        </row>
        <row r="9322">
          <cell r="A9322">
            <v>7</v>
          </cell>
          <cell r="B9322">
            <v>101</v>
          </cell>
          <cell r="C9322">
            <v>795811</v>
          </cell>
          <cell r="D9322">
            <v>0</v>
          </cell>
          <cell r="E9322">
            <v>0</v>
          </cell>
          <cell r="F9322">
            <v>-37.866390000000003</v>
          </cell>
        </row>
        <row r="9323">
          <cell r="A9323">
            <v>7</v>
          </cell>
          <cell r="B9323">
            <v>410</v>
          </cell>
          <cell r="C9323">
            <v>795811</v>
          </cell>
          <cell r="D9323">
            <v>0</v>
          </cell>
          <cell r="E9323">
            <v>0</v>
          </cell>
          <cell r="F9323">
            <v>65.433589999999995</v>
          </cell>
        </row>
        <row r="9324">
          <cell r="A9324">
            <v>8</v>
          </cell>
          <cell r="B9324">
            <v>220</v>
          </cell>
          <cell r="C9324">
            <v>795811</v>
          </cell>
          <cell r="D9324">
            <v>0</v>
          </cell>
          <cell r="E9324">
            <v>0</v>
          </cell>
          <cell r="F9324">
            <v>-39.72777</v>
          </cell>
        </row>
        <row r="9325">
          <cell r="A9325">
            <v>9</v>
          </cell>
          <cell r="B9325">
            <v>101</v>
          </cell>
          <cell r="C9325">
            <v>795811</v>
          </cell>
          <cell r="D9325">
            <v>0</v>
          </cell>
          <cell r="E9325">
            <v>0</v>
          </cell>
          <cell r="F9325">
            <v>-60.786010000000005</v>
          </cell>
        </row>
        <row r="9326">
          <cell r="A9326">
            <v>9</v>
          </cell>
          <cell r="B9326">
            <v>410</v>
          </cell>
          <cell r="C9326">
            <v>795811</v>
          </cell>
          <cell r="D9326">
            <v>0</v>
          </cell>
          <cell r="E9326">
            <v>0</v>
          </cell>
          <cell r="F9326">
            <v>15.437749999999999</v>
          </cell>
        </row>
        <row r="9327">
          <cell r="A9327">
            <v>10</v>
          </cell>
          <cell r="B9327">
            <v>410</v>
          </cell>
          <cell r="C9327">
            <v>795811</v>
          </cell>
          <cell r="D9327">
            <v>0</v>
          </cell>
          <cell r="E9327">
            <v>0</v>
          </cell>
          <cell r="F9327">
            <v>9.14025</v>
          </cell>
        </row>
        <row r="9328">
          <cell r="A9328">
            <v>11</v>
          </cell>
          <cell r="B9328">
            <v>405</v>
          </cell>
          <cell r="C9328">
            <v>795811</v>
          </cell>
          <cell r="D9328">
            <v>0</v>
          </cell>
          <cell r="E9328">
            <v>0</v>
          </cell>
          <cell r="F9328">
            <v>-2.42476</v>
          </cell>
        </row>
        <row r="9329">
          <cell r="A9329">
            <v>13</v>
          </cell>
          <cell r="B9329">
            <v>801</v>
          </cell>
          <cell r="C9329">
            <v>795811</v>
          </cell>
          <cell r="D9329">
            <v>0</v>
          </cell>
          <cell r="E9329">
            <v>0</v>
          </cell>
          <cell r="F9329">
            <v>-64.847849999999994</v>
          </cell>
        </row>
        <row r="9330">
          <cell r="A9330">
            <v>14</v>
          </cell>
          <cell r="B9330">
            <v>101</v>
          </cell>
          <cell r="C9330">
            <v>795811</v>
          </cell>
          <cell r="D9330">
            <v>0</v>
          </cell>
          <cell r="E9330">
            <v>0</v>
          </cell>
          <cell r="F9330">
            <v>-68.692449999999994</v>
          </cell>
        </row>
        <row r="9331">
          <cell r="A9331">
            <v>14</v>
          </cell>
          <cell r="B9331">
            <v>405</v>
          </cell>
          <cell r="C9331">
            <v>795811</v>
          </cell>
          <cell r="D9331">
            <v>0</v>
          </cell>
          <cell r="E9331">
            <v>0</v>
          </cell>
          <cell r="F9331">
            <v>0.1</v>
          </cell>
        </row>
        <row r="9332">
          <cell r="A9332">
            <v>14</v>
          </cell>
          <cell r="B9332">
            <v>410</v>
          </cell>
          <cell r="C9332">
            <v>795811</v>
          </cell>
          <cell r="D9332">
            <v>0</v>
          </cell>
          <cell r="E9332">
            <v>0</v>
          </cell>
          <cell r="F9332">
            <v>46.39105</v>
          </cell>
        </row>
        <row r="9333">
          <cell r="A9333">
            <v>15</v>
          </cell>
          <cell r="B9333">
            <v>101</v>
          </cell>
          <cell r="C9333">
            <v>795811</v>
          </cell>
          <cell r="D9333">
            <v>0</v>
          </cell>
          <cell r="E9333">
            <v>0</v>
          </cell>
          <cell r="F9333">
            <v>-71.938800000000001</v>
          </cell>
        </row>
        <row r="9334">
          <cell r="A9334">
            <v>15</v>
          </cell>
          <cell r="B9334">
            <v>405</v>
          </cell>
          <cell r="C9334">
            <v>795811</v>
          </cell>
          <cell r="D9334">
            <v>0</v>
          </cell>
          <cell r="E9334">
            <v>0</v>
          </cell>
          <cell r="F9334">
            <v>29.756130000000002</v>
          </cell>
        </row>
        <row r="9335">
          <cell r="A9335">
            <v>17</v>
          </cell>
          <cell r="B9335">
            <v>101</v>
          </cell>
          <cell r="C9335">
            <v>795811</v>
          </cell>
          <cell r="D9335">
            <v>0</v>
          </cell>
          <cell r="E9335">
            <v>0</v>
          </cell>
          <cell r="F9335">
            <v>4.6933999999999996</v>
          </cell>
        </row>
        <row r="9336">
          <cell r="A9336">
            <v>18</v>
          </cell>
          <cell r="B9336">
            <v>101</v>
          </cell>
          <cell r="C9336">
            <v>795811</v>
          </cell>
          <cell r="D9336">
            <v>0</v>
          </cell>
          <cell r="E9336">
            <v>0</v>
          </cell>
          <cell r="F9336">
            <v>-21.395119999999999</v>
          </cell>
        </row>
        <row r="9337">
          <cell r="A9337">
            <v>19</v>
          </cell>
          <cell r="B9337">
            <v>101</v>
          </cell>
          <cell r="C9337">
            <v>795811</v>
          </cell>
          <cell r="D9337">
            <v>0</v>
          </cell>
          <cell r="E9337">
            <v>0</v>
          </cell>
          <cell r="F9337">
            <v>7.3429500000000001</v>
          </cell>
        </row>
        <row r="9338">
          <cell r="A9338">
            <v>20</v>
          </cell>
          <cell r="B9338">
            <v>101</v>
          </cell>
          <cell r="C9338">
            <v>795811</v>
          </cell>
          <cell r="D9338">
            <v>0</v>
          </cell>
          <cell r="E9338">
            <v>0</v>
          </cell>
          <cell r="F9338">
            <v>-34.348739999999999</v>
          </cell>
        </row>
        <row r="9339">
          <cell r="A9339">
            <v>20</v>
          </cell>
          <cell r="B9339">
            <v>405</v>
          </cell>
          <cell r="C9339">
            <v>795811</v>
          </cell>
          <cell r="D9339">
            <v>0</v>
          </cell>
          <cell r="E9339">
            <v>0</v>
          </cell>
          <cell r="F9339">
            <v>30.16075</v>
          </cell>
        </row>
        <row r="9340">
          <cell r="A9340">
            <v>21</v>
          </cell>
          <cell r="B9340">
            <v>405</v>
          </cell>
          <cell r="C9340">
            <v>795811</v>
          </cell>
          <cell r="D9340">
            <v>0</v>
          </cell>
          <cell r="E9340">
            <v>0</v>
          </cell>
          <cell r="F9340">
            <v>11.00015</v>
          </cell>
        </row>
        <row r="9341">
          <cell r="A9341">
            <v>21</v>
          </cell>
          <cell r="B9341">
            <v>410</v>
          </cell>
          <cell r="C9341">
            <v>795811</v>
          </cell>
          <cell r="D9341">
            <v>0</v>
          </cell>
          <cell r="E9341">
            <v>0</v>
          </cell>
          <cell r="F9341">
            <v>15.33466</v>
          </cell>
        </row>
        <row r="9342">
          <cell r="A9342">
            <v>21</v>
          </cell>
          <cell r="B9342">
            <v>702</v>
          </cell>
          <cell r="C9342">
            <v>795811</v>
          </cell>
          <cell r="D9342">
            <v>0</v>
          </cell>
          <cell r="E9342">
            <v>0</v>
          </cell>
          <cell r="F9342">
            <v>-28.65081</v>
          </cell>
        </row>
        <row r="9343">
          <cell r="A9343">
            <v>25</v>
          </cell>
          <cell r="B9343">
            <v>101</v>
          </cell>
          <cell r="C9343">
            <v>795811</v>
          </cell>
          <cell r="D9343">
            <v>0</v>
          </cell>
          <cell r="E9343">
            <v>0</v>
          </cell>
          <cell r="F9343">
            <v>-60.149459999999998</v>
          </cell>
        </row>
        <row r="9344">
          <cell r="A9344">
            <v>25</v>
          </cell>
          <cell r="B9344">
            <v>405</v>
          </cell>
          <cell r="C9344">
            <v>795811</v>
          </cell>
          <cell r="D9344">
            <v>0</v>
          </cell>
          <cell r="E9344">
            <v>0</v>
          </cell>
          <cell r="F9344">
            <v>4.6307499999999999</v>
          </cell>
        </row>
        <row r="9345">
          <cell r="A9345">
            <v>26</v>
          </cell>
          <cell r="B9345">
            <v>101</v>
          </cell>
          <cell r="C9345">
            <v>795811</v>
          </cell>
          <cell r="D9345">
            <v>0</v>
          </cell>
          <cell r="E9345">
            <v>0</v>
          </cell>
          <cell r="F9345">
            <v>-7.54786</v>
          </cell>
        </row>
        <row r="9346">
          <cell r="A9346">
            <v>26</v>
          </cell>
          <cell r="B9346">
            <v>941</v>
          </cell>
          <cell r="C9346">
            <v>795811</v>
          </cell>
          <cell r="D9346">
            <v>0</v>
          </cell>
          <cell r="E9346">
            <v>0</v>
          </cell>
          <cell r="F9346">
            <v>-7.54786</v>
          </cell>
        </row>
        <row r="9347">
          <cell r="A9347">
            <v>26</v>
          </cell>
          <cell r="B9347">
            <v>956</v>
          </cell>
          <cell r="C9347">
            <v>795811</v>
          </cell>
          <cell r="D9347">
            <v>0</v>
          </cell>
          <cell r="E9347">
            <v>0</v>
          </cell>
          <cell r="F9347">
            <v>-3.77393</v>
          </cell>
        </row>
        <row r="9348">
          <cell r="A9348">
            <v>26</v>
          </cell>
          <cell r="B9348">
            <v>971</v>
          </cell>
          <cell r="C9348">
            <v>795811</v>
          </cell>
          <cell r="D9348">
            <v>0</v>
          </cell>
          <cell r="E9348">
            <v>0</v>
          </cell>
          <cell r="F9348">
            <v>-3.77393</v>
          </cell>
        </row>
        <row r="9349">
          <cell r="A9349">
            <v>28</v>
          </cell>
          <cell r="B9349">
            <v>405</v>
          </cell>
          <cell r="C9349">
            <v>795811</v>
          </cell>
          <cell r="D9349">
            <v>0</v>
          </cell>
          <cell r="E9349">
            <v>0</v>
          </cell>
          <cell r="F9349">
            <v>7.5364499999999994</v>
          </cell>
        </row>
        <row r="9350">
          <cell r="A9350">
            <v>29</v>
          </cell>
          <cell r="B9350">
            <v>405</v>
          </cell>
          <cell r="C9350">
            <v>795811</v>
          </cell>
          <cell r="D9350">
            <v>0</v>
          </cell>
          <cell r="E9350">
            <v>0</v>
          </cell>
          <cell r="F9350">
            <v>1.675</v>
          </cell>
        </row>
        <row r="9351">
          <cell r="A9351">
            <v>50</v>
          </cell>
          <cell r="B9351">
            <v>101</v>
          </cell>
          <cell r="C9351">
            <v>795811</v>
          </cell>
          <cell r="D9351">
            <v>0</v>
          </cell>
          <cell r="E9351">
            <v>0</v>
          </cell>
          <cell r="F9351">
            <v>1687.37492</v>
          </cell>
        </row>
        <row r="9352">
          <cell r="A9352">
            <v>50</v>
          </cell>
          <cell r="B9352">
            <v>120</v>
          </cell>
          <cell r="C9352">
            <v>795811</v>
          </cell>
          <cell r="D9352">
            <v>0</v>
          </cell>
          <cell r="E9352">
            <v>0</v>
          </cell>
          <cell r="F9352">
            <v>-433.65265000000005</v>
          </cell>
        </row>
        <row r="9353">
          <cell r="A9353">
            <v>50</v>
          </cell>
          <cell r="B9353">
            <v>201</v>
          </cell>
          <cell r="C9353">
            <v>795811</v>
          </cell>
          <cell r="D9353">
            <v>0</v>
          </cell>
          <cell r="E9353">
            <v>0</v>
          </cell>
          <cell r="F9353">
            <v>-238.55611999999999</v>
          </cell>
        </row>
        <row r="9354">
          <cell r="A9354">
            <v>50</v>
          </cell>
          <cell r="B9354">
            <v>301</v>
          </cell>
          <cell r="C9354">
            <v>795811</v>
          </cell>
          <cell r="D9354">
            <v>0</v>
          </cell>
          <cell r="E9354">
            <v>0</v>
          </cell>
          <cell r="F9354">
            <v>-125.12413000000001</v>
          </cell>
        </row>
        <row r="9355">
          <cell r="A9355">
            <v>50</v>
          </cell>
          <cell r="B9355">
            <v>405</v>
          </cell>
          <cell r="C9355">
            <v>795811</v>
          </cell>
          <cell r="D9355">
            <v>0</v>
          </cell>
          <cell r="E9355">
            <v>0</v>
          </cell>
          <cell r="F9355">
            <v>-370.82380999999998</v>
          </cell>
        </row>
        <row r="9356">
          <cell r="A9356">
            <v>50</v>
          </cell>
          <cell r="B9356">
            <v>501</v>
          </cell>
          <cell r="C9356">
            <v>795811</v>
          </cell>
          <cell r="D9356">
            <v>0</v>
          </cell>
          <cell r="E9356">
            <v>0</v>
          </cell>
          <cell r="F9356">
            <v>-73.654330000000002</v>
          </cell>
        </row>
        <row r="9357">
          <cell r="A9357">
            <v>50</v>
          </cell>
          <cell r="B9357">
            <v>601</v>
          </cell>
          <cell r="C9357">
            <v>795811</v>
          </cell>
          <cell r="D9357">
            <v>0</v>
          </cell>
          <cell r="E9357">
            <v>0</v>
          </cell>
          <cell r="F9357">
            <v>-62.215669999999996</v>
          </cell>
        </row>
        <row r="9358">
          <cell r="A9358">
            <v>54</v>
          </cell>
          <cell r="B9358">
            <v>101</v>
          </cell>
          <cell r="C9358">
            <v>795811</v>
          </cell>
          <cell r="D9358">
            <v>0</v>
          </cell>
          <cell r="E9358">
            <v>0</v>
          </cell>
          <cell r="F9358">
            <v>-43.481370000000005</v>
          </cell>
        </row>
        <row r="9359">
          <cell r="A9359">
            <v>54</v>
          </cell>
          <cell r="B9359">
            <v>405</v>
          </cell>
          <cell r="C9359">
            <v>795811</v>
          </cell>
          <cell r="D9359">
            <v>0</v>
          </cell>
          <cell r="E9359">
            <v>0</v>
          </cell>
          <cell r="F9359">
            <v>0.93074999999999997</v>
          </cell>
        </row>
        <row r="9360">
          <cell r="A9360">
            <v>54</v>
          </cell>
          <cell r="B9360">
            <v>410</v>
          </cell>
          <cell r="C9360">
            <v>795811</v>
          </cell>
          <cell r="D9360">
            <v>0</v>
          </cell>
          <cell r="E9360">
            <v>0</v>
          </cell>
          <cell r="F9360">
            <v>0.67679999999999996</v>
          </cell>
        </row>
        <row r="9361">
          <cell r="A9361">
            <v>25</v>
          </cell>
          <cell r="B9361">
            <v>410</v>
          </cell>
          <cell r="C9361">
            <v>795835</v>
          </cell>
          <cell r="D9361">
            <v>0</v>
          </cell>
          <cell r="E9361">
            <v>0</v>
          </cell>
          <cell r="F9361">
            <v>-0.19186</v>
          </cell>
        </row>
        <row r="9362">
          <cell r="A9362">
            <v>3</v>
          </cell>
          <cell r="B9362">
            <v>410</v>
          </cell>
          <cell r="C9362">
            <v>798411</v>
          </cell>
          <cell r="D9362">
            <v>10</v>
          </cell>
          <cell r="E9362">
            <v>0</v>
          </cell>
          <cell r="F9362">
            <v>4.4725000000000001</v>
          </cell>
        </row>
        <row r="9363">
          <cell r="A9363">
            <v>3</v>
          </cell>
          <cell r="B9363">
            <v>410</v>
          </cell>
          <cell r="C9363">
            <v>798411</v>
          </cell>
          <cell r="D9363">
            <v>11</v>
          </cell>
          <cell r="E9363">
            <v>0</v>
          </cell>
          <cell r="F9363">
            <v>0.111</v>
          </cell>
        </row>
        <row r="9364">
          <cell r="A9364">
            <v>3</v>
          </cell>
          <cell r="B9364">
            <v>410</v>
          </cell>
          <cell r="C9364">
            <v>798411</v>
          </cell>
          <cell r="D9364">
            <v>15</v>
          </cell>
          <cell r="E9364">
            <v>0</v>
          </cell>
          <cell r="F9364">
            <v>1.8976</v>
          </cell>
        </row>
        <row r="9365">
          <cell r="A9365">
            <v>3</v>
          </cell>
          <cell r="B9365">
            <v>740</v>
          </cell>
          <cell r="C9365">
            <v>798411</v>
          </cell>
          <cell r="D9365">
            <v>10</v>
          </cell>
          <cell r="E9365">
            <v>0</v>
          </cell>
          <cell r="F9365">
            <v>1.2484999999999999</v>
          </cell>
        </row>
        <row r="9366">
          <cell r="A9366">
            <v>3</v>
          </cell>
          <cell r="B9366">
            <v>740</v>
          </cell>
          <cell r="C9366">
            <v>798411</v>
          </cell>
          <cell r="D9366">
            <v>11</v>
          </cell>
          <cell r="E9366">
            <v>0</v>
          </cell>
          <cell r="F9366">
            <v>1.5E-3</v>
          </cell>
        </row>
        <row r="9367">
          <cell r="A9367">
            <v>3</v>
          </cell>
          <cell r="B9367">
            <v>740</v>
          </cell>
          <cell r="C9367">
            <v>798411</v>
          </cell>
          <cell r="D9367">
            <v>15</v>
          </cell>
          <cell r="E9367">
            <v>0</v>
          </cell>
          <cell r="F9367">
            <v>0.19839999999999999</v>
          </cell>
        </row>
        <row r="9368">
          <cell r="A9368">
            <v>5</v>
          </cell>
          <cell r="B9368">
            <v>410</v>
          </cell>
          <cell r="C9368">
            <v>798411</v>
          </cell>
          <cell r="D9368">
            <v>10</v>
          </cell>
          <cell r="E9368">
            <v>0</v>
          </cell>
          <cell r="F9368">
            <v>3.0745</v>
          </cell>
        </row>
        <row r="9369">
          <cell r="A9369">
            <v>5</v>
          </cell>
          <cell r="B9369">
            <v>410</v>
          </cell>
          <cell r="C9369">
            <v>798411</v>
          </cell>
          <cell r="D9369">
            <v>11</v>
          </cell>
          <cell r="E9369">
            <v>0</v>
          </cell>
          <cell r="F9369">
            <v>2.2499999999999999E-2</v>
          </cell>
        </row>
        <row r="9370">
          <cell r="A9370">
            <v>5</v>
          </cell>
          <cell r="B9370">
            <v>410</v>
          </cell>
          <cell r="C9370">
            <v>798411</v>
          </cell>
          <cell r="D9370">
            <v>15</v>
          </cell>
          <cell r="E9370">
            <v>0</v>
          </cell>
          <cell r="F9370">
            <v>0.28160000000000002</v>
          </cell>
        </row>
        <row r="9371">
          <cell r="A9371">
            <v>5</v>
          </cell>
          <cell r="B9371">
            <v>411</v>
          </cell>
          <cell r="C9371">
            <v>798411</v>
          </cell>
          <cell r="D9371">
            <v>10</v>
          </cell>
          <cell r="E9371">
            <v>0</v>
          </cell>
          <cell r="F9371">
            <v>0.60929999999999995</v>
          </cell>
        </row>
        <row r="9372">
          <cell r="A9372">
            <v>5</v>
          </cell>
          <cell r="B9372">
            <v>411</v>
          </cell>
          <cell r="C9372">
            <v>798411</v>
          </cell>
          <cell r="D9372">
            <v>11</v>
          </cell>
          <cell r="E9372">
            <v>0</v>
          </cell>
          <cell r="F9372">
            <v>5.0000000000000001E-4</v>
          </cell>
        </row>
        <row r="9373">
          <cell r="A9373">
            <v>5</v>
          </cell>
          <cell r="B9373">
            <v>411</v>
          </cell>
          <cell r="C9373">
            <v>798411</v>
          </cell>
          <cell r="D9373">
            <v>15</v>
          </cell>
          <cell r="E9373">
            <v>0</v>
          </cell>
          <cell r="F9373">
            <v>0.56640000000000001</v>
          </cell>
        </row>
        <row r="9374">
          <cell r="A9374">
            <v>6</v>
          </cell>
          <cell r="B9374">
            <v>410</v>
          </cell>
          <cell r="C9374">
            <v>798411</v>
          </cell>
          <cell r="D9374">
            <v>10</v>
          </cell>
          <cell r="E9374">
            <v>0</v>
          </cell>
          <cell r="F9374">
            <v>2.0714999999999999</v>
          </cell>
        </row>
        <row r="9375">
          <cell r="A9375">
            <v>6</v>
          </cell>
          <cell r="B9375">
            <v>410</v>
          </cell>
          <cell r="C9375">
            <v>798411</v>
          </cell>
          <cell r="D9375">
            <v>15</v>
          </cell>
          <cell r="E9375">
            <v>0</v>
          </cell>
          <cell r="F9375">
            <v>0.36960000000000004</v>
          </cell>
        </row>
        <row r="9376">
          <cell r="A9376">
            <v>6</v>
          </cell>
          <cell r="B9376">
            <v>411</v>
          </cell>
          <cell r="C9376">
            <v>798411</v>
          </cell>
          <cell r="D9376">
            <v>10</v>
          </cell>
          <cell r="E9376">
            <v>0</v>
          </cell>
          <cell r="F9376">
            <v>0.17799999999999999</v>
          </cell>
        </row>
        <row r="9377">
          <cell r="A9377">
            <v>6</v>
          </cell>
          <cell r="B9377">
            <v>411</v>
          </cell>
          <cell r="C9377">
            <v>798411</v>
          </cell>
          <cell r="D9377">
            <v>15</v>
          </cell>
          <cell r="E9377">
            <v>0</v>
          </cell>
          <cell r="F9377">
            <v>5.4399999999999997E-2</v>
          </cell>
        </row>
        <row r="9378">
          <cell r="A9378">
            <v>7</v>
          </cell>
          <cell r="B9378">
            <v>410</v>
          </cell>
          <cell r="C9378">
            <v>798411</v>
          </cell>
          <cell r="D9378">
            <v>10</v>
          </cell>
          <cell r="E9378">
            <v>0</v>
          </cell>
          <cell r="F9378">
            <v>0.754</v>
          </cell>
        </row>
        <row r="9379">
          <cell r="A9379">
            <v>7</v>
          </cell>
          <cell r="B9379">
            <v>410</v>
          </cell>
          <cell r="C9379">
            <v>798411</v>
          </cell>
          <cell r="D9379">
            <v>15</v>
          </cell>
          <cell r="E9379">
            <v>0</v>
          </cell>
          <cell r="F9379">
            <v>0.72960000000000003</v>
          </cell>
        </row>
        <row r="9380">
          <cell r="A9380">
            <v>7</v>
          </cell>
          <cell r="B9380">
            <v>411</v>
          </cell>
          <cell r="C9380">
            <v>798411</v>
          </cell>
          <cell r="D9380">
            <v>10</v>
          </cell>
          <cell r="E9380">
            <v>0</v>
          </cell>
          <cell r="F9380">
            <v>1.0389999999999999</v>
          </cell>
        </row>
        <row r="9381">
          <cell r="A9381">
            <v>7</v>
          </cell>
          <cell r="B9381">
            <v>411</v>
          </cell>
          <cell r="C9381">
            <v>798411</v>
          </cell>
          <cell r="D9381">
            <v>11</v>
          </cell>
          <cell r="E9381">
            <v>0</v>
          </cell>
          <cell r="F9381">
            <v>3.5499999999999997E-2</v>
          </cell>
        </row>
        <row r="9382">
          <cell r="A9382">
            <v>7</v>
          </cell>
          <cell r="B9382">
            <v>411</v>
          </cell>
          <cell r="C9382">
            <v>798411</v>
          </cell>
          <cell r="D9382">
            <v>15</v>
          </cell>
          <cell r="E9382">
            <v>0</v>
          </cell>
          <cell r="F9382">
            <v>1.0047999999999999</v>
          </cell>
        </row>
        <row r="9383">
          <cell r="A9383">
            <v>8</v>
          </cell>
          <cell r="B9383">
            <v>410</v>
          </cell>
          <cell r="C9383">
            <v>798411</v>
          </cell>
          <cell r="D9383">
            <v>10</v>
          </cell>
          <cell r="E9383">
            <v>0</v>
          </cell>
          <cell r="F9383">
            <v>0.38100000000000001</v>
          </cell>
        </row>
        <row r="9384">
          <cell r="A9384">
            <v>8</v>
          </cell>
          <cell r="B9384">
            <v>410</v>
          </cell>
          <cell r="C9384">
            <v>798411</v>
          </cell>
          <cell r="D9384">
            <v>11</v>
          </cell>
          <cell r="E9384">
            <v>0</v>
          </cell>
          <cell r="F9384">
            <v>1.5E-3</v>
          </cell>
        </row>
        <row r="9385">
          <cell r="A9385">
            <v>8</v>
          </cell>
          <cell r="B9385">
            <v>410</v>
          </cell>
          <cell r="C9385">
            <v>798411</v>
          </cell>
          <cell r="D9385">
            <v>15</v>
          </cell>
          <cell r="E9385">
            <v>0</v>
          </cell>
          <cell r="F9385">
            <v>2.7280000000000002</v>
          </cell>
        </row>
        <row r="9386">
          <cell r="A9386">
            <v>8</v>
          </cell>
          <cell r="B9386">
            <v>411</v>
          </cell>
          <cell r="C9386">
            <v>798411</v>
          </cell>
          <cell r="D9386">
            <v>10</v>
          </cell>
          <cell r="E9386">
            <v>0</v>
          </cell>
          <cell r="F9386">
            <v>0.23549999999999999</v>
          </cell>
        </row>
        <row r="9387">
          <cell r="A9387">
            <v>8</v>
          </cell>
          <cell r="B9387">
            <v>411</v>
          </cell>
          <cell r="C9387">
            <v>798411</v>
          </cell>
          <cell r="D9387">
            <v>15</v>
          </cell>
          <cell r="E9387">
            <v>0</v>
          </cell>
          <cell r="F9387">
            <v>4.0688000000000004</v>
          </cell>
        </row>
        <row r="9388">
          <cell r="A9388">
            <v>9</v>
          </cell>
          <cell r="B9388">
            <v>410</v>
          </cell>
          <cell r="C9388">
            <v>798411</v>
          </cell>
          <cell r="D9388">
            <v>10</v>
          </cell>
          <cell r="E9388">
            <v>0</v>
          </cell>
          <cell r="F9388">
            <v>3.2500000000000001E-2</v>
          </cell>
        </row>
        <row r="9389">
          <cell r="A9389">
            <v>9</v>
          </cell>
          <cell r="B9389">
            <v>411</v>
          </cell>
          <cell r="C9389">
            <v>798411</v>
          </cell>
          <cell r="D9389">
            <v>15</v>
          </cell>
          <cell r="E9389">
            <v>0</v>
          </cell>
          <cell r="F9389">
            <v>1.8499999999999999E-2</v>
          </cell>
        </row>
        <row r="9390">
          <cell r="A9390">
            <v>10</v>
          </cell>
          <cell r="B9390">
            <v>411</v>
          </cell>
          <cell r="C9390">
            <v>798411</v>
          </cell>
          <cell r="D9390">
            <v>10</v>
          </cell>
          <cell r="E9390">
            <v>10</v>
          </cell>
          <cell r="F9390">
            <v>2.4E-2</v>
          </cell>
        </row>
        <row r="9391">
          <cell r="A9391">
            <v>10</v>
          </cell>
          <cell r="B9391">
            <v>411</v>
          </cell>
          <cell r="C9391">
            <v>798411</v>
          </cell>
          <cell r="D9391">
            <v>15</v>
          </cell>
          <cell r="E9391">
            <v>10</v>
          </cell>
          <cell r="F9391">
            <v>3.8399999999999997E-2</v>
          </cell>
        </row>
        <row r="9392">
          <cell r="A9392">
            <v>14</v>
          </cell>
          <cell r="B9392">
            <v>410</v>
          </cell>
          <cell r="C9392">
            <v>798411</v>
          </cell>
          <cell r="D9392">
            <v>10</v>
          </cell>
          <cell r="E9392">
            <v>0</v>
          </cell>
          <cell r="F9392">
            <v>8.3733500000000003</v>
          </cell>
        </row>
        <row r="9393">
          <cell r="A9393">
            <v>14</v>
          </cell>
          <cell r="B9393">
            <v>410</v>
          </cell>
          <cell r="C9393">
            <v>798411</v>
          </cell>
          <cell r="D9393">
            <v>11</v>
          </cell>
          <cell r="E9393">
            <v>0</v>
          </cell>
          <cell r="F9393">
            <v>8.0615000000000006</v>
          </cell>
        </row>
        <row r="9394">
          <cell r="A9394">
            <v>14</v>
          </cell>
          <cell r="B9394">
            <v>410</v>
          </cell>
          <cell r="C9394">
            <v>798411</v>
          </cell>
          <cell r="D9394">
            <v>15</v>
          </cell>
          <cell r="E9394">
            <v>0</v>
          </cell>
          <cell r="F9394">
            <v>13.3856</v>
          </cell>
        </row>
        <row r="9395">
          <cell r="A9395">
            <v>14</v>
          </cell>
          <cell r="B9395">
            <v>411</v>
          </cell>
          <cell r="C9395">
            <v>798411</v>
          </cell>
          <cell r="D9395">
            <v>10</v>
          </cell>
          <cell r="E9395">
            <v>0</v>
          </cell>
          <cell r="F9395">
            <v>0.189</v>
          </cell>
        </row>
        <row r="9396">
          <cell r="A9396">
            <v>14</v>
          </cell>
          <cell r="B9396">
            <v>411</v>
          </cell>
          <cell r="C9396">
            <v>798411</v>
          </cell>
          <cell r="D9396">
            <v>15</v>
          </cell>
          <cell r="E9396">
            <v>0</v>
          </cell>
          <cell r="F9396">
            <v>4.6112000000000002</v>
          </cell>
        </row>
        <row r="9397">
          <cell r="A9397">
            <v>14</v>
          </cell>
          <cell r="B9397">
            <v>740</v>
          </cell>
          <cell r="C9397">
            <v>798411</v>
          </cell>
          <cell r="D9397">
            <v>15</v>
          </cell>
          <cell r="E9397">
            <v>10</v>
          </cell>
          <cell r="F9397">
            <v>-0.97920000000000007</v>
          </cell>
        </row>
        <row r="9398">
          <cell r="A9398">
            <v>15</v>
          </cell>
          <cell r="B9398">
            <v>410</v>
          </cell>
          <cell r="C9398">
            <v>798411</v>
          </cell>
          <cell r="D9398">
            <v>10</v>
          </cell>
          <cell r="E9398">
            <v>0</v>
          </cell>
          <cell r="F9398">
            <v>3.0844999999999998</v>
          </cell>
        </row>
        <row r="9399">
          <cell r="A9399">
            <v>15</v>
          </cell>
          <cell r="B9399">
            <v>410</v>
          </cell>
          <cell r="C9399">
            <v>798411</v>
          </cell>
          <cell r="D9399">
            <v>10</v>
          </cell>
          <cell r="E9399">
            <v>10</v>
          </cell>
          <cell r="F9399">
            <v>2.59</v>
          </cell>
        </row>
        <row r="9400">
          <cell r="A9400">
            <v>15</v>
          </cell>
          <cell r="B9400">
            <v>410</v>
          </cell>
          <cell r="C9400">
            <v>798411</v>
          </cell>
          <cell r="D9400">
            <v>11</v>
          </cell>
          <cell r="E9400">
            <v>0</v>
          </cell>
          <cell r="F9400">
            <v>1.6830000000000001</v>
          </cell>
        </row>
        <row r="9401">
          <cell r="A9401">
            <v>15</v>
          </cell>
          <cell r="B9401">
            <v>410</v>
          </cell>
          <cell r="C9401">
            <v>798411</v>
          </cell>
          <cell r="D9401">
            <v>11</v>
          </cell>
          <cell r="E9401">
            <v>10</v>
          </cell>
          <cell r="F9401">
            <v>1.2925</v>
          </cell>
        </row>
        <row r="9402">
          <cell r="A9402">
            <v>15</v>
          </cell>
          <cell r="B9402">
            <v>410</v>
          </cell>
          <cell r="C9402">
            <v>798411</v>
          </cell>
          <cell r="D9402">
            <v>15</v>
          </cell>
          <cell r="E9402">
            <v>0</v>
          </cell>
          <cell r="F9402">
            <v>1.8560000000000001</v>
          </cell>
        </row>
        <row r="9403">
          <cell r="A9403">
            <v>15</v>
          </cell>
          <cell r="B9403">
            <v>410</v>
          </cell>
          <cell r="C9403">
            <v>798411</v>
          </cell>
          <cell r="D9403">
            <v>15</v>
          </cell>
          <cell r="E9403">
            <v>10</v>
          </cell>
          <cell r="F9403">
            <v>2.1888000000000001</v>
          </cell>
        </row>
        <row r="9404">
          <cell r="A9404">
            <v>15</v>
          </cell>
          <cell r="B9404">
            <v>410</v>
          </cell>
          <cell r="C9404">
            <v>798411</v>
          </cell>
          <cell r="D9404">
            <v>15</v>
          </cell>
          <cell r="E9404">
            <v>70</v>
          </cell>
          <cell r="F9404">
            <v>1.1648000000000001</v>
          </cell>
        </row>
        <row r="9405">
          <cell r="A9405">
            <v>15</v>
          </cell>
          <cell r="B9405">
            <v>411</v>
          </cell>
          <cell r="C9405">
            <v>798411</v>
          </cell>
          <cell r="D9405">
            <v>10</v>
          </cell>
          <cell r="E9405">
            <v>0</v>
          </cell>
          <cell r="F9405">
            <v>0.34949999999999998</v>
          </cell>
        </row>
        <row r="9406">
          <cell r="A9406">
            <v>15</v>
          </cell>
          <cell r="B9406">
            <v>411</v>
          </cell>
          <cell r="C9406">
            <v>798411</v>
          </cell>
          <cell r="D9406">
            <v>11</v>
          </cell>
          <cell r="E9406">
            <v>0</v>
          </cell>
          <cell r="F9406">
            <v>8.0500000000000002E-2</v>
          </cell>
        </row>
        <row r="9407">
          <cell r="A9407">
            <v>15</v>
          </cell>
          <cell r="B9407">
            <v>411</v>
          </cell>
          <cell r="C9407">
            <v>798411</v>
          </cell>
          <cell r="D9407">
            <v>15</v>
          </cell>
          <cell r="E9407">
            <v>0</v>
          </cell>
          <cell r="F9407">
            <v>0.48480000000000001</v>
          </cell>
        </row>
        <row r="9408">
          <cell r="A9408">
            <v>16</v>
          </cell>
          <cell r="B9408">
            <v>410</v>
          </cell>
          <cell r="C9408">
            <v>798411</v>
          </cell>
          <cell r="D9408">
            <v>10</v>
          </cell>
          <cell r="E9408">
            <v>0</v>
          </cell>
          <cell r="F9408">
            <v>3.8965000000000001</v>
          </cell>
        </row>
        <row r="9409">
          <cell r="A9409">
            <v>16</v>
          </cell>
          <cell r="B9409">
            <v>410</v>
          </cell>
          <cell r="C9409">
            <v>798411</v>
          </cell>
          <cell r="D9409">
            <v>11</v>
          </cell>
          <cell r="E9409">
            <v>0</v>
          </cell>
          <cell r="F9409">
            <v>2.5000000000000001E-3</v>
          </cell>
        </row>
        <row r="9410">
          <cell r="A9410">
            <v>16</v>
          </cell>
          <cell r="B9410">
            <v>410</v>
          </cell>
          <cell r="C9410">
            <v>798411</v>
          </cell>
          <cell r="D9410">
            <v>15</v>
          </cell>
          <cell r="E9410">
            <v>0</v>
          </cell>
          <cell r="F9410">
            <v>1.1232</v>
          </cell>
        </row>
        <row r="9411">
          <cell r="A9411">
            <v>16</v>
          </cell>
          <cell r="B9411">
            <v>411</v>
          </cell>
          <cell r="C9411">
            <v>798411</v>
          </cell>
          <cell r="D9411">
            <v>11</v>
          </cell>
          <cell r="E9411">
            <v>0</v>
          </cell>
          <cell r="F9411">
            <v>9.4999999999999998E-3</v>
          </cell>
        </row>
        <row r="9412">
          <cell r="A9412">
            <v>16</v>
          </cell>
          <cell r="B9412">
            <v>411</v>
          </cell>
          <cell r="C9412">
            <v>798411</v>
          </cell>
          <cell r="D9412">
            <v>15</v>
          </cell>
          <cell r="E9412">
            <v>0</v>
          </cell>
          <cell r="F9412">
            <v>-9.4999999999999998E-3</v>
          </cell>
        </row>
        <row r="9413">
          <cell r="A9413">
            <v>17</v>
          </cell>
          <cell r="B9413">
            <v>410</v>
          </cell>
          <cell r="C9413">
            <v>798411</v>
          </cell>
          <cell r="D9413">
            <v>10</v>
          </cell>
          <cell r="E9413">
            <v>0</v>
          </cell>
          <cell r="F9413">
            <v>3.1785000000000001</v>
          </cell>
        </row>
        <row r="9414">
          <cell r="A9414">
            <v>17</v>
          </cell>
          <cell r="B9414">
            <v>410</v>
          </cell>
          <cell r="C9414">
            <v>798411</v>
          </cell>
          <cell r="D9414">
            <v>11</v>
          </cell>
          <cell r="E9414">
            <v>0</v>
          </cell>
          <cell r="F9414">
            <v>1E-3</v>
          </cell>
        </row>
        <row r="9415">
          <cell r="A9415">
            <v>17</v>
          </cell>
          <cell r="B9415">
            <v>410</v>
          </cell>
          <cell r="C9415">
            <v>798411</v>
          </cell>
          <cell r="D9415">
            <v>15</v>
          </cell>
          <cell r="E9415">
            <v>0</v>
          </cell>
          <cell r="F9415">
            <v>0.21440000000000001</v>
          </cell>
        </row>
        <row r="9416">
          <cell r="A9416">
            <v>17</v>
          </cell>
          <cell r="B9416">
            <v>411</v>
          </cell>
          <cell r="C9416">
            <v>798411</v>
          </cell>
          <cell r="D9416">
            <v>10</v>
          </cell>
          <cell r="E9416">
            <v>0</v>
          </cell>
          <cell r="F9416">
            <v>5.4999999999999997E-3</v>
          </cell>
        </row>
        <row r="9417">
          <cell r="A9417">
            <v>17</v>
          </cell>
          <cell r="B9417">
            <v>411</v>
          </cell>
          <cell r="C9417">
            <v>798411</v>
          </cell>
          <cell r="D9417">
            <v>15</v>
          </cell>
          <cell r="E9417">
            <v>0</v>
          </cell>
          <cell r="F9417">
            <v>1.6000000000000001E-3</v>
          </cell>
        </row>
        <row r="9418">
          <cell r="A9418">
            <v>17</v>
          </cell>
          <cell r="B9418">
            <v>740</v>
          </cell>
          <cell r="C9418">
            <v>798411</v>
          </cell>
          <cell r="D9418">
            <v>10</v>
          </cell>
          <cell r="E9418">
            <v>0</v>
          </cell>
          <cell r="F9418">
            <v>4.32</v>
          </cell>
        </row>
        <row r="9419">
          <cell r="A9419">
            <v>18</v>
          </cell>
          <cell r="B9419">
            <v>410</v>
          </cell>
          <cell r="C9419">
            <v>798411</v>
          </cell>
          <cell r="D9419">
            <v>10</v>
          </cell>
          <cell r="E9419">
            <v>0</v>
          </cell>
          <cell r="F9419">
            <v>12.7296</v>
          </cell>
        </row>
        <row r="9420">
          <cell r="A9420">
            <v>18</v>
          </cell>
          <cell r="B9420">
            <v>410</v>
          </cell>
          <cell r="C9420">
            <v>798411</v>
          </cell>
          <cell r="D9420">
            <v>10</v>
          </cell>
          <cell r="E9420">
            <v>10</v>
          </cell>
          <cell r="F9420">
            <v>-9.3463999999999992</v>
          </cell>
        </row>
        <row r="9421">
          <cell r="A9421">
            <v>18</v>
          </cell>
          <cell r="B9421">
            <v>410</v>
          </cell>
          <cell r="C9421">
            <v>798411</v>
          </cell>
          <cell r="D9421">
            <v>11</v>
          </cell>
          <cell r="E9421">
            <v>0</v>
          </cell>
          <cell r="F9421">
            <v>3.5000000000000001E-3</v>
          </cell>
        </row>
        <row r="9422">
          <cell r="A9422">
            <v>18</v>
          </cell>
          <cell r="B9422">
            <v>410</v>
          </cell>
          <cell r="C9422">
            <v>798411</v>
          </cell>
          <cell r="D9422">
            <v>15</v>
          </cell>
          <cell r="E9422">
            <v>0</v>
          </cell>
          <cell r="F9422">
            <v>0.62560000000000004</v>
          </cell>
        </row>
        <row r="9423">
          <cell r="A9423">
            <v>18</v>
          </cell>
          <cell r="B9423">
            <v>411</v>
          </cell>
          <cell r="C9423">
            <v>798411</v>
          </cell>
          <cell r="D9423">
            <v>10</v>
          </cell>
          <cell r="E9423">
            <v>0</v>
          </cell>
          <cell r="F9423">
            <v>13.966239999999999</v>
          </cell>
        </row>
        <row r="9424">
          <cell r="A9424">
            <v>18</v>
          </cell>
          <cell r="B9424">
            <v>411</v>
          </cell>
          <cell r="C9424">
            <v>798411</v>
          </cell>
          <cell r="D9424">
            <v>10</v>
          </cell>
          <cell r="E9424">
            <v>10</v>
          </cell>
          <cell r="F9424">
            <v>-12.67774</v>
          </cell>
        </row>
        <row r="9425">
          <cell r="A9425">
            <v>18</v>
          </cell>
          <cell r="B9425">
            <v>411</v>
          </cell>
          <cell r="C9425">
            <v>798411</v>
          </cell>
          <cell r="D9425">
            <v>15</v>
          </cell>
          <cell r="E9425">
            <v>0</v>
          </cell>
          <cell r="F9425">
            <v>0.184</v>
          </cell>
        </row>
        <row r="9426">
          <cell r="A9426">
            <v>18</v>
          </cell>
          <cell r="B9426">
            <v>411</v>
          </cell>
          <cell r="C9426">
            <v>798411</v>
          </cell>
          <cell r="D9426">
            <v>50</v>
          </cell>
          <cell r="E9426">
            <v>0</v>
          </cell>
          <cell r="F9426">
            <v>5.0000000000000001E-4</v>
          </cell>
        </row>
        <row r="9427">
          <cell r="A9427">
            <v>18</v>
          </cell>
          <cell r="B9427">
            <v>740</v>
          </cell>
          <cell r="C9427">
            <v>798411</v>
          </cell>
          <cell r="D9427">
            <v>10</v>
          </cell>
          <cell r="E9427">
            <v>0</v>
          </cell>
          <cell r="F9427">
            <v>10.6554</v>
          </cell>
        </row>
        <row r="9428">
          <cell r="A9428">
            <v>18</v>
          </cell>
          <cell r="B9428">
            <v>740</v>
          </cell>
          <cell r="C9428">
            <v>798411</v>
          </cell>
          <cell r="D9428">
            <v>11</v>
          </cell>
          <cell r="E9428">
            <v>0</v>
          </cell>
          <cell r="F9428">
            <v>0.312</v>
          </cell>
        </row>
        <row r="9429">
          <cell r="A9429">
            <v>18</v>
          </cell>
          <cell r="B9429">
            <v>740</v>
          </cell>
          <cell r="C9429">
            <v>798411</v>
          </cell>
          <cell r="D9429">
            <v>15</v>
          </cell>
          <cell r="E9429">
            <v>0</v>
          </cell>
          <cell r="F9429">
            <v>3.9935999999999998</v>
          </cell>
        </row>
        <row r="9430">
          <cell r="A9430">
            <v>19</v>
          </cell>
          <cell r="B9430">
            <v>410</v>
          </cell>
          <cell r="C9430">
            <v>798411</v>
          </cell>
          <cell r="D9430">
            <v>10</v>
          </cell>
          <cell r="E9430">
            <v>0</v>
          </cell>
          <cell r="F9430">
            <v>1.5209999999999999</v>
          </cell>
        </row>
        <row r="9431">
          <cell r="A9431">
            <v>19</v>
          </cell>
          <cell r="B9431">
            <v>410</v>
          </cell>
          <cell r="C9431">
            <v>798411</v>
          </cell>
          <cell r="D9431">
            <v>15</v>
          </cell>
          <cell r="E9431">
            <v>0</v>
          </cell>
          <cell r="F9431">
            <v>0.34399999999999997</v>
          </cell>
        </row>
        <row r="9432">
          <cell r="A9432">
            <v>19</v>
          </cell>
          <cell r="B9432">
            <v>740</v>
          </cell>
          <cell r="C9432">
            <v>798411</v>
          </cell>
          <cell r="D9432">
            <v>10</v>
          </cell>
          <cell r="E9432">
            <v>0</v>
          </cell>
          <cell r="F9432">
            <v>2.16</v>
          </cell>
        </row>
        <row r="9433">
          <cell r="A9433">
            <v>20</v>
          </cell>
          <cell r="B9433">
            <v>410</v>
          </cell>
          <cell r="C9433">
            <v>798411</v>
          </cell>
          <cell r="D9433">
            <v>15</v>
          </cell>
          <cell r="E9433">
            <v>0</v>
          </cell>
          <cell r="F9433">
            <v>5.7599999999999998E-2</v>
          </cell>
        </row>
        <row r="9434">
          <cell r="A9434">
            <v>22</v>
          </cell>
          <cell r="B9434">
            <v>740</v>
          </cell>
          <cell r="C9434">
            <v>798411</v>
          </cell>
          <cell r="D9434">
            <v>0</v>
          </cell>
          <cell r="E9434">
            <v>0</v>
          </cell>
          <cell r="F9434">
            <v>2.0831999999999997</v>
          </cell>
        </row>
        <row r="9435">
          <cell r="A9435">
            <v>23</v>
          </cell>
          <cell r="B9435">
            <v>410</v>
          </cell>
          <cell r="C9435">
            <v>798411</v>
          </cell>
          <cell r="D9435">
            <v>10</v>
          </cell>
          <cell r="E9435">
            <v>0</v>
          </cell>
          <cell r="F9435">
            <v>0.186</v>
          </cell>
        </row>
        <row r="9436">
          <cell r="A9436">
            <v>23</v>
          </cell>
          <cell r="B9436">
            <v>410</v>
          </cell>
          <cell r="C9436">
            <v>798411</v>
          </cell>
          <cell r="D9436">
            <v>11</v>
          </cell>
          <cell r="E9436">
            <v>0</v>
          </cell>
          <cell r="F9436">
            <v>1.5E-3</v>
          </cell>
        </row>
        <row r="9437">
          <cell r="A9437">
            <v>23</v>
          </cell>
          <cell r="B9437">
            <v>410</v>
          </cell>
          <cell r="C9437">
            <v>798411</v>
          </cell>
          <cell r="D9437">
            <v>15</v>
          </cell>
          <cell r="E9437">
            <v>0</v>
          </cell>
          <cell r="F9437">
            <v>0.18240000000000001</v>
          </cell>
        </row>
        <row r="9438">
          <cell r="A9438">
            <v>25</v>
          </cell>
          <cell r="B9438">
            <v>410</v>
          </cell>
          <cell r="C9438">
            <v>798411</v>
          </cell>
          <cell r="D9438">
            <v>10</v>
          </cell>
          <cell r="E9438">
            <v>0</v>
          </cell>
          <cell r="F9438">
            <v>1.0025999999999999</v>
          </cell>
        </row>
        <row r="9439">
          <cell r="A9439">
            <v>25</v>
          </cell>
          <cell r="B9439">
            <v>410</v>
          </cell>
          <cell r="C9439">
            <v>798411</v>
          </cell>
          <cell r="D9439">
            <v>10</v>
          </cell>
          <cell r="E9439">
            <v>10</v>
          </cell>
          <cell r="F9439">
            <v>2.0112000000000001</v>
          </cell>
        </row>
        <row r="9440">
          <cell r="A9440">
            <v>38</v>
          </cell>
          <cell r="B9440">
            <v>410</v>
          </cell>
          <cell r="C9440">
            <v>798411</v>
          </cell>
          <cell r="D9440">
            <v>10</v>
          </cell>
          <cell r="E9440">
            <v>0</v>
          </cell>
          <cell r="F9440">
            <v>6.45E-3</v>
          </cell>
        </row>
        <row r="9441">
          <cell r="A9441">
            <v>38</v>
          </cell>
          <cell r="B9441">
            <v>410</v>
          </cell>
          <cell r="C9441">
            <v>798411</v>
          </cell>
          <cell r="D9441">
            <v>10</v>
          </cell>
          <cell r="E9441">
            <v>10</v>
          </cell>
          <cell r="F9441">
            <v>2.7000000000000001E-3</v>
          </cell>
        </row>
        <row r="9442">
          <cell r="A9442">
            <v>54</v>
          </cell>
          <cell r="B9442">
            <v>716</v>
          </cell>
          <cell r="C9442">
            <v>798411</v>
          </cell>
          <cell r="D9442">
            <v>10</v>
          </cell>
          <cell r="E9442">
            <v>0</v>
          </cell>
          <cell r="F9442">
            <v>6.0000000000000001E-3</v>
          </cell>
        </row>
        <row r="9443">
          <cell r="A9443">
            <v>54</v>
          </cell>
          <cell r="B9443">
            <v>716</v>
          </cell>
          <cell r="C9443">
            <v>798411</v>
          </cell>
          <cell r="D9443">
            <v>11</v>
          </cell>
          <cell r="E9443">
            <v>0</v>
          </cell>
          <cell r="F9443">
            <v>0.127</v>
          </cell>
        </row>
        <row r="9444">
          <cell r="A9444">
            <v>54</v>
          </cell>
          <cell r="B9444">
            <v>716</v>
          </cell>
          <cell r="C9444">
            <v>798411</v>
          </cell>
          <cell r="D9444">
            <v>15</v>
          </cell>
          <cell r="E9444">
            <v>0</v>
          </cell>
          <cell r="F9444">
            <v>0.24480000000000002</v>
          </cell>
        </row>
        <row r="9445">
          <cell r="A9445">
            <v>57</v>
          </cell>
          <cell r="B9445">
            <v>410</v>
          </cell>
          <cell r="C9445">
            <v>798411</v>
          </cell>
          <cell r="D9445">
            <v>10</v>
          </cell>
          <cell r="E9445">
            <v>0</v>
          </cell>
          <cell r="F9445">
            <v>-1.5E-3</v>
          </cell>
        </row>
        <row r="9446">
          <cell r="A9446">
            <v>57</v>
          </cell>
          <cell r="B9446">
            <v>410</v>
          </cell>
          <cell r="C9446">
            <v>798411</v>
          </cell>
          <cell r="D9446">
            <v>10</v>
          </cell>
          <cell r="E9446">
            <v>10</v>
          </cell>
          <cell r="F9446">
            <v>1.5E-3</v>
          </cell>
        </row>
        <row r="9447">
          <cell r="A9447">
            <v>57</v>
          </cell>
          <cell r="B9447">
            <v>410</v>
          </cell>
          <cell r="C9447">
            <v>798411</v>
          </cell>
          <cell r="D9447">
            <v>15</v>
          </cell>
          <cell r="E9447">
            <v>0</v>
          </cell>
          <cell r="F9447">
            <v>-1.12E-2</v>
          </cell>
        </row>
        <row r="9448">
          <cell r="A9448">
            <v>57</v>
          </cell>
          <cell r="B9448">
            <v>411</v>
          </cell>
          <cell r="C9448">
            <v>798411</v>
          </cell>
          <cell r="D9448">
            <v>10</v>
          </cell>
          <cell r="E9448">
            <v>0</v>
          </cell>
          <cell r="F9448">
            <v>1.5E-3</v>
          </cell>
        </row>
        <row r="9449">
          <cell r="A9449">
            <v>57</v>
          </cell>
          <cell r="B9449">
            <v>411</v>
          </cell>
          <cell r="C9449">
            <v>798411</v>
          </cell>
          <cell r="D9449">
            <v>15</v>
          </cell>
          <cell r="E9449">
            <v>0</v>
          </cell>
          <cell r="F9449">
            <v>9.5999999999999992E-3</v>
          </cell>
        </row>
        <row r="9450">
          <cell r="A9450">
            <v>58</v>
          </cell>
          <cell r="B9450">
            <v>410</v>
          </cell>
          <cell r="C9450">
            <v>798411</v>
          </cell>
          <cell r="D9450">
            <v>0</v>
          </cell>
          <cell r="E9450">
            <v>0</v>
          </cell>
          <cell r="F9450">
            <v>1.5699999999999999E-2</v>
          </cell>
        </row>
        <row r="9451">
          <cell r="A9451">
            <v>58</v>
          </cell>
          <cell r="B9451">
            <v>410</v>
          </cell>
          <cell r="C9451">
            <v>798411</v>
          </cell>
          <cell r="D9451">
            <v>10</v>
          </cell>
          <cell r="E9451">
            <v>10</v>
          </cell>
          <cell r="F9451">
            <v>1.03E-2</v>
          </cell>
        </row>
        <row r="9452">
          <cell r="A9452">
            <v>58</v>
          </cell>
          <cell r="B9452">
            <v>410</v>
          </cell>
          <cell r="C9452">
            <v>798411</v>
          </cell>
          <cell r="D9452">
            <v>15</v>
          </cell>
          <cell r="E9452">
            <v>10</v>
          </cell>
          <cell r="F9452">
            <v>1.6000000000000001E-3</v>
          </cell>
        </row>
        <row r="9453">
          <cell r="A9453">
            <v>58</v>
          </cell>
          <cell r="B9453">
            <v>411</v>
          </cell>
          <cell r="C9453">
            <v>798411</v>
          </cell>
          <cell r="D9453">
            <v>10</v>
          </cell>
          <cell r="E9453">
            <v>10</v>
          </cell>
          <cell r="F9453">
            <v>6.1350000000000002E-2</v>
          </cell>
        </row>
        <row r="9454">
          <cell r="A9454">
            <v>3</v>
          </cell>
          <cell r="B9454">
            <v>740</v>
          </cell>
          <cell r="C9454">
            <v>798422</v>
          </cell>
          <cell r="D9454">
            <v>10</v>
          </cell>
          <cell r="E9454">
            <v>0</v>
          </cell>
          <cell r="F9454">
            <v>0.3125</v>
          </cell>
        </row>
        <row r="9455">
          <cell r="A9455">
            <v>3</v>
          </cell>
          <cell r="B9455">
            <v>740</v>
          </cell>
          <cell r="C9455">
            <v>798422</v>
          </cell>
          <cell r="D9455">
            <v>11</v>
          </cell>
          <cell r="E9455">
            <v>0</v>
          </cell>
          <cell r="F9455">
            <v>7.4999999999999997E-3</v>
          </cell>
        </row>
        <row r="9456">
          <cell r="A9456">
            <v>3</v>
          </cell>
          <cell r="B9456">
            <v>740</v>
          </cell>
          <cell r="C9456">
            <v>798422</v>
          </cell>
          <cell r="D9456">
            <v>15</v>
          </cell>
          <cell r="E9456">
            <v>0</v>
          </cell>
          <cell r="F9456">
            <v>1.9100000000000002E-2</v>
          </cell>
        </row>
        <row r="9457">
          <cell r="A9457">
            <v>6</v>
          </cell>
          <cell r="B9457">
            <v>411</v>
          </cell>
          <cell r="C9457">
            <v>798422</v>
          </cell>
          <cell r="D9457">
            <v>10</v>
          </cell>
          <cell r="E9457">
            <v>0</v>
          </cell>
          <cell r="F9457">
            <v>1.1220000000000001</v>
          </cell>
        </row>
        <row r="9458">
          <cell r="A9458">
            <v>6</v>
          </cell>
          <cell r="B9458">
            <v>411</v>
          </cell>
          <cell r="C9458">
            <v>798422</v>
          </cell>
          <cell r="D9458">
            <v>15</v>
          </cell>
          <cell r="E9458">
            <v>0</v>
          </cell>
          <cell r="F9458">
            <v>0.3952</v>
          </cell>
        </row>
        <row r="9459">
          <cell r="A9459">
            <v>15</v>
          </cell>
          <cell r="B9459">
            <v>411</v>
          </cell>
          <cell r="C9459">
            <v>798422</v>
          </cell>
          <cell r="D9459">
            <v>10</v>
          </cell>
          <cell r="E9459">
            <v>10</v>
          </cell>
          <cell r="F9459">
            <v>0.78400000000000003</v>
          </cell>
        </row>
        <row r="9460">
          <cell r="A9460">
            <v>15</v>
          </cell>
          <cell r="B9460">
            <v>411</v>
          </cell>
          <cell r="C9460">
            <v>798422</v>
          </cell>
          <cell r="D9460">
            <v>11</v>
          </cell>
          <cell r="E9460">
            <v>10</v>
          </cell>
          <cell r="F9460">
            <v>0.39150000000000001</v>
          </cell>
        </row>
        <row r="9461">
          <cell r="A9461">
            <v>15</v>
          </cell>
          <cell r="B9461">
            <v>411</v>
          </cell>
          <cell r="C9461">
            <v>798422</v>
          </cell>
          <cell r="D9461">
            <v>15</v>
          </cell>
          <cell r="E9461">
            <v>10</v>
          </cell>
          <cell r="F9461">
            <v>1.2767999999999999</v>
          </cell>
        </row>
        <row r="9462">
          <cell r="A9462">
            <v>15</v>
          </cell>
          <cell r="B9462">
            <v>411</v>
          </cell>
          <cell r="C9462">
            <v>798422</v>
          </cell>
          <cell r="D9462">
            <v>15</v>
          </cell>
          <cell r="E9462">
            <v>70</v>
          </cell>
          <cell r="F9462">
            <v>0.21280000000000002</v>
          </cell>
        </row>
        <row r="9463">
          <cell r="A9463">
            <v>16</v>
          </cell>
          <cell r="B9463">
            <v>411</v>
          </cell>
          <cell r="C9463">
            <v>798422</v>
          </cell>
          <cell r="D9463">
            <v>10</v>
          </cell>
          <cell r="E9463">
            <v>0</v>
          </cell>
          <cell r="F9463">
            <v>1.2370000000000001</v>
          </cell>
        </row>
        <row r="9464">
          <cell r="A9464">
            <v>16</v>
          </cell>
          <cell r="B9464">
            <v>411</v>
          </cell>
          <cell r="C9464">
            <v>798422</v>
          </cell>
          <cell r="D9464">
            <v>11</v>
          </cell>
          <cell r="E9464">
            <v>0</v>
          </cell>
          <cell r="F9464">
            <v>5.4999999999999997E-3</v>
          </cell>
        </row>
        <row r="9465">
          <cell r="A9465">
            <v>16</v>
          </cell>
          <cell r="B9465">
            <v>411</v>
          </cell>
          <cell r="C9465">
            <v>798422</v>
          </cell>
          <cell r="D9465">
            <v>15</v>
          </cell>
          <cell r="E9465">
            <v>0</v>
          </cell>
          <cell r="F9465">
            <v>0.48480000000000001</v>
          </cell>
        </row>
        <row r="9466">
          <cell r="A9466">
            <v>19</v>
          </cell>
          <cell r="B9466">
            <v>411</v>
          </cell>
          <cell r="C9466">
            <v>798422</v>
          </cell>
          <cell r="D9466">
            <v>10</v>
          </cell>
          <cell r="E9466">
            <v>0</v>
          </cell>
          <cell r="F9466">
            <v>1.0820000000000001</v>
          </cell>
        </row>
        <row r="9467">
          <cell r="A9467">
            <v>19</v>
          </cell>
          <cell r="B9467">
            <v>411</v>
          </cell>
          <cell r="C9467">
            <v>798422</v>
          </cell>
          <cell r="D9467">
            <v>15</v>
          </cell>
          <cell r="E9467">
            <v>0</v>
          </cell>
          <cell r="F9467">
            <v>0.248</v>
          </cell>
        </row>
        <row r="9468">
          <cell r="A9468">
            <v>54</v>
          </cell>
          <cell r="B9468">
            <v>410</v>
          </cell>
          <cell r="C9468">
            <v>798422</v>
          </cell>
          <cell r="D9468">
            <v>0</v>
          </cell>
          <cell r="E9468">
            <v>0</v>
          </cell>
          <cell r="F9468">
            <v>0.11508</v>
          </cell>
        </row>
        <row r="9469">
          <cell r="A9469">
            <v>54</v>
          </cell>
          <cell r="B9469">
            <v>411</v>
          </cell>
          <cell r="C9469">
            <v>798422</v>
          </cell>
          <cell r="D9469">
            <v>0</v>
          </cell>
          <cell r="E9469">
            <v>0</v>
          </cell>
          <cell r="F9469">
            <v>4.9320000000000003E-2</v>
          </cell>
        </row>
        <row r="9470">
          <cell r="A9470">
            <v>3</v>
          </cell>
          <cell r="B9470">
            <v>410</v>
          </cell>
          <cell r="C9470">
            <v>798433</v>
          </cell>
          <cell r="D9470">
            <v>10</v>
          </cell>
          <cell r="E9470">
            <v>0</v>
          </cell>
          <cell r="F9470">
            <v>36.296260000000004</v>
          </cell>
        </row>
        <row r="9471">
          <cell r="A9471">
            <v>3</v>
          </cell>
          <cell r="B9471">
            <v>740</v>
          </cell>
          <cell r="C9471">
            <v>798433</v>
          </cell>
          <cell r="D9471">
            <v>0</v>
          </cell>
          <cell r="E9471">
            <v>0</v>
          </cell>
          <cell r="F9471">
            <v>1.7701600000000002</v>
          </cell>
        </row>
        <row r="9472">
          <cell r="A9472">
            <v>5</v>
          </cell>
          <cell r="B9472">
            <v>702</v>
          </cell>
          <cell r="C9472">
            <v>798433</v>
          </cell>
          <cell r="D9472">
            <v>0</v>
          </cell>
          <cell r="E9472">
            <v>0</v>
          </cell>
          <cell r="F9472">
            <v>-0.53215999999999997</v>
          </cell>
        </row>
        <row r="9473">
          <cell r="A9473">
            <v>5</v>
          </cell>
          <cell r="B9473">
            <v>740</v>
          </cell>
          <cell r="C9473">
            <v>798433</v>
          </cell>
          <cell r="D9473">
            <v>0</v>
          </cell>
          <cell r="E9473">
            <v>0</v>
          </cell>
          <cell r="F9473">
            <v>1.0777000000000001</v>
          </cell>
        </row>
        <row r="9474">
          <cell r="A9474">
            <v>5</v>
          </cell>
          <cell r="B9474">
            <v>801</v>
          </cell>
          <cell r="C9474">
            <v>798433</v>
          </cell>
          <cell r="D9474">
            <v>0</v>
          </cell>
          <cell r="E9474">
            <v>0</v>
          </cell>
          <cell r="F9474">
            <v>7.2668699999999999</v>
          </cell>
        </row>
        <row r="9475">
          <cell r="A9475">
            <v>5</v>
          </cell>
          <cell r="B9475">
            <v>802</v>
          </cell>
          <cell r="C9475">
            <v>798433</v>
          </cell>
          <cell r="D9475">
            <v>0</v>
          </cell>
          <cell r="E9475">
            <v>0</v>
          </cell>
          <cell r="F9475">
            <v>22.705500000000001</v>
          </cell>
        </row>
        <row r="9476">
          <cell r="A9476">
            <v>5</v>
          </cell>
          <cell r="B9476">
            <v>806</v>
          </cell>
          <cell r="C9476">
            <v>798433</v>
          </cell>
          <cell r="D9476">
            <v>0</v>
          </cell>
          <cell r="E9476">
            <v>0</v>
          </cell>
          <cell r="F9476">
            <v>11.4299</v>
          </cell>
        </row>
        <row r="9477">
          <cell r="A9477">
            <v>6</v>
          </cell>
          <cell r="B9477">
            <v>740</v>
          </cell>
          <cell r="C9477">
            <v>798433</v>
          </cell>
          <cell r="D9477">
            <v>0</v>
          </cell>
          <cell r="E9477">
            <v>0</v>
          </cell>
          <cell r="F9477">
            <v>17.663160000000001</v>
          </cell>
        </row>
        <row r="9478">
          <cell r="A9478">
            <v>7</v>
          </cell>
          <cell r="B9478">
            <v>410</v>
          </cell>
          <cell r="C9478">
            <v>798433</v>
          </cell>
          <cell r="D9478">
            <v>10</v>
          </cell>
          <cell r="E9478">
            <v>0</v>
          </cell>
          <cell r="F9478">
            <v>7.9391800000000003</v>
          </cell>
        </row>
        <row r="9479">
          <cell r="A9479">
            <v>7</v>
          </cell>
          <cell r="B9479">
            <v>702</v>
          </cell>
          <cell r="C9479">
            <v>798433</v>
          </cell>
          <cell r="D9479">
            <v>0</v>
          </cell>
          <cell r="E9479">
            <v>0</v>
          </cell>
          <cell r="F9479">
            <v>-2.5079499999999997</v>
          </cell>
        </row>
        <row r="9480">
          <cell r="A9480">
            <v>7</v>
          </cell>
          <cell r="B9480">
            <v>740</v>
          </cell>
          <cell r="C9480">
            <v>798433</v>
          </cell>
          <cell r="D9480">
            <v>10</v>
          </cell>
          <cell r="E9480">
            <v>0</v>
          </cell>
          <cell r="F9480">
            <v>8.4682000000000013</v>
          </cell>
        </row>
        <row r="9481">
          <cell r="A9481">
            <v>7</v>
          </cell>
          <cell r="B9481">
            <v>801</v>
          </cell>
          <cell r="C9481">
            <v>798433</v>
          </cell>
          <cell r="D9481">
            <v>10</v>
          </cell>
          <cell r="E9481">
            <v>0</v>
          </cell>
          <cell r="F9481">
            <v>8.6811799999999995</v>
          </cell>
        </row>
        <row r="9482">
          <cell r="A9482">
            <v>8</v>
          </cell>
          <cell r="B9482">
            <v>740</v>
          </cell>
          <cell r="C9482">
            <v>798433</v>
          </cell>
          <cell r="D9482">
            <v>0</v>
          </cell>
          <cell r="E9482">
            <v>0</v>
          </cell>
          <cell r="F9482">
            <v>3.2986</v>
          </cell>
        </row>
        <row r="9483">
          <cell r="A9483">
            <v>8</v>
          </cell>
          <cell r="B9483">
            <v>740</v>
          </cell>
          <cell r="C9483">
            <v>798433</v>
          </cell>
          <cell r="D9483">
            <v>10</v>
          </cell>
          <cell r="E9483">
            <v>0</v>
          </cell>
          <cell r="F9483">
            <v>5.4151999999999996</v>
          </cell>
        </row>
        <row r="9484">
          <cell r="A9484">
            <v>9</v>
          </cell>
          <cell r="B9484">
            <v>740</v>
          </cell>
          <cell r="C9484">
            <v>798433</v>
          </cell>
          <cell r="D9484">
            <v>0</v>
          </cell>
          <cell r="E9484">
            <v>0</v>
          </cell>
          <cell r="F9484">
            <v>4.3909200000000004</v>
          </cell>
        </row>
        <row r="9485">
          <cell r="A9485">
            <v>14</v>
          </cell>
          <cell r="B9485">
            <v>410</v>
          </cell>
          <cell r="C9485">
            <v>798433</v>
          </cell>
          <cell r="D9485">
            <v>0</v>
          </cell>
          <cell r="E9485">
            <v>0</v>
          </cell>
          <cell r="F9485">
            <v>-0.72765000000000002</v>
          </cell>
        </row>
        <row r="9486">
          <cell r="A9486">
            <v>14</v>
          </cell>
          <cell r="B9486">
            <v>801</v>
          </cell>
          <cell r="C9486">
            <v>798433</v>
          </cell>
          <cell r="D9486">
            <v>0</v>
          </cell>
          <cell r="E9486">
            <v>0</v>
          </cell>
          <cell r="F9486">
            <v>32.729439999999997</v>
          </cell>
        </row>
        <row r="9487">
          <cell r="A9487">
            <v>15</v>
          </cell>
          <cell r="B9487">
            <v>410</v>
          </cell>
          <cell r="C9487">
            <v>798433</v>
          </cell>
          <cell r="D9487">
            <v>10</v>
          </cell>
          <cell r="E9487">
            <v>0</v>
          </cell>
          <cell r="F9487">
            <v>37.7502</v>
          </cell>
        </row>
        <row r="9488">
          <cell r="A9488">
            <v>15</v>
          </cell>
          <cell r="B9488">
            <v>740</v>
          </cell>
          <cell r="C9488">
            <v>798433</v>
          </cell>
          <cell r="D9488">
            <v>0</v>
          </cell>
          <cell r="E9488">
            <v>0</v>
          </cell>
          <cell r="F9488">
            <v>5.2306800000000004</v>
          </cell>
        </row>
        <row r="9489">
          <cell r="A9489">
            <v>15</v>
          </cell>
          <cell r="B9489">
            <v>740</v>
          </cell>
          <cell r="C9489">
            <v>798433</v>
          </cell>
          <cell r="D9489">
            <v>10</v>
          </cell>
          <cell r="E9489">
            <v>0</v>
          </cell>
          <cell r="F9489">
            <v>1.6352500000000001</v>
          </cell>
        </row>
        <row r="9490">
          <cell r="A9490">
            <v>18</v>
          </cell>
          <cell r="B9490">
            <v>801</v>
          </cell>
          <cell r="C9490">
            <v>798433</v>
          </cell>
          <cell r="D9490">
            <v>0</v>
          </cell>
          <cell r="E9490">
            <v>0</v>
          </cell>
          <cell r="F9490">
            <v>6.6073599999999999</v>
          </cell>
        </row>
        <row r="9491">
          <cell r="A9491">
            <v>20</v>
          </cell>
          <cell r="B9491">
            <v>411</v>
          </cell>
          <cell r="C9491">
            <v>798433</v>
          </cell>
          <cell r="D9491">
            <v>10</v>
          </cell>
          <cell r="E9491">
            <v>10</v>
          </cell>
          <cell r="F9491">
            <v>5.5869</v>
          </cell>
        </row>
        <row r="9492">
          <cell r="A9492">
            <v>20</v>
          </cell>
          <cell r="B9492">
            <v>740</v>
          </cell>
          <cell r="C9492">
            <v>798433</v>
          </cell>
          <cell r="D9492">
            <v>10</v>
          </cell>
          <cell r="E9492">
            <v>0</v>
          </cell>
          <cell r="F9492">
            <v>10.104059999999999</v>
          </cell>
        </row>
        <row r="9493">
          <cell r="A9493">
            <v>21</v>
          </cell>
          <cell r="B9493">
            <v>740</v>
          </cell>
          <cell r="C9493">
            <v>798433</v>
          </cell>
          <cell r="D9493">
            <v>0</v>
          </cell>
          <cell r="E9493">
            <v>0</v>
          </cell>
          <cell r="F9493">
            <v>4.2523999999999997</v>
          </cell>
        </row>
        <row r="9494">
          <cell r="A9494">
            <v>21</v>
          </cell>
          <cell r="B9494">
            <v>740</v>
          </cell>
          <cell r="C9494">
            <v>798433</v>
          </cell>
          <cell r="D9494">
            <v>10</v>
          </cell>
          <cell r="E9494">
            <v>0</v>
          </cell>
          <cell r="F9494">
            <v>2.6219999999999999</v>
          </cell>
        </row>
        <row r="9495">
          <cell r="A9495">
            <v>25</v>
          </cell>
          <cell r="B9495">
            <v>410</v>
          </cell>
          <cell r="C9495">
            <v>798433</v>
          </cell>
          <cell r="D9495">
            <v>0</v>
          </cell>
          <cell r="E9495">
            <v>0</v>
          </cell>
          <cell r="F9495">
            <v>0.4667</v>
          </cell>
        </row>
        <row r="9496">
          <cell r="A9496">
            <v>25</v>
          </cell>
          <cell r="B9496">
            <v>410</v>
          </cell>
          <cell r="C9496">
            <v>798433</v>
          </cell>
          <cell r="D9496">
            <v>10</v>
          </cell>
          <cell r="E9496">
            <v>0</v>
          </cell>
          <cell r="F9496">
            <v>1.1177999999999999</v>
          </cell>
        </row>
        <row r="9497">
          <cell r="A9497">
            <v>3</v>
          </cell>
          <cell r="B9497">
            <v>740</v>
          </cell>
          <cell r="C9497">
            <v>798444</v>
          </cell>
          <cell r="D9497">
            <v>0</v>
          </cell>
          <cell r="E9497">
            <v>0</v>
          </cell>
          <cell r="F9497">
            <v>17.747250000000001</v>
          </cell>
        </row>
        <row r="9498">
          <cell r="A9498">
            <v>5</v>
          </cell>
          <cell r="B9498">
            <v>740</v>
          </cell>
          <cell r="C9498">
            <v>798444</v>
          </cell>
          <cell r="D9498">
            <v>0</v>
          </cell>
          <cell r="E9498">
            <v>0</v>
          </cell>
          <cell r="F9498">
            <v>33.447499999999998</v>
          </cell>
        </row>
        <row r="9499">
          <cell r="A9499">
            <v>5</v>
          </cell>
          <cell r="B9499">
            <v>801</v>
          </cell>
          <cell r="C9499">
            <v>798444</v>
          </cell>
          <cell r="D9499">
            <v>0</v>
          </cell>
          <cell r="E9499">
            <v>0</v>
          </cell>
          <cell r="F9499">
            <v>-15.484999999999999</v>
          </cell>
        </row>
        <row r="9500">
          <cell r="A9500">
            <v>6</v>
          </cell>
          <cell r="B9500">
            <v>740</v>
          </cell>
          <cell r="C9500">
            <v>798444</v>
          </cell>
          <cell r="D9500">
            <v>0</v>
          </cell>
          <cell r="E9500">
            <v>0</v>
          </cell>
          <cell r="F9500">
            <v>1.1124000000000001</v>
          </cell>
        </row>
        <row r="9501">
          <cell r="A9501">
            <v>6</v>
          </cell>
          <cell r="B9501">
            <v>740</v>
          </cell>
          <cell r="C9501">
            <v>798444</v>
          </cell>
          <cell r="D9501">
            <v>10</v>
          </cell>
          <cell r="E9501">
            <v>0</v>
          </cell>
          <cell r="F9501">
            <v>2.0587499999999999</v>
          </cell>
        </row>
        <row r="9502">
          <cell r="A9502">
            <v>7</v>
          </cell>
          <cell r="B9502">
            <v>410</v>
          </cell>
          <cell r="C9502">
            <v>798444</v>
          </cell>
          <cell r="D9502">
            <v>10</v>
          </cell>
          <cell r="E9502">
            <v>0</v>
          </cell>
          <cell r="F9502">
            <v>4.5975000000000001</v>
          </cell>
        </row>
        <row r="9503">
          <cell r="A9503">
            <v>7</v>
          </cell>
          <cell r="B9503">
            <v>740</v>
          </cell>
          <cell r="C9503">
            <v>798444</v>
          </cell>
          <cell r="D9503">
            <v>0</v>
          </cell>
          <cell r="E9503">
            <v>0</v>
          </cell>
          <cell r="F9503">
            <v>-2.077</v>
          </cell>
        </row>
        <row r="9504">
          <cell r="A9504">
            <v>7</v>
          </cell>
          <cell r="B9504">
            <v>801</v>
          </cell>
          <cell r="C9504">
            <v>798444</v>
          </cell>
          <cell r="D9504">
            <v>10</v>
          </cell>
          <cell r="E9504">
            <v>0</v>
          </cell>
          <cell r="F9504">
            <v>4.5975000000000001</v>
          </cell>
        </row>
        <row r="9505">
          <cell r="A9505">
            <v>8</v>
          </cell>
          <cell r="B9505">
            <v>740</v>
          </cell>
          <cell r="C9505">
            <v>798444</v>
          </cell>
          <cell r="D9505">
            <v>0</v>
          </cell>
          <cell r="E9505">
            <v>0</v>
          </cell>
          <cell r="F9505">
            <v>13.0395</v>
          </cell>
        </row>
        <row r="9506">
          <cell r="A9506">
            <v>9</v>
          </cell>
          <cell r="B9506">
            <v>740</v>
          </cell>
          <cell r="C9506">
            <v>798444</v>
          </cell>
          <cell r="D9506">
            <v>10</v>
          </cell>
          <cell r="E9506">
            <v>0</v>
          </cell>
          <cell r="F9506">
            <v>0.67649999999999999</v>
          </cell>
        </row>
        <row r="9507">
          <cell r="A9507">
            <v>14</v>
          </cell>
          <cell r="B9507">
            <v>801</v>
          </cell>
          <cell r="C9507">
            <v>798444</v>
          </cell>
          <cell r="D9507">
            <v>0</v>
          </cell>
          <cell r="E9507">
            <v>0</v>
          </cell>
          <cell r="F9507">
            <v>11.9475</v>
          </cell>
        </row>
        <row r="9508">
          <cell r="A9508">
            <v>15</v>
          </cell>
          <cell r="B9508">
            <v>410</v>
          </cell>
          <cell r="C9508">
            <v>798444</v>
          </cell>
          <cell r="D9508">
            <v>10</v>
          </cell>
          <cell r="E9508">
            <v>0</v>
          </cell>
          <cell r="F9508">
            <v>3.6472600000000002</v>
          </cell>
        </row>
        <row r="9509">
          <cell r="A9509">
            <v>18</v>
          </cell>
          <cell r="B9509">
            <v>410</v>
          </cell>
          <cell r="C9509">
            <v>798444</v>
          </cell>
          <cell r="D9509">
            <v>10</v>
          </cell>
          <cell r="E9509">
            <v>0</v>
          </cell>
          <cell r="F9509">
            <v>-9.3463999999999992</v>
          </cell>
        </row>
        <row r="9510">
          <cell r="A9510">
            <v>18</v>
          </cell>
          <cell r="B9510">
            <v>410</v>
          </cell>
          <cell r="C9510">
            <v>798444</v>
          </cell>
          <cell r="D9510">
            <v>10</v>
          </cell>
          <cell r="E9510">
            <v>10</v>
          </cell>
          <cell r="F9510">
            <v>22.024139999999999</v>
          </cell>
        </row>
        <row r="9511">
          <cell r="A9511">
            <v>18</v>
          </cell>
          <cell r="B9511">
            <v>411</v>
          </cell>
          <cell r="C9511">
            <v>798444</v>
          </cell>
          <cell r="D9511">
            <v>10</v>
          </cell>
          <cell r="E9511">
            <v>0</v>
          </cell>
          <cell r="F9511">
            <v>-12.67774</v>
          </cell>
        </row>
        <row r="9512">
          <cell r="A9512">
            <v>18</v>
          </cell>
          <cell r="B9512">
            <v>740</v>
          </cell>
          <cell r="C9512">
            <v>798444</v>
          </cell>
          <cell r="D9512">
            <v>0</v>
          </cell>
          <cell r="E9512">
            <v>0</v>
          </cell>
          <cell r="F9512">
            <v>1.633</v>
          </cell>
        </row>
        <row r="9513">
          <cell r="A9513">
            <v>18</v>
          </cell>
          <cell r="B9513">
            <v>740</v>
          </cell>
          <cell r="C9513">
            <v>798444</v>
          </cell>
          <cell r="D9513">
            <v>10</v>
          </cell>
          <cell r="E9513">
            <v>0</v>
          </cell>
          <cell r="F9513">
            <v>-0.02</v>
          </cell>
        </row>
        <row r="9514">
          <cell r="A9514">
            <v>21</v>
          </cell>
          <cell r="B9514">
            <v>740</v>
          </cell>
          <cell r="C9514">
            <v>798444</v>
          </cell>
          <cell r="D9514">
            <v>10</v>
          </cell>
          <cell r="E9514">
            <v>0</v>
          </cell>
          <cell r="F9514">
            <v>0.68</v>
          </cell>
        </row>
        <row r="9515">
          <cell r="A9515">
            <v>5</v>
          </cell>
          <cell r="B9515">
            <v>971</v>
          </cell>
          <cell r="C9515">
            <v>799211</v>
          </cell>
          <cell r="D9515">
            <v>0</v>
          </cell>
          <cell r="E9515">
            <v>0</v>
          </cell>
          <cell r="F9515">
            <v>32.090009999999999</v>
          </cell>
        </row>
        <row r="9516">
          <cell r="A9516">
            <v>15</v>
          </cell>
          <cell r="B9516">
            <v>956</v>
          </cell>
          <cell r="C9516">
            <v>799211</v>
          </cell>
          <cell r="D9516">
            <v>0</v>
          </cell>
          <cell r="E9516">
            <v>0</v>
          </cell>
          <cell r="F9516">
            <v>0.25650000000000001</v>
          </cell>
        </row>
        <row r="9517">
          <cell r="A9517">
            <v>18</v>
          </cell>
          <cell r="B9517">
            <v>971</v>
          </cell>
          <cell r="C9517">
            <v>799211</v>
          </cell>
          <cell r="D9517">
            <v>0</v>
          </cell>
          <cell r="E9517">
            <v>0</v>
          </cell>
          <cell r="F9517">
            <v>10.45</v>
          </cell>
        </row>
        <row r="9518">
          <cell r="A9518">
            <v>26</v>
          </cell>
          <cell r="B9518">
            <v>941</v>
          </cell>
          <cell r="C9518">
            <v>799211</v>
          </cell>
          <cell r="D9518">
            <v>0</v>
          </cell>
          <cell r="E9518">
            <v>0</v>
          </cell>
          <cell r="F9518">
            <v>3515.8325</v>
          </cell>
        </row>
        <row r="9519">
          <cell r="A9519">
            <v>26</v>
          </cell>
          <cell r="B9519">
            <v>956</v>
          </cell>
          <cell r="C9519">
            <v>799211</v>
          </cell>
          <cell r="D9519">
            <v>0</v>
          </cell>
          <cell r="E9519">
            <v>0</v>
          </cell>
          <cell r="F9519">
            <v>44.151339999999998</v>
          </cell>
        </row>
        <row r="9520">
          <cell r="A9520">
            <v>3</v>
          </cell>
          <cell r="B9520">
            <v>290</v>
          </cell>
          <cell r="C9520">
            <v>810211</v>
          </cell>
          <cell r="D9520">
            <v>0</v>
          </cell>
          <cell r="E9520">
            <v>0</v>
          </cell>
          <cell r="F9520">
            <v>-48.9238</v>
          </cell>
        </row>
        <row r="9521">
          <cell r="A9521">
            <v>12</v>
          </cell>
          <cell r="B9521">
            <v>290</v>
          </cell>
          <cell r="C9521">
            <v>810211</v>
          </cell>
          <cell r="D9521">
            <v>0</v>
          </cell>
          <cell r="E9521">
            <v>0</v>
          </cell>
          <cell r="F9521">
            <v>4.1094499999999998</v>
          </cell>
        </row>
        <row r="9522">
          <cell r="A9522">
            <v>18</v>
          </cell>
          <cell r="B9522">
            <v>290</v>
          </cell>
          <cell r="C9522">
            <v>810211</v>
          </cell>
          <cell r="D9522">
            <v>0</v>
          </cell>
          <cell r="E9522">
            <v>0</v>
          </cell>
          <cell r="F9522">
            <v>347.69936999999999</v>
          </cell>
        </row>
        <row r="9523">
          <cell r="A9523">
            <v>50</v>
          </cell>
          <cell r="B9523">
            <v>290</v>
          </cell>
          <cell r="C9523">
            <v>810211</v>
          </cell>
          <cell r="D9523">
            <v>0</v>
          </cell>
          <cell r="E9523">
            <v>0</v>
          </cell>
          <cell r="F9523">
            <v>-116.89497999999999</v>
          </cell>
        </row>
        <row r="9524">
          <cell r="A9524">
            <v>14</v>
          </cell>
          <cell r="B9524">
            <v>290</v>
          </cell>
          <cell r="C9524">
            <v>810222</v>
          </cell>
          <cell r="D9524">
            <v>0</v>
          </cell>
          <cell r="E9524">
            <v>0</v>
          </cell>
          <cell r="F9524">
            <v>114.34619000000001</v>
          </cell>
        </row>
        <row r="9525">
          <cell r="A9525">
            <v>15</v>
          </cell>
          <cell r="B9525">
            <v>290</v>
          </cell>
          <cell r="C9525">
            <v>810222</v>
          </cell>
          <cell r="D9525">
            <v>0</v>
          </cell>
          <cell r="E9525">
            <v>0</v>
          </cell>
          <cell r="F9525">
            <v>425.435</v>
          </cell>
        </row>
        <row r="9526">
          <cell r="A9526">
            <v>3</v>
          </cell>
          <cell r="B9526">
            <v>290</v>
          </cell>
          <cell r="C9526">
            <v>811401</v>
          </cell>
          <cell r="D9526">
            <v>0</v>
          </cell>
          <cell r="E9526">
            <v>0</v>
          </cell>
          <cell r="F9526">
            <v>-5.7815300000000001</v>
          </cell>
        </row>
        <row r="9527">
          <cell r="A9527">
            <v>5</v>
          </cell>
          <cell r="B9527">
            <v>290</v>
          </cell>
          <cell r="C9527">
            <v>811401</v>
          </cell>
          <cell r="D9527">
            <v>0</v>
          </cell>
          <cell r="E9527">
            <v>0</v>
          </cell>
          <cell r="F9527">
            <v>-22.69773</v>
          </cell>
        </row>
        <row r="9528">
          <cell r="A9528">
            <v>6</v>
          </cell>
          <cell r="B9528">
            <v>290</v>
          </cell>
          <cell r="C9528">
            <v>811401</v>
          </cell>
          <cell r="D9528">
            <v>0</v>
          </cell>
          <cell r="E9528">
            <v>0</v>
          </cell>
          <cell r="F9528">
            <v>-6.3217799999999995</v>
          </cell>
        </row>
        <row r="9529">
          <cell r="A9529">
            <v>13</v>
          </cell>
          <cell r="B9529">
            <v>290</v>
          </cell>
          <cell r="C9529">
            <v>811401</v>
          </cell>
          <cell r="D9529">
            <v>0</v>
          </cell>
          <cell r="E9529">
            <v>0</v>
          </cell>
          <cell r="F9529">
            <v>-0.30623</v>
          </cell>
        </row>
        <row r="9530">
          <cell r="A9530">
            <v>14</v>
          </cell>
          <cell r="B9530">
            <v>290</v>
          </cell>
          <cell r="C9530">
            <v>811401</v>
          </cell>
          <cell r="D9530">
            <v>0</v>
          </cell>
          <cell r="E9530">
            <v>0</v>
          </cell>
          <cell r="F9530">
            <v>-1.1543699999999999</v>
          </cell>
        </row>
        <row r="9531">
          <cell r="A9531">
            <v>15</v>
          </cell>
          <cell r="B9531">
            <v>290</v>
          </cell>
          <cell r="C9531">
            <v>811401</v>
          </cell>
          <cell r="D9531">
            <v>0</v>
          </cell>
          <cell r="E9531">
            <v>0</v>
          </cell>
          <cell r="F9531">
            <v>-3.3295400000000002</v>
          </cell>
        </row>
        <row r="9532">
          <cell r="A9532">
            <v>25</v>
          </cell>
          <cell r="B9532">
            <v>290</v>
          </cell>
          <cell r="C9532">
            <v>811401</v>
          </cell>
          <cell r="D9532">
            <v>0</v>
          </cell>
          <cell r="E9532">
            <v>0</v>
          </cell>
          <cell r="F9532">
            <v>-0.59711000000000003</v>
          </cell>
        </row>
        <row r="9533">
          <cell r="A9533">
            <v>37</v>
          </cell>
          <cell r="B9533">
            <v>290</v>
          </cell>
          <cell r="C9533">
            <v>811401</v>
          </cell>
          <cell r="D9533">
            <v>0</v>
          </cell>
          <cell r="E9533">
            <v>0</v>
          </cell>
          <cell r="F9533">
            <v>-0.59508000000000005</v>
          </cell>
        </row>
        <row r="9534">
          <cell r="A9534">
            <v>50</v>
          </cell>
          <cell r="B9534">
            <v>201</v>
          </cell>
          <cell r="C9534">
            <v>811401</v>
          </cell>
          <cell r="D9534">
            <v>0</v>
          </cell>
          <cell r="E9534">
            <v>0</v>
          </cell>
          <cell r="F9534">
            <v>-8.5000000000000006E-2</v>
          </cell>
        </row>
        <row r="9535">
          <cell r="A9535">
            <v>50</v>
          </cell>
          <cell r="B9535">
            <v>290</v>
          </cell>
          <cell r="C9535">
            <v>811401</v>
          </cell>
          <cell r="D9535">
            <v>0</v>
          </cell>
          <cell r="E9535">
            <v>0</v>
          </cell>
          <cell r="F9535">
            <v>-4.3679799999999993</v>
          </cell>
        </row>
        <row r="9536">
          <cell r="A9536">
            <v>54</v>
          </cell>
          <cell r="B9536">
            <v>290</v>
          </cell>
          <cell r="C9536">
            <v>811401</v>
          </cell>
          <cell r="D9536">
            <v>0</v>
          </cell>
          <cell r="E9536">
            <v>0</v>
          </cell>
          <cell r="F9536">
            <v>-3.4000000000000002E-2</v>
          </cell>
        </row>
        <row r="9537">
          <cell r="A9537">
            <v>13</v>
          </cell>
          <cell r="B9537">
            <v>290</v>
          </cell>
          <cell r="C9537">
            <v>811411</v>
          </cell>
          <cell r="D9537">
            <v>0</v>
          </cell>
          <cell r="E9537">
            <v>0</v>
          </cell>
          <cell r="F9537">
            <v>-0.19515000000000002</v>
          </cell>
        </row>
        <row r="9538">
          <cell r="A9538">
            <v>50</v>
          </cell>
          <cell r="B9538">
            <v>290</v>
          </cell>
          <cell r="C9538">
            <v>811411</v>
          </cell>
          <cell r="D9538">
            <v>0</v>
          </cell>
          <cell r="E9538">
            <v>0</v>
          </cell>
          <cell r="F9538">
            <v>-1.5002500000000001</v>
          </cell>
        </row>
        <row r="9539">
          <cell r="A9539">
            <v>15</v>
          </cell>
          <cell r="B9539">
            <v>290</v>
          </cell>
          <cell r="C9539">
            <v>811422</v>
          </cell>
          <cell r="D9539">
            <v>0</v>
          </cell>
          <cell r="E9539">
            <v>0</v>
          </cell>
          <cell r="F9539">
            <v>-0.18430000000000002</v>
          </cell>
        </row>
        <row r="9540">
          <cell r="A9540">
            <v>50</v>
          </cell>
          <cell r="B9540">
            <v>290</v>
          </cell>
          <cell r="C9540">
            <v>811433</v>
          </cell>
          <cell r="D9540">
            <v>0</v>
          </cell>
          <cell r="E9540">
            <v>0</v>
          </cell>
          <cell r="F9540">
            <v>-0.19078999999999999</v>
          </cell>
        </row>
        <row r="9541">
          <cell r="A9541">
            <v>8</v>
          </cell>
          <cell r="B9541">
            <v>290</v>
          </cell>
          <cell r="C9541">
            <v>811455</v>
          </cell>
          <cell r="D9541">
            <v>0</v>
          </cell>
          <cell r="E9541">
            <v>0</v>
          </cell>
          <cell r="F9541">
            <v>-18.325610000000001</v>
          </cell>
        </row>
        <row r="9542">
          <cell r="A9542">
            <v>13</v>
          </cell>
          <cell r="B9542">
            <v>290</v>
          </cell>
          <cell r="C9542">
            <v>811455</v>
          </cell>
          <cell r="D9542">
            <v>0</v>
          </cell>
          <cell r="E9542">
            <v>0</v>
          </cell>
          <cell r="F9542">
            <v>-2.51742</v>
          </cell>
        </row>
        <row r="9543">
          <cell r="A9543">
            <v>20</v>
          </cell>
          <cell r="B9543">
            <v>290</v>
          </cell>
          <cell r="C9543">
            <v>811455</v>
          </cell>
          <cell r="D9543">
            <v>0</v>
          </cell>
          <cell r="E9543">
            <v>0</v>
          </cell>
          <cell r="F9543">
            <v>-16.043900000000001</v>
          </cell>
        </row>
        <row r="9544">
          <cell r="A9544">
            <v>21</v>
          </cell>
          <cell r="B9544">
            <v>290</v>
          </cell>
          <cell r="C9544">
            <v>811455</v>
          </cell>
          <cell r="D9544">
            <v>0</v>
          </cell>
          <cell r="E9544">
            <v>0</v>
          </cell>
          <cell r="F9544">
            <v>-4.0414699999999995</v>
          </cell>
        </row>
        <row r="9545">
          <cell r="A9545">
            <v>30</v>
          </cell>
          <cell r="B9545">
            <v>290</v>
          </cell>
          <cell r="C9545">
            <v>811455</v>
          </cell>
          <cell r="D9545">
            <v>0</v>
          </cell>
          <cell r="E9545">
            <v>0</v>
          </cell>
          <cell r="F9545">
            <v>-4.6668500000000002</v>
          </cell>
        </row>
        <row r="9546">
          <cell r="A9546">
            <v>37</v>
          </cell>
          <cell r="B9546">
            <v>290</v>
          </cell>
          <cell r="C9546">
            <v>811455</v>
          </cell>
          <cell r="D9546">
            <v>0</v>
          </cell>
          <cell r="E9546">
            <v>0</v>
          </cell>
          <cell r="F9546">
            <v>-2.921E-2</v>
          </cell>
        </row>
        <row r="9547">
          <cell r="A9547">
            <v>54</v>
          </cell>
          <cell r="B9547">
            <v>290</v>
          </cell>
          <cell r="C9547">
            <v>811466</v>
          </cell>
          <cell r="D9547">
            <v>0</v>
          </cell>
          <cell r="E9547">
            <v>0</v>
          </cell>
          <cell r="F9547">
            <v>-2.2225999999999999</v>
          </cell>
        </row>
        <row r="9548">
          <cell r="A9548">
            <v>18</v>
          </cell>
          <cell r="B9548">
            <v>290</v>
          </cell>
          <cell r="C9548">
            <v>811477</v>
          </cell>
          <cell r="D9548">
            <v>0</v>
          </cell>
          <cell r="E9548">
            <v>0</v>
          </cell>
          <cell r="F9548">
            <v>-9.2752199999999991</v>
          </cell>
        </row>
        <row r="9549">
          <cell r="A9549">
            <v>19</v>
          </cell>
          <cell r="B9549">
            <v>290</v>
          </cell>
          <cell r="C9549">
            <v>811477</v>
          </cell>
          <cell r="D9549">
            <v>0</v>
          </cell>
          <cell r="E9549">
            <v>0</v>
          </cell>
          <cell r="F9549">
            <v>-0.112</v>
          </cell>
        </row>
        <row r="9550">
          <cell r="A9550">
            <v>7</v>
          </cell>
          <cell r="B9550">
            <v>290</v>
          </cell>
          <cell r="C9550">
            <v>811488</v>
          </cell>
          <cell r="D9550">
            <v>0</v>
          </cell>
          <cell r="E9550">
            <v>0</v>
          </cell>
          <cell r="F9550">
            <v>-4.8173699999999995</v>
          </cell>
        </row>
        <row r="9551">
          <cell r="A9551">
            <v>9</v>
          </cell>
          <cell r="B9551">
            <v>290</v>
          </cell>
          <cell r="C9551">
            <v>811488</v>
          </cell>
          <cell r="D9551">
            <v>0</v>
          </cell>
          <cell r="E9551">
            <v>0</v>
          </cell>
          <cell r="F9551">
            <v>-9.7142299999999988</v>
          </cell>
        </row>
        <row r="9552">
          <cell r="A9552">
            <v>10</v>
          </cell>
          <cell r="B9552">
            <v>290</v>
          </cell>
          <cell r="C9552">
            <v>811488</v>
          </cell>
          <cell r="D9552">
            <v>0</v>
          </cell>
          <cell r="E9552">
            <v>0</v>
          </cell>
          <cell r="F9552">
            <v>-0.53921000000000008</v>
          </cell>
        </row>
        <row r="9553">
          <cell r="A9553">
            <v>26</v>
          </cell>
          <cell r="B9553">
            <v>290</v>
          </cell>
          <cell r="C9553">
            <v>811488</v>
          </cell>
          <cell r="D9553">
            <v>0</v>
          </cell>
          <cell r="E9553">
            <v>0</v>
          </cell>
          <cell r="F9553">
            <v>-1.6513900000000001</v>
          </cell>
        </row>
        <row r="9554">
          <cell r="A9554">
            <v>13</v>
          </cell>
          <cell r="B9554">
            <v>290</v>
          </cell>
          <cell r="C9554">
            <v>812711</v>
          </cell>
          <cell r="D9554">
            <v>0</v>
          </cell>
          <cell r="E9554">
            <v>0</v>
          </cell>
          <cell r="F9554">
            <v>-30.101209999999998</v>
          </cell>
        </row>
        <row r="9555">
          <cell r="A9555">
            <v>50</v>
          </cell>
          <cell r="B9555">
            <v>290</v>
          </cell>
          <cell r="C9555">
            <v>812711</v>
          </cell>
          <cell r="D9555">
            <v>0</v>
          </cell>
          <cell r="E9555">
            <v>0</v>
          </cell>
          <cell r="F9555">
            <v>-29.11131</v>
          </cell>
        </row>
        <row r="9556">
          <cell r="A9556">
            <v>3</v>
          </cell>
          <cell r="B9556">
            <v>290</v>
          </cell>
          <cell r="C9556">
            <v>814311</v>
          </cell>
          <cell r="D9556">
            <v>0</v>
          </cell>
          <cell r="E9556">
            <v>0</v>
          </cell>
          <cell r="F9556">
            <v>30.063759999999998</v>
          </cell>
        </row>
        <row r="9557">
          <cell r="A9557">
            <v>5</v>
          </cell>
          <cell r="B9557">
            <v>290</v>
          </cell>
          <cell r="C9557">
            <v>814311</v>
          </cell>
          <cell r="D9557">
            <v>0</v>
          </cell>
          <cell r="E9557">
            <v>0</v>
          </cell>
          <cell r="F9557">
            <v>141.059</v>
          </cell>
        </row>
        <row r="9558">
          <cell r="A9558">
            <v>6</v>
          </cell>
          <cell r="B9558">
            <v>290</v>
          </cell>
          <cell r="C9558">
            <v>814311</v>
          </cell>
          <cell r="D9558">
            <v>0</v>
          </cell>
          <cell r="E9558">
            <v>0</v>
          </cell>
          <cell r="F9558">
            <v>-4.6950000000000003</v>
          </cell>
        </row>
        <row r="9559">
          <cell r="A9559">
            <v>8</v>
          </cell>
          <cell r="B9559">
            <v>290</v>
          </cell>
          <cell r="C9559">
            <v>814311</v>
          </cell>
          <cell r="D9559">
            <v>0</v>
          </cell>
          <cell r="E9559">
            <v>0</v>
          </cell>
          <cell r="F9559">
            <v>127.49735000000001</v>
          </cell>
        </row>
        <row r="9560">
          <cell r="A9560">
            <v>14</v>
          </cell>
          <cell r="B9560">
            <v>290</v>
          </cell>
          <cell r="C9560">
            <v>814311</v>
          </cell>
          <cell r="D9560">
            <v>0</v>
          </cell>
          <cell r="E9560">
            <v>0</v>
          </cell>
          <cell r="F9560">
            <v>-37.902999999999999</v>
          </cell>
        </row>
        <row r="9561">
          <cell r="A9561">
            <v>15</v>
          </cell>
          <cell r="B9561">
            <v>290</v>
          </cell>
          <cell r="C9561">
            <v>814311</v>
          </cell>
          <cell r="D9561">
            <v>0</v>
          </cell>
          <cell r="E9561">
            <v>0</v>
          </cell>
          <cell r="F9561">
            <v>-136.583</v>
          </cell>
        </row>
        <row r="9562">
          <cell r="A9562">
            <v>20</v>
          </cell>
          <cell r="B9562">
            <v>290</v>
          </cell>
          <cell r="C9562">
            <v>814311</v>
          </cell>
          <cell r="D9562">
            <v>0</v>
          </cell>
          <cell r="E9562">
            <v>0</v>
          </cell>
          <cell r="F9562">
            <v>5.7703999999999995</v>
          </cell>
        </row>
        <row r="9563">
          <cell r="A9563">
            <v>21</v>
          </cell>
          <cell r="B9563">
            <v>290</v>
          </cell>
          <cell r="C9563">
            <v>814311</v>
          </cell>
          <cell r="D9563">
            <v>0</v>
          </cell>
          <cell r="E9563">
            <v>0</v>
          </cell>
          <cell r="F9563">
            <v>32.331400000000002</v>
          </cell>
        </row>
        <row r="9564">
          <cell r="A9564">
            <v>25</v>
          </cell>
          <cell r="B9564">
            <v>290</v>
          </cell>
          <cell r="C9564">
            <v>814311</v>
          </cell>
          <cell r="D9564">
            <v>0</v>
          </cell>
          <cell r="E9564">
            <v>0</v>
          </cell>
          <cell r="F9564">
            <v>-390.67099999999999</v>
          </cell>
        </row>
        <row r="9565">
          <cell r="A9565">
            <v>50</v>
          </cell>
          <cell r="B9565">
            <v>290</v>
          </cell>
          <cell r="C9565">
            <v>814311</v>
          </cell>
          <cell r="D9565">
            <v>0</v>
          </cell>
          <cell r="E9565">
            <v>0</v>
          </cell>
          <cell r="F9565">
            <v>390.80609000000004</v>
          </cell>
        </row>
        <row r="9566">
          <cell r="A9566">
            <v>54</v>
          </cell>
          <cell r="B9566">
            <v>290</v>
          </cell>
          <cell r="C9566">
            <v>814311</v>
          </cell>
          <cell r="D9566">
            <v>0</v>
          </cell>
          <cell r="E9566">
            <v>0</v>
          </cell>
          <cell r="F9566">
            <v>-157.67599999999999</v>
          </cell>
        </row>
        <row r="9567">
          <cell r="A9567">
            <v>21</v>
          </cell>
          <cell r="B9567">
            <v>290</v>
          </cell>
          <cell r="C9567">
            <v>819146</v>
          </cell>
          <cell r="D9567">
            <v>0</v>
          </cell>
          <cell r="E9567">
            <v>0</v>
          </cell>
          <cell r="F9567">
            <v>7.9352999999999998</v>
          </cell>
        </row>
        <row r="9568">
          <cell r="A9568">
            <v>37</v>
          </cell>
          <cell r="B9568">
            <v>290</v>
          </cell>
          <cell r="C9568">
            <v>819146</v>
          </cell>
          <cell r="D9568">
            <v>0</v>
          </cell>
          <cell r="E9568">
            <v>0</v>
          </cell>
          <cell r="F9568">
            <v>0.1875</v>
          </cell>
        </row>
        <row r="9569">
          <cell r="A9569">
            <v>13</v>
          </cell>
          <cell r="B9569">
            <v>290</v>
          </cell>
          <cell r="C9569">
            <v>819166</v>
          </cell>
          <cell r="D9569">
            <v>0</v>
          </cell>
          <cell r="E9569">
            <v>0</v>
          </cell>
          <cell r="F9569">
            <v>7.5739999999999998</v>
          </cell>
        </row>
        <row r="9570">
          <cell r="A9570">
            <v>21</v>
          </cell>
          <cell r="B9570">
            <v>290</v>
          </cell>
          <cell r="C9570">
            <v>819166</v>
          </cell>
          <cell r="D9570">
            <v>0</v>
          </cell>
          <cell r="E9570">
            <v>0</v>
          </cell>
          <cell r="F9570">
            <v>1.38</v>
          </cell>
        </row>
        <row r="9571">
          <cell r="A9571">
            <v>37</v>
          </cell>
          <cell r="B9571">
            <v>290</v>
          </cell>
          <cell r="C9571">
            <v>819166</v>
          </cell>
          <cell r="D9571">
            <v>0</v>
          </cell>
          <cell r="E9571">
            <v>0</v>
          </cell>
          <cell r="F9571">
            <v>4.0299999999999996E-2</v>
          </cell>
        </row>
        <row r="9572">
          <cell r="A9572">
            <v>6</v>
          </cell>
          <cell r="B9572">
            <v>290</v>
          </cell>
          <cell r="C9572">
            <v>819177</v>
          </cell>
          <cell r="D9572">
            <v>0</v>
          </cell>
          <cell r="E9572">
            <v>0</v>
          </cell>
          <cell r="F9572">
            <v>3.4677199999999999</v>
          </cell>
        </row>
        <row r="9573">
          <cell r="A9573">
            <v>7</v>
          </cell>
          <cell r="B9573">
            <v>290</v>
          </cell>
          <cell r="C9573">
            <v>819177</v>
          </cell>
          <cell r="D9573">
            <v>0</v>
          </cell>
          <cell r="E9573">
            <v>0</v>
          </cell>
          <cell r="F9573">
            <v>8.8579500000000007</v>
          </cell>
        </row>
        <row r="9574">
          <cell r="A9574">
            <v>14</v>
          </cell>
          <cell r="B9574">
            <v>290</v>
          </cell>
          <cell r="C9574">
            <v>819177</v>
          </cell>
          <cell r="D9574">
            <v>0</v>
          </cell>
          <cell r="E9574">
            <v>0</v>
          </cell>
          <cell r="F9574">
            <v>1.2626500000000001</v>
          </cell>
        </row>
        <row r="9575">
          <cell r="A9575">
            <v>15</v>
          </cell>
          <cell r="B9575">
            <v>290</v>
          </cell>
          <cell r="C9575">
            <v>819177</v>
          </cell>
          <cell r="D9575">
            <v>0</v>
          </cell>
          <cell r="E9575">
            <v>0</v>
          </cell>
          <cell r="F9575">
            <v>18.66527</v>
          </cell>
        </row>
        <row r="9576">
          <cell r="A9576">
            <v>18</v>
          </cell>
          <cell r="B9576">
            <v>290</v>
          </cell>
          <cell r="C9576">
            <v>819177</v>
          </cell>
          <cell r="D9576">
            <v>0</v>
          </cell>
          <cell r="E9576">
            <v>0</v>
          </cell>
          <cell r="F9576">
            <v>21.225349999999999</v>
          </cell>
        </row>
        <row r="9577">
          <cell r="A9577">
            <v>19</v>
          </cell>
          <cell r="B9577">
            <v>290</v>
          </cell>
          <cell r="C9577">
            <v>819177</v>
          </cell>
          <cell r="D9577">
            <v>0</v>
          </cell>
          <cell r="E9577">
            <v>0</v>
          </cell>
          <cell r="F9577">
            <v>0.10086000000000001</v>
          </cell>
        </row>
        <row r="9578">
          <cell r="A9578">
            <v>20</v>
          </cell>
          <cell r="B9578">
            <v>290</v>
          </cell>
          <cell r="C9578">
            <v>819177</v>
          </cell>
          <cell r="D9578">
            <v>0</v>
          </cell>
          <cell r="E9578">
            <v>0</v>
          </cell>
          <cell r="F9578">
            <v>9.1853099999999994</v>
          </cell>
        </row>
        <row r="9579">
          <cell r="A9579">
            <v>3</v>
          </cell>
          <cell r="B9579">
            <v>290</v>
          </cell>
          <cell r="C9579">
            <v>819188</v>
          </cell>
          <cell r="D9579">
            <v>0</v>
          </cell>
          <cell r="E9579">
            <v>0</v>
          </cell>
          <cell r="F9579">
            <v>30.131250000000001</v>
          </cell>
        </row>
        <row r="9580">
          <cell r="A9580">
            <v>5</v>
          </cell>
          <cell r="B9580">
            <v>290</v>
          </cell>
          <cell r="C9580">
            <v>819188</v>
          </cell>
          <cell r="D9580">
            <v>0</v>
          </cell>
          <cell r="E9580">
            <v>0</v>
          </cell>
          <cell r="F9580">
            <v>6.5381400000000003</v>
          </cell>
        </row>
        <row r="9581">
          <cell r="A9581">
            <v>6</v>
          </cell>
          <cell r="B9581">
            <v>290</v>
          </cell>
          <cell r="C9581">
            <v>819188</v>
          </cell>
          <cell r="D9581">
            <v>0</v>
          </cell>
          <cell r="E9581">
            <v>0</v>
          </cell>
          <cell r="F9581">
            <v>0.57850000000000001</v>
          </cell>
        </row>
        <row r="9582">
          <cell r="A9582">
            <v>8</v>
          </cell>
          <cell r="B9582">
            <v>290</v>
          </cell>
          <cell r="C9582">
            <v>819188</v>
          </cell>
          <cell r="D9582">
            <v>0</v>
          </cell>
          <cell r="E9582">
            <v>0</v>
          </cell>
          <cell r="F9582">
            <v>13.081149999999999</v>
          </cell>
        </row>
        <row r="9583">
          <cell r="A9583">
            <v>9</v>
          </cell>
          <cell r="B9583">
            <v>290</v>
          </cell>
          <cell r="C9583">
            <v>819188</v>
          </cell>
          <cell r="D9583">
            <v>0</v>
          </cell>
          <cell r="E9583">
            <v>0</v>
          </cell>
          <cell r="F9583">
            <v>1.6246800000000001</v>
          </cell>
        </row>
        <row r="9584">
          <cell r="A9584">
            <v>10</v>
          </cell>
          <cell r="B9584">
            <v>290</v>
          </cell>
          <cell r="C9584">
            <v>819188</v>
          </cell>
          <cell r="D9584">
            <v>0</v>
          </cell>
          <cell r="E9584">
            <v>0</v>
          </cell>
          <cell r="F9584">
            <v>1.3439999999999999E-2</v>
          </cell>
        </row>
        <row r="9585">
          <cell r="A9585">
            <v>12</v>
          </cell>
          <cell r="B9585">
            <v>290</v>
          </cell>
          <cell r="C9585">
            <v>819188</v>
          </cell>
          <cell r="D9585">
            <v>0</v>
          </cell>
          <cell r="E9585">
            <v>0</v>
          </cell>
          <cell r="F9585">
            <v>300.47825</v>
          </cell>
        </row>
        <row r="9586">
          <cell r="A9586">
            <v>13</v>
          </cell>
          <cell r="B9586">
            <v>290</v>
          </cell>
          <cell r="C9586">
            <v>819188</v>
          </cell>
          <cell r="D9586">
            <v>0</v>
          </cell>
          <cell r="E9586">
            <v>0</v>
          </cell>
          <cell r="F9586">
            <v>43.210889999999999</v>
          </cell>
        </row>
        <row r="9587">
          <cell r="A9587">
            <v>14</v>
          </cell>
          <cell r="B9587">
            <v>290</v>
          </cell>
          <cell r="C9587">
            <v>819188</v>
          </cell>
          <cell r="D9587">
            <v>0</v>
          </cell>
          <cell r="E9587">
            <v>0</v>
          </cell>
          <cell r="F9587">
            <v>13.81209</v>
          </cell>
        </row>
        <row r="9588">
          <cell r="A9588">
            <v>17</v>
          </cell>
          <cell r="B9588">
            <v>290</v>
          </cell>
          <cell r="C9588">
            <v>819188</v>
          </cell>
          <cell r="D9588">
            <v>0</v>
          </cell>
          <cell r="E9588">
            <v>0</v>
          </cell>
          <cell r="F9588">
            <v>0.80842999999999998</v>
          </cell>
        </row>
        <row r="9589">
          <cell r="A9589">
            <v>19</v>
          </cell>
          <cell r="B9589">
            <v>290</v>
          </cell>
          <cell r="C9589">
            <v>819188</v>
          </cell>
          <cell r="D9589">
            <v>0</v>
          </cell>
          <cell r="E9589">
            <v>0</v>
          </cell>
          <cell r="F9589">
            <v>1.193E-2</v>
          </cell>
        </row>
        <row r="9590">
          <cell r="A9590">
            <v>25</v>
          </cell>
          <cell r="B9590">
            <v>290</v>
          </cell>
          <cell r="C9590">
            <v>819188</v>
          </cell>
          <cell r="D9590">
            <v>0</v>
          </cell>
          <cell r="E9590">
            <v>0</v>
          </cell>
          <cell r="F9590">
            <v>7.4999999999999997E-2</v>
          </cell>
        </row>
        <row r="9591">
          <cell r="A9591">
            <v>26</v>
          </cell>
          <cell r="B9591">
            <v>290</v>
          </cell>
          <cell r="C9591">
            <v>819188</v>
          </cell>
          <cell r="D9591">
            <v>0</v>
          </cell>
          <cell r="E9591">
            <v>0</v>
          </cell>
          <cell r="F9591">
            <v>32.936510000000006</v>
          </cell>
        </row>
        <row r="9592">
          <cell r="A9592">
            <v>54</v>
          </cell>
          <cell r="B9592">
            <v>290</v>
          </cell>
          <cell r="C9592">
            <v>819188</v>
          </cell>
          <cell r="D9592">
            <v>0</v>
          </cell>
          <cell r="E9592">
            <v>0</v>
          </cell>
          <cell r="F9592">
            <v>0.43760000000000004</v>
          </cell>
        </row>
        <row r="9593">
          <cell r="A9593">
            <v>26</v>
          </cell>
          <cell r="B9593">
            <v>290</v>
          </cell>
          <cell r="C9593">
            <v>819511</v>
          </cell>
          <cell r="D9593">
            <v>0</v>
          </cell>
          <cell r="E9593">
            <v>0</v>
          </cell>
          <cell r="F9593">
            <v>7.54786</v>
          </cell>
        </row>
        <row r="9594">
          <cell r="A9594">
            <v>50</v>
          </cell>
          <cell r="B9594">
            <v>290</v>
          </cell>
          <cell r="C9594">
            <v>830311</v>
          </cell>
          <cell r="D9594">
            <v>0</v>
          </cell>
          <cell r="E9594">
            <v>0</v>
          </cell>
          <cell r="F9594">
            <v>-8311.2145600000003</v>
          </cell>
        </row>
        <row r="9595">
          <cell r="A9595">
            <v>50</v>
          </cell>
          <cell r="B9595">
            <v>290</v>
          </cell>
          <cell r="C9595">
            <v>830322</v>
          </cell>
          <cell r="D9595">
            <v>0</v>
          </cell>
          <cell r="E9595">
            <v>0</v>
          </cell>
          <cell r="F9595">
            <v>-3822.8834500000003</v>
          </cell>
        </row>
        <row r="9596">
          <cell r="A9596">
            <v>50</v>
          </cell>
          <cell r="B9596">
            <v>290</v>
          </cell>
          <cell r="C9596">
            <v>830333</v>
          </cell>
          <cell r="D9596">
            <v>0</v>
          </cell>
          <cell r="E9596">
            <v>0</v>
          </cell>
          <cell r="F9596">
            <v>-1260.162</v>
          </cell>
        </row>
        <row r="9597">
          <cell r="A9597">
            <v>50</v>
          </cell>
          <cell r="B9597">
            <v>290</v>
          </cell>
          <cell r="C9597">
            <v>830344</v>
          </cell>
          <cell r="D9597">
            <v>0</v>
          </cell>
          <cell r="E9597">
            <v>0</v>
          </cell>
          <cell r="F9597">
            <v>-548.67867000000001</v>
          </cell>
        </row>
        <row r="9598">
          <cell r="A9598">
            <v>50</v>
          </cell>
          <cell r="B9598">
            <v>290</v>
          </cell>
          <cell r="C9598">
            <v>830366</v>
          </cell>
          <cell r="D9598">
            <v>0</v>
          </cell>
          <cell r="E9598">
            <v>0</v>
          </cell>
          <cell r="F9598">
            <v>-1821.8856499999999</v>
          </cell>
        </row>
        <row r="9599">
          <cell r="A9599">
            <v>3</v>
          </cell>
          <cell r="B9599">
            <v>290</v>
          </cell>
          <cell r="C9599">
            <v>850211</v>
          </cell>
          <cell r="D9599">
            <v>0</v>
          </cell>
          <cell r="E9599">
            <v>0</v>
          </cell>
          <cell r="F9599">
            <v>-511.13900000000001</v>
          </cell>
        </row>
        <row r="9600">
          <cell r="A9600">
            <v>3</v>
          </cell>
          <cell r="B9600">
            <v>495</v>
          </cell>
          <cell r="C9600">
            <v>850211</v>
          </cell>
          <cell r="D9600">
            <v>0</v>
          </cell>
          <cell r="E9600">
            <v>0</v>
          </cell>
          <cell r="F9600">
            <v>-247.52780999999999</v>
          </cell>
        </row>
        <row r="9601">
          <cell r="A9601">
            <v>3</v>
          </cell>
          <cell r="B9601">
            <v>499</v>
          </cell>
          <cell r="C9601">
            <v>850211</v>
          </cell>
          <cell r="D9601">
            <v>0</v>
          </cell>
          <cell r="E9601">
            <v>0</v>
          </cell>
          <cell r="F9601">
            <v>776.51145999999994</v>
          </cell>
        </row>
        <row r="9602">
          <cell r="A9602">
            <v>5</v>
          </cell>
          <cell r="B9602">
            <v>290</v>
          </cell>
          <cell r="C9602">
            <v>850211</v>
          </cell>
          <cell r="D9602">
            <v>0</v>
          </cell>
          <cell r="E9602">
            <v>0</v>
          </cell>
          <cell r="F9602">
            <v>196.625</v>
          </cell>
        </row>
        <row r="9603">
          <cell r="A9603">
            <v>5</v>
          </cell>
          <cell r="B9603">
            <v>495</v>
          </cell>
          <cell r="C9603">
            <v>850211</v>
          </cell>
          <cell r="D9603">
            <v>0</v>
          </cell>
          <cell r="E9603">
            <v>0</v>
          </cell>
          <cell r="F9603">
            <v>-241.50149999999999</v>
          </cell>
        </row>
        <row r="9604">
          <cell r="A9604">
            <v>5</v>
          </cell>
          <cell r="B9604">
            <v>499</v>
          </cell>
          <cell r="C9604">
            <v>850211</v>
          </cell>
          <cell r="D9604">
            <v>0</v>
          </cell>
          <cell r="E9604">
            <v>0</v>
          </cell>
          <cell r="F9604">
            <v>44.876400000000004</v>
          </cell>
        </row>
        <row r="9605">
          <cell r="A9605">
            <v>6</v>
          </cell>
          <cell r="B9605">
            <v>290</v>
          </cell>
          <cell r="C9605">
            <v>850211</v>
          </cell>
          <cell r="D9605">
            <v>0</v>
          </cell>
          <cell r="E9605">
            <v>0</v>
          </cell>
          <cell r="F9605">
            <v>275.322</v>
          </cell>
        </row>
        <row r="9606">
          <cell r="A9606">
            <v>6</v>
          </cell>
          <cell r="B9606">
            <v>495</v>
          </cell>
          <cell r="C9606">
            <v>850211</v>
          </cell>
          <cell r="D9606">
            <v>0</v>
          </cell>
          <cell r="E9606">
            <v>0</v>
          </cell>
          <cell r="F9606">
            <v>-182.74029000000002</v>
          </cell>
        </row>
        <row r="9607">
          <cell r="A9607">
            <v>6</v>
          </cell>
          <cell r="B9607">
            <v>499</v>
          </cell>
          <cell r="C9607">
            <v>850211</v>
          </cell>
          <cell r="D9607">
            <v>0</v>
          </cell>
          <cell r="E9607">
            <v>0</v>
          </cell>
          <cell r="F9607">
            <v>-153.56656000000001</v>
          </cell>
        </row>
        <row r="9608">
          <cell r="A9608">
            <v>7</v>
          </cell>
          <cell r="B9608">
            <v>290</v>
          </cell>
          <cell r="C9608">
            <v>850211</v>
          </cell>
          <cell r="D9608">
            <v>0</v>
          </cell>
          <cell r="E9608">
            <v>0</v>
          </cell>
          <cell r="F9608">
            <v>476.75400000000002</v>
          </cell>
        </row>
        <row r="9609">
          <cell r="A9609">
            <v>7</v>
          </cell>
          <cell r="B9609">
            <v>495</v>
          </cell>
          <cell r="C9609">
            <v>850211</v>
          </cell>
          <cell r="D9609">
            <v>0</v>
          </cell>
          <cell r="E9609">
            <v>0</v>
          </cell>
          <cell r="F9609">
            <v>-200.08985999999999</v>
          </cell>
        </row>
        <row r="9610">
          <cell r="A9610">
            <v>7</v>
          </cell>
          <cell r="B9610">
            <v>499</v>
          </cell>
          <cell r="C9610">
            <v>850211</v>
          </cell>
          <cell r="D9610">
            <v>0</v>
          </cell>
          <cell r="E9610">
            <v>0</v>
          </cell>
          <cell r="F9610">
            <v>-276.66453000000001</v>
          </cell>
        </row>
        <row r="9611">
          <cell r="A9611">
            <v>8</v>
          </cell>
          <cell r="B9611">
            <v>290</v>
          </cell>
          <cell r="C9611">
            <v>850211</v>
          </cell>
          <cell r="D9611">
            <v>0</v>
          </cell>
          <cell r="E9611">
            <v>0</v>
          </cell>
          <cell r="F9611">
            <v>198.16200000000001</v>
          </cell>
        </row>
        <row r="9612">
          <cell r="A9612">
            <v>8</v>
          </cell>
          <cell r="B9612">
            <v>495</v>
          </cell>
          <cell r="C9612">
            <v>850211</v>
          </cell>
          <cell r="D9612">
            <v>0</v>
          </cell>
          <cell r="E9612">
            <v>0</v>
          </cell>
          <cell r="F9612">
            <v>-105.47535999999999</v>
          </cell>
        </row>
        <row r="9613">
          <cell r="A9613">
            <v>8</v>
          </cell>
          <cell r="B9613">
            <v>499</v>
          </cell>
          <cell r="C9613">
            <v>850211</v>
          </cell>
          <cell r="D9613">
            <v>0</v>
          </cell>
          <cell r="E9613">
            <v>0</v>
          </cell>
          <cell r="F9613">
            <v>-92.68665</v>
          </cell>
        </row>
        <row r="9614">
          <cell r="A9614">
            <v>9</v>
          </cell>
          <cell r="B9614">
            <v>290</v>
          </cell>
          <cell r="C9614">
            <v>850211</v>
          </cell>
          <cell r="D9614">
            <v>0</v>
          </cell>
          <cell r="E9614">
            <v>0</v>
          </cell>
          <cell r="F9614">
            <v>225.13200000000001</v>
          </cell>
        </row>
        <row r="9615">
          <cell r="A9615">
            <v>9</v>
          </cell>
          <cell r="B9615">
            <v>495</v>
          </cell>
          <cell r="C9615">
            <v>850211</v>
          </cell>
          <cell r="D9615">
            <v>0</v>
          </cell>
          <cell r="E9615">
            <v>0</v>
          </cell>
          <cell r="F9615">
            <v>-76.695520000000002</v>
          </cell>
        </row>
        <row r="9616">
          <cell r="A9616">
            <v>9</v>
          </cell>
          <cell r="B9616">
            <v>499</v>
          </cell>
          <cell r="C9616">
            <v>850211</v>
          </cell>
          <cell r="D9616">
            <v>0</v>
          </cell>
          <cell r="E9616">
            <v>0</v>
          </cell>
          <cell r="F9616">
            <v>-84.920720000000003</v>
          </cell>
        </row>
        <row r="9617">
          <cell r="A9617">
            <v>10</v>
          </cell>
          <cell r="B9617">
            <v>495</v>
          </cell>
          <cell r="C9617">
            <v>850211</v>
          </cell>
          <cell r="D9617">
            <v>0</v>
          </cell>
          <cell r="E9617">
            <v>0</v>
          </cell>
          <cell r="F9617">
            <v>-116.9662</v>
          </cell>
        </row>
        <row r="9618">
          <cell r="A9618">
            <v>10</v>
          </cell>
          <cell r="B9618">
            <v>499</v>
          </cell>
          <cell r="C9618">
            <v>850211</v>
          </cell>
          <cell r="D9618">
            <v>0</v>
          </cell>
          <cell r="E9618">
            <v>0</v>
          </cell>
          <cell r="F9618">
            <v>53.45046</v>
          </cell>
        </row>
        <row r="9619">
          <cell r="A9619">
            <v>12</v>
          </cell>
          <cell r="B9619">
            <v>290</v>
          </cell>
          <cell r="C9619">
            <v>850211</v>
          </cell>
          <cell r="D9619">
            <v>0</v>
          </cell>
          <cell r="E9619">
            <v>0</v>
          </cell>
          <cell r="F9619">
            <v>-1.986</v>
          </cell>
        </row>
        <row r="9620">
          <cell r="A9620">
            <v>12</v>
          </cell>
          <cell r="B9620">
            <v>499</v>
          </cell>
          <cell r="C9620">
            <v>850211</v>
          </cell>
          <cell r="D9620">
            <v>0</v>
          </cell>
          <cell r="E9620">
            <v>0</v>
          </cell>
          <cell r="F9620">
            <v>34.844279999999998</v>
          </cell>
        </row>
        <row r="9621">
          <cell r="A9621">
            <v>12</v>
          </cell>
          <cell r="B9621">
            <v>599</v>
          </cell>
          <cell r="C9621">
            <v>850211</v>
          </cell>
          <cell r="D9621">
            <v>0</v>
          </cell>
          <cell r="E9621">
            <v>0</v>
          </cell>
          <cell r="F9621">
            <v>-32.858460000000001</v>
          </cell>
        </row>
        <row r="9622">
          <cell r="A9622">
            <v>13</v>
          </cell>
          <cell r="B9622">
            <v>290</v>
          </cell>
          <cell r="C9622">
            <v>850211</v>
          </cell>
          <cell r="D9622">
            <v>0</v>
          </cell>
          <cell r="E9622">
            <v>0</v>
          </cell>
          <cell r="F9622">
            <v>-1004.819</v>
          </cell>
        </row>
        <row r="9623">
          <cell r="A9623">
            <v>13</v>
          </cell>
          <cell r="B9623">
            <v>495</v>
          </cell>
          <cell r="C9623">
            <v>850211</v>
          </cell>
          <cell r="D9623">
            <v>0</v>
          </cell>
          <cell r="E9623">
            <v>0</v>
          </cell>
          <cell r="F9623">
            <v>-301.49371000000002</v>
          </cell>
        </row>
        <row r="9624">
          <cell r="A9624">
            <v>13</v>
          </cell>
          <cell r="B9624">
            <v>499</v>
          </cell>
          <cell r="C9624">
            <v>850211</v>
          </cell>
          <cell r="D9624">
            <v>0</v>
          </cell>
          <cell r="E9624">
            <v>0</v>
          </cell>
          <cell r="F9624">
            <v>1306.31304</v>
          </cell>
        </row>
        <row r="9625">
          <cell r="A9625">
            <v>14</v>
          </cell>
          <cell r="B9625">
            <v>290</v>
          </cell>
          <cell r="C9625">
            <v>850211</v>
          </cell>
          <cell r="D9625">
            <v>0</v>
          </cell>
          <cell r="E9625">
            <v>0</v>
          </cell>
          <cell r="F9625">
            <v>-520.5</v>
          </cell>
        </row>
        <row r="9626">
          <cell r="A9626">
            <v>14</v>
          </cell>
          <cell r="B9626">
            <v>495</v>
          </cell>
          <cell r="C9626">
            <v>850211</v>
          </cell>
          <cell r="D9626">
            <v>0</v>
          </cell>
          <cell r="E9626">
            <v>0</v>
          </cell>
          <cell r="F9626">
            <v>-198.49682999999999</v>
          </cell>
        </row>
        <row r="9627">
          <cell r="A9627">
            <v>14</v>
          </cell>
          <cell r="B9627">
            <v>499</v>
          </cell>
          <cell r="C9627">
            <v>850211</v>
          </cell>
          <cell r="D9627">
            <v>0</v>
          </cell>
          <cell r="E9627">
            <v>0</v>
          </cell>
          <cell r="F9627">
            <v>718.99987999999996</v>
          </cell>
        </row>
        <row r="9628">
          <cell r="A9628">
            <v>14</v>
          </cell>
          <cell r="B9628">
            <v>799</v>
          </cell>
          <cell r="C9628">
            <v>850211</v>
          </cell>
          <cell r="D9628">
            <v>0</v>
          </cell>
          <cell r="E9628">
            <v>0</v>
          </cell>
          <cell r="F9628">
            <v>-37.003989999999995</v>
          </cell>
        </row>
        <row r="9629">
          <cell r="A9629">
            <v>15</v>
          </cell>
          <cell r="B9629">
            <v>290</v>
          </cell>
          <cell r="C9629">
            <v>850211</v>
          </cell>
          <cell r="D9629">
            <v>0</v>
          </cell>
          <cell r="E9629">
            <v>0</v>
          </cell>
          <cell r="F9629">
            <v>-166.179</v>
          </cell>
        </row>
        <row r="9630">
          <cell r="A9630">
            <v>15</v>
          </cell>
          <cell r="B9630">
            <v>495</v>
          </cell>
          <cell r="C9630">
            <v>850211</v>
          </cell>
          <cell r="D9630">
            <v>0</v>
          </cell>
          <cell r="E9630">
            <v>0</v>
          </cell>
          <cell r="F9630">
            <v>-1898.9803400000001</v>
          </cell>
        </row>
        <row r="9631">
          <cell r="A9631">
            <v>15</v>
          </cell>
          <cell r="B9631">
            <v>499</v>
          </cell>
          <cell r="C9631">
            <v>850211</v>
          </cell>
          <cell r="D9631">
            <v>0</v>
          </cell>
          <cell r="E9631">
            <v>0</v>
          </cell>
          <cell r="F9631">
            <v>2065.1594599999999</v>
          </cell>
        </row>
        <row r="9632">
          <cell r="A9632">
            <v>17</v>
          </cell>
          <cell r="B9632">
            <v>495</v>
          </cell>
          <cell r="C9632">
            <v>850211</v>
          </cell>
          <cell r="D9632">
            <v>0</v>
          </cell>
          <cell r="E9632">
            <v>0</v>
          </cell>
          <cell r="F9632">
            <v>-23.94173</v>
          </cell>
        </row>
        <row r="9633">
          <cell r="A9633">
            <v>17</v>
          </cell>
          <cell r="B9633">
            <v>499</v>
          </cell>
          <cell r="C9633">
            <v>850211</v>
          </cell>
          <cell r="D9633">
            <v>0</v>
          </cell>
          <cell r="E9633">
            <v>0</v>
          </cell>
          <cell r="F9633">
            <v>-99.232690000000005</v>
          </cell>
        </row>
        <row r="9634">
          <cell r="A9634">
            <v>18</v>
          </cell>
          <cell r="B9634">
            <v>290</v>
          </cell>
          <cell r="C9634">
            <v>850211</v>
          </cell>
          <cell r="D9634">
            <v>0</v>
          </cell>
          <cell r="E9634">
            <v>0</v>
          </cell>
          <cell r="F9634">
            <v>163.59</v>
          </cell>
        </row>
        <row r="9635">
          <cell r="A9635">
            <v>18</v>
          </cell>
          <cell r="B9635">
            <v>495</v>
          </cell>
          <cell r="C9635">
            <v>850211</v>
          </cell>
          <cell r="D9635">
            <v>0</v>
          </cell>
          <cell r="E9635">
            <v>0</v>
          </cell>
          <cell r="F9635">
            <v>-64.713120000000004</v>
          </cell>
        </row>
        <row r="9636">
          <cell r="A9636">
            <v>18</v>
          </cell>
          <cell r="B9636">
            <v>499</v>
          </cell>
          <cell r="C9636">
            <v>850211</v>
          </cell>
          <cell r="D9636">
            <v>0</v>
          </cell>
          <cell r="E9636">
            <v>0</v>
          </cell>
          <cell r="F9636">
            <v>77.206910000000008</v>
          </cell>
        </row>
        <row r="9637">
          <cell r="A9637">
            <v>19</v>
          </cell>
          <cell r="B9637">
            <v>495</v>
          </cell>
          <cell r="C9637">
            <v>850211</v>
          </cell>
          <cell r="D9637">
            <v>0</v>
          </cell>
          <cell r="E9637">
            <v>0</v>
          </cell>
          <cell r="F9637">
            <v>-78.83247999999999</v>
          </cell>
        </row>
        <row r="9638">
          <cell r="A9638">
            <v>19</v>
          </cell>
          <cell r="B9638">
            <v>499</v>
          </cell>
          <cell r="C9638">
            <v>850211</v>
          </cell>
          <cell r="D9638">
            <v>0</v>
          </cell>
          <cell r="E9638">
            <v>0</v>
          </cell>
          <cell r="F9638">
            <v>25.922849999999997</v>
          </cell>
        </row>
        <row r="9639">
          <cell r="A9639">
            <v>20</v>
          </cell>
          <cell r="B9639">
            <v>290</v>
          </cell>
          <cell r="C9639">
            <v>850211</v>
          </cell>
          <cell r="D9639">
            <v>0</v>
          </cell>
          <cell r="E9639">
            <v>0</v>
          </cell>
          <cell r="F9639">
            <v>97.007000000000005</v>
          </cell>
        </row>
        <row r="9640">
          <cell r="A9640">
            <v>20</v>
          </cell>
          <cell r="B9640">
            <v>495</v>
          </cell>
          <cell r="C9640">
            <v>850211</v>
          </cell>
          <cell r="D9640">
            <v>0</v>
          </cell>
          <cell r="E9640">
            <v>0</v>
          </cell>
          <cell r="F9640">
            <v>-96.54816000000001</v>
          </cell>
        </row>
        <row r="9641">
          <cell r="A9641">
            <v>20</v>
          </cell>
          <cell r="B9641">
            <v>499</v>
          </cell>
          <cell r="C9641">
            <v>850211</v>
          </cell>
          <cell r="D9641">
            <v>0</v>
          </cell>
          <cell r="E9641">
            <v>0</v>
          </cell>
          <cell r="F9641">
            <v>224.88435000000001</v>
          </cell>
        </row>
        <row r="9642">
          <cell r="A9642">
            <v>21</v>
          </cell>
          <cell r="B9642">
            <v>290</v>
          </cell>
          <cell r="C9642">
            <v>850211</v>
          </cell>
          <cell r="D9642">
            <v>0</v>
          </cell>
          <cell r="E9642">
            <v>0</v>
          </cell>
          <cell r="F9642">
            <v>118.645</v>
          </cell>
        </row>
        <row r="9643">
          <cell r="A9643">
            <v>21</v>
          </cell>
          <cell r="B9643">
            <v>495</v>
          </cell>
          <cell r="C9643">
            <v>850211</v>
          </cell>
          <cell r="D9643">
            <v>0</v>
          </cell>
          <cell r="E9643">
            <v>0</v>
          </cell>
          <cell r="F9643">
            <v>-37.956379999999996</v>
          </cell>
        </row>
        <row r="9644">
          <cell r="A9644">
            <v>21</v>
          </cell>
          <cell r="B9644">
            <v>499</v>
          </cell>
          <cell r="C9644">
            <v>850211</v>
          </cell>
          <cell r="D9644">
            <v>0</v>
          </cell>
          <cell r="E9644">
            <v>0</v>
          </cell>
          <cell r="F9644">
            <v>-80.688589999999991</v>
          </cell>
        </row>
        <row r="9645">
          <cell r="A9645">
            <v>23</v>
          </cell>
          <cell r="B9645">
            <v>499</v>
          </cell>
          <cell r="C9645">
            <v>850211</v>
          </cell>
          <cell r="D9645">
            <v>0</v>
          </cell>
          <cell r="E9645">
            <v>0</v>
          </cell>
          <cell r="F9645">
            <v>-17.844200000000001</v>
          </cell>
        </row>
        <row r="9646">
          <cell r="A9646">
            <v>24</v>
          </cell>
          <cell r="B9646">
            <v>499</v>
          </cell>
          <cell r="C9646">
            <v>850211</v>
          </cell>
          <cell r="D9646">
            <v>0</v>
          </cell>
          <cell r="E9646">
            <v>0</v>
          </cell>
          <cell r="F9646">
            <v>60.985059999999997</v>
          </cell>
        </row>
        <row r="9647">
          <cell r="A9647">
            <v>25</v>
          </cell>
          <cell r="B9647">
            <v>290</v>
          </cell>
          <cell r="C9647">
            <v>850211</v>
          </cell>
          <cell r="D9647">
            <v>0</v>
          </cell>
          <cell r="E9647">
            <v>0</v>
          </cell>
          <cell r="F9647">
            <v>315.30200000000002</v>
          </cell>
        </row>
        <row r="9648">
          <cell r="A9648">
            <v>25</v>
          </cell>
          <cell r="B9648">
            <v>495</v>
          </cell>
          <cell r="C9648">
            <v>850211</v>
          </cell>
          <cell r="D9648">
            <v>0</v>
          </cell>
          <cell r="E9648">
            <v>0</v>
          </cell>
          <cell r="F9648">
            <v>-388.73197999999996</v>
          </cell>
        </row>
        <row r="9649">
          <cell r="A9649">
            <v>25</v>
          </cell>
          <cell r="B9649">
            <v>499</v>
          </cell>
          <cell r="C9649">
            <v>850211</v>
          </cell>
          <cell r="D9649">
            <v>0</v>
          </cell>
          <cell r="E9649">
            <v>0</v>
          </cell>
          <cell r="F9649">
            <v>73.430449999999993</v>
          </cell>
        </row>
        <row r="9650">
          <cell r="A9650">
            <v>28</v>
          </cell>
          <cell r="B9650">
            <v>499</v>
          </cell>
          <cell r="C9650">
            <v>850211</v>
          </cell>
          <cell r="D9650">
            <v>0</v>
          </cell>
          <cell r="E9650">
            <v>0</v>
          </cell>
          <cell r="F9650">
            <v>51.532679999999999</v>
          </cell>
        </row>
        <row r="9651">
          <cell r="A9651">
            <v>29</v>
          </cell>
          <cell r="B9651">
            <v>495</v>
          </cell>
          <cell r="C9651">
            <v>850211</v>
          </cell>
          <cell r="D9651">
            <v>0</v>
          </cell>
          <cell r="E9651">
            <v>0</v>
          </cell>
          <cell r="F9651">
            <v>-20.329560000000001</v>
          </cell>
        </row>
        <row r="9652">
          <cell r="A9652">
            <v>29</v>
          </cell>
          <cell r="B9652">
            <v>499</v>
          </cell>
          <cell r="C9652">
            <v>850211</v>
          </cell>
          <cell r="D9652">
            <v>0</v>
          </cell>
          <cell r="E9652">
            <v>0</v>
          </cell>
          <cell r="F9652">
            <v>-74.447199999999995</v>
          </cell>
        </row>
        <row r="9653">
          <cell r="A9653">
            <v>30</v>
          </cell>
          <cell r="B9653">
            <v>495</v>
          </cell>
          <cell r="C9653">
            <v>850211</v>
          </cell>
          <cell r="D9653">
            <v>0</v>
          </cell>
          <cell r="E9653">
            <v>0</v>
          </cell>
          <cell r="F9653">
            <v>-12.879389999999999</v>
          </cell>
        </row>
        <row r="9654">
          <cell r="A9654">
            <v>30</v>
          </cell>
          <cell r="B9654">
            <v>499</v>
          </cell>
          <cell r="C9654">
            <v>850211</v>
          </cell>
          <cell r="D9654">
            <v>0</v>
          </cell>
          <cell r="E9654">
            <v>0</v>
          </cell>
          <cell r="F9654">
            <v>-169.21970000000002</v>
          </cell>
        </row>
        <row r="9655">
          <cell r="A9655">
            <v>50</v>
          </cell>
          <cell r="B9655">
            <v>290</v>
          </cell>
          <cell r="C9655">
            <v>850211</v>
          </cell>
          <cell r="D9655">
            <v>0</v>
          </cell>
          <cell r="E9655">
            <v>0</v>
          </cell>
          <cell r="F9655">
            <v>138.084</v>
          </cell>
        </row>
        <row r="9656">
          <cell r="A9656">
            <v>50</v>
          </cell>
          <cell r="B9656">
            <v>399</v>
          </cell>
          <cell r="C9656">
            <v>850211</v>
          </cell>
          <cell r="D9656">
            <v>0</v>
          </cell>
          <cell r="E9656">
            <v>0</v>
          </cell>
          <cell r="F9656">
            <v>1.6756199999999999</v>
          </cell>
        </row>
        <row r="9657">
          <cell r="A9657">
            <v>50</v>
          </cell>
          <cell r="B9657">
            <v>499</v>
          </cell>
          <cell r="C9657">
            <v>850211</v>
          </cell>
          <cell r="D9657">
            <v>0</v>
          </cell>
          <cell r="E9657">
            <v>0</v>
          </cell>
          <cell r="F9657">
            <v>-89.104439999999997</v>
          </cell>
        </row>
        <row r="9658">
          <cell r="A9658">
            <v>50</v>
          </cell>
          <cell r="B9658">
            <v>599</v>
          </cell>
          <cell r="C9658">
            <v>850211</v>
          </cell>
          <cell r="D9658">
            <v>0</v>
          </cell>
          <cell r="E9658">
            <v>0</v>
          </cell>
          <cell r="F9658">
            <v>-50.654940000000003</v>
          </cell>
        </row>
        <row r="9659">
          <cell r="A9659">
            <v>13</v>
          </cell>
          <cell r="B9659">
            <v>290</v>
          </cell>
          <cell r="C9659">
            <v>874411</v>
          </cell>
          <cell r="D9659">
            <v>0</v>
          </cell>
          <cell r="E9659">
            <v>0</v>
          </cell>
          <cell r="F9659">
            <v>-210.76900000000001</v>
          </cell>
        </row>
        <row r="9660">
          <cell r="A9660">
            <v>50</v>
          </cell>
          <cell r="B9660">
            <v>290</v>
          </cell>
          <cell r="C9660">
            <v>874411</v>
          </cell>
          <cell r="D9660">
            <v>0</v>
          </cell>
          <cell r="E9660">
            <v>0</v>
          </cell>
          <cell r="F9660">
            <v>-5541.1931299999997</v>
          </cell>
        </row>
        <row r="9661">
          <cell r="A9661">
            <v>12</v>
          </cell>
          <cell r="B9661">
            <v>0</v>
          </cell>
          <cell r="C9661">
            <v>894211</v>
          </cell>
          <cell r="D9661">
            <v>0</v>
          </cell>
          <cell r="E9661">
            <v>0</v>
          </cell>
          <cell r="F9661">
            <v>5.0000000000000002E-5</v>
          </cell>
        </row>
        <row r="9662">
          <cell r="A9662">
            <v>26</v>
          </cell>
          <cell r="B9662">
            <v>0</v>
          </cell>
          <cell r="C9662">
            <v>894211</v>
          </cell>
          <cell r="D9662">
            <v>0</v>
          </cell>
          <cell r="E9662">
            <v>0</v>
          </cell>
          <cell r="F9662">
            <v>169.29785000000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/>
      <sheetData sheetId="79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-Can Pkg Resins Variance"/>
      <sheetName val="Flash"/>
      <sheetName val="Plan-USCAN Pkg Resins"/>
      <sheetName val="Pkg Resins P&amp;L"/>
      <sheetName val="Working Capital"/>
      <sheetName val="Sales"/>
      <sheetName val="Distribution"/>
      <sheetName val="Raw Materials"/>
      <sheetName val="AMC"/>
      <sheetName val="Production"/>
      <sheetName val="Price List Metric"/>
      <sheetName val="PROD SUMMARY-Jan 2011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BCA_2003"/>
      <sheetName val="NBCA_HOLD"/>
      <sheetName val="NBCA_CANCELLED"/>
      <sheetName val="NBCA_2001_Complet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Data"/>
      <sheetName val="Cogen"/>
      <sheetName val="UTL_Poly_2008"/>
      <sheetName val="BS"/>
      <sheetName val="NBCA_2003__Completed"/>
      <sheetName val="S&amp;S_BGT"/>
      <sheetName val="S_S_BGT"/>
      <sheetName val="NBCA_2003__Completed1"/>
      <sheetName val="S&amp;S_BGT1"/>
      <sheetName val="S_S_BGT1"/>
      <sheetName val="DEPR REPORT"/>
      <sheetName val="prodn.details"/>
      <sheetName val="Working Capital"/>
      <sheetName val="YTD-Actual"/>
      <sheetName val="YTD_Revised"/>
      <sheetName val="CF04-Plan05"/>
      <sheetName val="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  <sheetName val="prodn.details"/>
      <sheetName val="Working Capital"/>
      <sheetName val="BS"/>
      <sheetName val="YTD-Actual"/>
      <sheetName val="YTD_Revised"/>
      <sheetName val="CF04-Plan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tratPlan"/>
      <sheetName val="CChannel Attract Input"/>
      <sheetName val="Push Diag on Premise"/>
      <sheetName val="Other notes"/>
      <sheetName val="OC5-Push Diag"/>
      <sheetName val="Settings"/>
      <sheetName val="Franchise Input"/>
      <sheetName val="Input Sheet"/>
      <sheetName val="Reference"/>
      <sheetName val="PointNo.5"/>
      <sheetName val="Prodn 2001"/>
      <sheetName val="FMT 14 -VOLUME BY BRANDS"/>
      <sheetName val="ponderacion"/>
      <sheetName val="Cost Leadership Capex Inv."/>
      <sheetName val="Cost Leadership Capex Div."/>
      <sheetName val="Variance"/>
      <sheetName val="CChannel_Attract_Input"/>
      <sheetName val="Push_Diag_on_Premise"/>
      <sheetName val="Other_notes"/>
      <sheetName val="OC5-Push_Diag"/>
      <sheetName val="Franchise_Input"/>
      <sheetName val="Input_Sheet"/>
      <sheetName val="PointNo_5"/>
      <sheetName val="Prodn_2001"/>
      <sheetName val="FMT_14_-VOLUME_BY_BRANDS"/>
      <sheetName val="Cost_Leadership_Capex_Inv_"/>
      <sheetName val="Cost_Leadership_Capex_Div_"/>
      <sheetName val="CChannel_Attract_Input1"/>
      <sheetName val="Push_Diag_on_Premise1"/>
      <sheetName val="Other_notes1"/>
      <sheetName val="OC5-Push_Diag1"/>
      <sheetName val="Franchise_Input1"/>
      <sheetName val="Input_Sheet1"/>
      <sheetName val="PointNo_51"/>
      <sheetName val="Prodn_20011"/>
      <sheetName val="FMT_14_-VOLUME_BY_BRANDS1"/>
      <sheetName val="Cost_Leadership_Capex_Inv_1"/>
      <sheetName val="Cost_Leadership_Capex_Div_1"/>
    </sheetNames>
    <sheetDataSet>
      <sheetData sheetId="0" refreshError="1">
        <row r="36">
          <cell r="B36">
            <v>6</v>
          </cell>
          <cell r="D36">
            <v>12</v>
          </cell>
          <cell r="F36">
            <v>1</v>
          </cell>
          <cell r="H36">
            <v>18</v>
          </cell>
          <cell r="J36">
            <v>19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</sheetData>
      <sheetData sheetId="1" refreshError="1">
        <row r="18">
          <cell r="A18" t="str">
            <v>Multiple Grocery</v>
          </cell>
          <cell r="B18">
            <v>300</v>
          </cell>
          <cell r="C18">
            <v>60</v>
          </cell>
          <cell r="D18">
            <v>1.5</v>
          </cell>
          <cell r="E18">
            <v>90</v>
          </cell>
          <cell r="F18">
            <v>0.03</v>
          </cell>
          <cell r="G18">
            <v>463.5</v>
          </cell>
        </row>
        <row r="19">
          <cell r="A19" t="str">
            <v>Convenience &amp; Gas</v>
          </cell>
          <cell r="B19">
            <v>75</v>
          </cell>
          <cell r="C19">
            <v>25</v>
          </cell>
          <cell r="D19">
            <v>2</v>
          </cell>
          <cell r="E19">
            <v>50</v>
          </cell>
          <cell r="F19">
            <v>7.0000000000000007E-2</v>
          </cell>
          <cell r="G19">
            <v>160.5</v>
          </cell>
        </row>
        <row r="20">
          <cell r="A20" t="str">
            <v>Eateries &amp; Food</v>
          </cell>
          <cell r="B20">
            <v>100</v>
          </cell>
          <cell r="C20">
            <v>40</v>
          </cell>
          <cell r="D20">
            <v>2</v>
          </cell>
          <cell r="E20">
            <v>80</v>
          </cell>
          <cell r="F20">
            <v>0.05</v>
          </cell>
          <cell r="G20">
            <v>210</v>
          </cell>
        </row>
        <row r="21">
          <cell r="A21" t="str">
            <v>Leisure</v>
          </cell>
          <cell r="B21">
            <v>10</v>
          </cell>
          <cell r="C21">
            <v>4</v>
          </cell>
          <cell r="D21">
            <v>2</v>
          </cell>
          <cell r="E21">
            <v>8</v>
          </cell>
          <cell r="F21">
            <v>0.1</v>
          </cell>
          <cell r="G21">
            <v>22</v>
          </cell>
        </row>
        <row r="22">
          <cell r="A22" t="str">
            <v>Business &amp; Inst</v>
          </cell>
          <cell r="B22">
            <v>50</v>
          </cell>
          <cell r="C22">
            <v>20</v>
          </cell>
          <cell r="D22">
            <v>1.75</v>
          </cell>
          <cell r="E22">
            <v>35</v>
          </cell>
          <cell r="F22">
            <v>0.06</v>
          </cell>
          <cell r="G22">
            <v>92.75</v>
          </cell>
        </row>
        <row r="23">
          <cell r="A23" t="str">
            <v>Transportation</v>
          </cell>
          <cell r="B23">
            <v>5</v>
          </cell>
          <cell r="C23">
            <v>2</v>
          </cell>
          <cell r="D23">
            <v>2.25</v>
          </cell>
          <cell r="E23">
            <v>4.5</v>
          </cell>
          <cell r="F23">
            <v>0.02</v>
          </cell>
          <cell r="G23">
            <v>11.4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8">
          <cell r="A18" t="str">
            <v>Multiple Grocery</v>
          </cell>
        </row>
      </sheetData>
      <sheetData sheetId="17">
        <row r="7">
          <cell r="E7" t="str">
            <v>Less than 60  =      10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Reference"/>
      <sheetName val="Push Diag on Premise"/>
      <sheetName val="CChannel Attract Input"/>
      <sheetName val="FStratPlan"/>
      <sheetName val="STAX"/>
      <sheetName val="XL4Poppy"/>
      <sheetName val="WORKINGS"/>
      <sheetName val="OC5-Push Diag"/>
      <sheetName val="Franchise Input"/>
      <sheetName val="DI-ESTI"/>
      <sheetName val="M&amp;w2000_v2.0Test"/>
      <sheetName val="RPT 72-VOLUME DATA-Industry"/>
      <sheetName val="RPT 71-VOLUME DATA-PCI "/>
      <sheetName val="MMR"/>
      <sheetName val="Master"/>
      <sheetName val="Tra_bang"/>
      <sheetName val="IBASE"/>
      <sheetName val="Sheet2"/>
      <sheetName val="DATOS"/>
      <sheetName val="UC-Brew"/>
      <sheetName val="UC-Pkg"/>
      <sheetName val="Sheet1"/>
      <sheetName val="feb march dump"/>
      <sheetName val="Push_Diag_on_Premise3"/>
      <sheetName val="CChannel_Attract_Input3"/>
      <sheetName val="OC5-Push_Diag3"/>
      <sheetName val="Franchise_Input3"/>
      <sheetName val="M&amp;w2000_v2_0Test3"/>
      <sheetName val="RPT_72-VOLUME_DATA-Industry3"/>
      <sheetName val="RPT_71-VOLUME_DATA-PCI_3"/>
      <sheetName val="Push_Diag_on_Premise"/>
      <sheetName val="CChannel_Attract_Input"/>
      <sheetName val="OC5-Push_Diag"/>
      <sheetName val="Franchise_Input"/>
      <sheetName val="M&amp;w2000_v2_0Test"/>
      <sheetName val="RPT_72-VOLUME_DATA-Industry"/>
      <sheetName val="RPT_71-VOLUME_DATA-PCI_"/>
      <sheetName val="Push_Diag_on_Premise1"/>
      <sheetName val="CChannel_Attract_Input1"/>
      <sheetName val="OC5-Push_Diag1"/>
      <sheetName val="Franchise_Input1"/>
      <sheetName val="M&amp;w2000_v2_0Test1"/>
      <sheetName val="RPT_72-VOLUME_DATA-Industry1"/>
      <sheetName val="RPT_71-VOLUME_DATA-PCI_1"/>
      <sheetName val="Push_Diag_on_Premise2"/>
      <sheetName val="CChannel_Attract_Input2"/>
      <sheetName val="OC5-Push_Diag2"/>
      <sheetName val="Franchise_Input2"/>
      <sheetName val="M&amp;w2000_v2_0Test2"/>
      <sheetName val="RPT_72-VOLUME_DATA-Industry2"/>
      <sheetName val="RPT_71-VOLUME_DATA-PCI_2"/>
      <sheetName val="Push_Diag_on_Premise4"/>
      <sheetName val="CChannel_Attract_Input4"/>
      <sheetName val="OC5-Push_Diag4"/>
      <sheetName val="Franchise_Input4"/>
      <sheetName val="M&amp;w2000_v2_0Test4"/>
      <sheetName val="RPT_72-VOLUME_DATA-Industry4"/>
      <sheetName val="RPT_71-VOLUME_DATA-PCI_4"/>
      <sheetName val="Push_Diag_on_Premise5"/>
      <sheetName val="CChannel_Attract_Input5"/>
      <sheetName val="OC5-Push_Diag5"/>
      <sheetName val="Franchise_Input5"/>
      <sheetName val="M&amp;w2000_v2_0Test5"/>
      <sheetName val="RPT_72-VOLUME_DATA-Industry5"/>
      <sheetName val="RPT_71-VOLUME_DATA-PCI_5"/>
      <sheetName val="Push_Diag_on_Premise6"/>
      <sheetName val="CChannel_Attract_Input6"/>
      <sheetName val="OC5-Push_Diag6"/>
      <sheetName val="Franchise_Input6"/>
      <sheetName val="M&amp;w2000_v2_0Test6"/>
      <sheetName val="RPT_72-VOLUME_DATA-Industry6"/>
      <sheetName val="RPT_71-VOLUME_DATA-PCI_6"/>
      <sheetName val="dump"/>
      <sheetName val="OC5-Push_Diag7"/>
      <sheetName val="Franchise_Input7"/>
      <sheetName val="OC5-Push_Diag8"/>
      <sheetName val="Franchise_Input8"/>
      <sheetName val="OC5-Push_Diag9"/>
      <sheetName val="Franchise_Input9"/>
      <sheetName val="OC5-Push_Diag10"/>
      <sheetName val="Franchise_Input10"/>
      <sheetName val="OC5-Push_Diag11"/>
      <sheetName val="Franchise_Input11"/>
      <sheetName val="OC5-Push_Diag12"/>
      <sheetName val="Franchise_Input12"/>
      <sheetName val="OC5-Push_Diag13"/>
      <sheetName val="Franchise_Input13"/>
      <sheetName val="OC5-Push_Diag14"/>
      <sheetName val="Franchise_Input14"/>
      <sheetName val="Push_Diag_on_Premise7"/>
      <sheetName val="CChannel_Attract_Input7"/>
      <sheetName val="OC5-Push_Diag15"/>
      <sheetName val="Franchise_Input15"/>
      <sheetName val="M&amp;w2000_v2_0Test7"/>
      <sheetName val="RPT_72-VOLUME_DATA-Industry7"/>
      <sheetName val="RPT_71-VOLUME_DATA-PCI_7"/>
      <sheetName val="feb_march_dump"/>
      <sheetName val="Push_Diag_on_Premise8"/>
      <sheetName val="CChannel_Attract_Input8"/>
      <sheetName val="OC5-Push_Diag16"/>
      <sheetName val="Franchise_Input16"/>
      <sheetName val="M&amp;w2000_v2_0Test8"/>
      <sheetName val="RPT_72-VOLUME_DATA-Industry8"/>
      <sheetName val="RPT_71-VOLUME_DATA-PCI_8"/>
      <sheetName val="feb_march_dump1"/>
    </sheetNames>
    <sheetDataSet>
      <sheetData sheetId="0" refreshError="1"/>
      <sheetData sheetId="1" refreshError="1">
        <row r="5">
          <cell r="A5" t="str">
            <v>Week 1:  Jan 1 - Jan 7, 2000</v>
          </cell>
          <cell r="B5">
            <v>1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 PBC CY"/>
      <sheetName val="Movement PBC PY"/>
      <sheetName val="STATISTICS"/>
      <sheetName val="ANALYSIS"/>
      <sheetName val="WRITEOFF'S TEST"/>
      <sheetName val="Tickmarks"/>
      <sheetName val="modRollFWD"/>
      <sheetName val="Worksheet in 5330 Allowance for"/>
      <sheetName val="Date Input"/>
      <sheetName val="1098 loc"/>
      <sheetName val="Adjusting Journal Entries"/>
      <sheetName val="Amortization Schedules"/>
      <sheetName val="Forecast Booking Units"/>
      <sheetName val="261"/>
      <sheetName val="Switch"/>
      <sheetName val="Tables"/>
      <sheetName val="Model"/>
      <sheetName val="MM"/>
      <sheetName val="Current Cap Table"/>
      <sheetName val="Sheet2"/>
      <sheetName val="Week"/>
      <sheetName val="AE_Lookup"/>
      <sheetName val="OA_Lookup"/>
      <sheetName val="Worksheet%20in%205330%20Allowan"/>
      <sheetName val="Maps"/>
      <sheetName val="allData"/>
      <sheetName val="Cube-Billings"/>
      <sheetName val="Cube-CV"/>
      <sheetName val="SegmentMaps"/>
      <sheetName val="Cube-NCV"/>
      <sheetName val="Cube-REV"/>
      <sheetName val="Data-IDC"/>
      <sheetName val="Forecast-IDC"/>
      <sheetName val="xref acct"/>
      <sheetName val="GRPWAS9"/>
      <sheetName val="25"/>
      <sheetName val="GL Data"/>
      <sheetName val="Budget"/>
      <sheetName val="Deferral Summary"/>
      <sheetName val="Forecast"/>
      <sheetName val="Catellus"/>
      <sheetName val="triggers"/>
      <sheetName val="General assumptions"/>
      <sheetName val="Acc Exp Timing"/>
      <sheetName val="Acquisition Hist"/>
      <sheetName val=" Acqn Benchmarking"/>
      <sheetName val="EBITDA Adjustments"/>
      <sheetName val="Budget Accuracy"/>
      <sheetName val="Capex Analytics"/>
      <sheetName val="Capex Major Projects"/>
      <sheetName val="Trapped Cash"/>
      <sheetName val="Non-Operating Cash Flows"/>
      <sheetName val="Derivatives"/>
      <sheetName val="EBITDA vs Operating CF"/>
      <sheetName val="Equity"/>
      <sheetName val="Quality of Assets"/>
      <sheetName val="Exposures"/>
      <sheetName val="Free CF"/>
      <sheetName val="Letters of Credit"/>
      <sheetName val="Net Debt"/>
      <sheetName val="OPEB - Funded Status"/>
      <sheetName val="IS Account Detail"/>
      <sheetName val="Normalized Monthly Working Cap"/>
      <sheetName val="Pension - Funded Status"/>
      <sheetName val="Post-Closing"/>
      <sheetName val="Potential Purchase Accounting"/>
      <sheetName val="Summary Work Cap"/>
      <sheetName val="Growth-Financials"/>
      <sheetName val="Datenbank"/>
      <sheetName val="GT Custom"/>
      <sheetName val="JLG Monthly"/>
      <sheetName val="INQ"/>
      <sheetName val="List"/>
      <sheetName val="REPORT_DETAIL_AT_LIST"/>
      <sheetName val="graph"/>
      <sheetName val="CREDIT STATS"/>
      <sheetName val="Base_Dom"/>
      <sheetName val="Graph 1"/>
      <sheetName val="Categories"/>
      <sheetName val="Share Buyback Calcs"/>
      <sheetName val="Bilanz und GuV"/>
      <sheetName val="PWC"/>
      <sheetName val="Schedule"/>
      <sheetName val="Cash"/>
      <sheetName val="Internal"/>
      <sheetName val="qtrsumguts"/>
      <sheetName val="ES-13"/>
      <sheetName val="IS01"/>
      <sheetName val="KION - RE Value Summary"/>
      <sheetName val="Sheet1"/>
      <sheetName val="Activity"/>
      <sheetName val="Monthly"/>
      <sheetName val="LBO"/>
      <sheetName val="HC and Base Pay Trend"/>
      <sheetName val="Hf"/>
      <sheetName val="ic"/>
      <sheetName val="Variables"/>
      <sheetName val="ONYX"/>
      <sheetName val="Report 11"/>
      <sheetName val="Mult-3yr"/>
      <sheetName val="Lookups"/>
      <sheetName val="MORE"/>
      <sheetName val="Menu"/>
      <sheetName val="FinSum"/>
      <sheetName val="Lists"/>
      <sheetName val="A1 - Income Statement"/>
      <sheetName val="CHG BS roll-forward"/>
      <sheetName val="hb_rapp"/>
      <sheetName val="ico0504-sum"/>
      <sheetName val="BIS LIST-NTH 18"/>
      <sheetName val="Contents"/>
      <sheetName val="FY 17 Campus"/>
      <sheetName val="Sep13-Aug15"/>
      <sheetName val="FY16 Budget"/>
      <sheetName val="Actual-Smry"/>
      <sheetName val="Rent"/>
      <sheetName val="D&amp;A"/>
      <sheetName val="Outputs-&gt;"/>
      <sheetName val="Enrl Fcst"/>
      <sheetName val="FTE-Smry"/>
      <sheetName val="Inputs-&gt;"/>
      <sheetName val="Loan Schedule"/>
      <sheetName val="CH PreOpen"/>
      <sheetName val="HO and CL PR"/>
      <sheetName val="Corp FTE model"/>
      <sheetName val="Corp SGA"/>
      <sheetName val="LEI BS"/>
      <sheetName val="Reference"/>
      <sheetName val="In Euros"/>
      <sheetName val="Revenue Backlog"/>
      <sheetName val="Assump"/>
      <sheetName val="Drivers"/>
      <sheetName val="unit_type"/>
      <sheetName val="SUMMARY"/>
      <sheetName val="Focus Group"/>
      <sheetName val="10"/>
      <sheetName val="Inputs"/>
      <sheetName val="Asset Strategy"/>
      <sheetName val="VSS"/>
      <sheetName val="Step1-update excut date &amp; cap %"/>
      <sheetName val="14.1"/>
      <sheetName val="8"/>
      <sheetName val="6"/>
      <sheetName val="11"/>
      <sheetName val="12"/>
      <sheetName val="13.2"/>
      <sheetName val="14"/>
      <sheetName val="15"/>
      <sheetName val="16"/>
      <sheetName val="17"/>
      <sheetName val="18"/>
      <sheetName val="22"/>
      <sheetName val="22.1"/>
      <sheetName val="23"/>
      <sheetName val="24"/>
      <sheetName val="25.1"/>
      <sheetName val="25.2"/>
      <sheetName val="26"/>
      <sheetName val="26.1"/>
      <sheetName val="26.2"/>
      <sheetName val="27"/>
      <sheetName val="28"/>
      <sheetName val="29"/>
      <sheetName val="3"/>
      <sheetName val="30"/>
      <sheetName val="5"/>
      <sheetName val="7"/>
      <sheetName val="9"/>
      <sheetName val="9.1"/>
      <sheetName val="1"/>
      <sheetName val="DIL4"/>
      <sheetName val="Headcount and Oil Price"/>
      <sheetName val="BOE Stats"/>
      <sheetName val="TPE Raw Data"/>
      <sheetName val="Reference Tables"/>
      <sheetName val="Multi Plan Input"/>
      <sheetName val="ActionsEN"/>
      <sheetName val="Crew Days"/>
      <sheetName val="WACC Calculation"/>
      <sheetName val="FCF"/>
      <sheetName val="Order Codes-UnitsPerQty Query"/>
      <sheetName val="data"/>
      <sheetName val="Hoja1"/>
      <sheetName val="Consolidated"/>
      <sheetName val="2017 Detail Sku info"/>
      <sheetName val="P&amp;L"/>
      <sheetName val="U1 P&amp;L"/>
      <sheetName val="Data by SC"/>
      <sheetName val="Sponsor as Beneficiary (Burl)"/>
      <sheetName val="Team Codes"/>
      <sheetName val="GS Rev"/>
      <sheetName val="GS P&amp;L"/>
      <sheetName val="Summary 2"/>
      <sheetName val="Web"/>
      <sheetName val="Custom Index"/>
      <sheetName val="Prix marché, shipments"/>
      <sheetName val="ADJ"/>
      <sheetName val="Standalone Cost Assumptions"/>
      <sheetName val="Bal Sheet Detail - Drivers"/>
      <sheetName val="MAIN"/>
      <sheetName val="2011 Cap Projects"/>
      <sheetName val="VGM_Query Detail"/>
      <sheetName val="Cost Breakdown"/>
      <sheetName val="Data_Fxd"/>
      <sheetName val="RMS-USD$"/>
      <sheetName val="Fcst. Summary"/>
      <sheetName val="Security Names - All"/>
      <sheetName val="Joint Design"/>
      <sheetName val="CENSUS FROM DISK"/>
      <sheetName val="JG Balance Sheet-New"/>
      <sheetName val="dividends"/>
      <sheetName val="Cover Page"/>
      <sheetName val="Key Finance"/>
      <sheetName val="Settings"/>
      <sheetName val="Consolidated Forecast"/>
      <sheetName val="General Inputs"/>
      <sheetName val="Subs"/>
      <sheetName val="IS"/>
      <sheetName val="C90_NET"/>
      <sheetName val="PERIOD MIX"/>
      <sheetName val="Furniture Mfgs."/>
      <sheetName val="23-Lfam PY"/>
      <sheetName val="Control_Princeton"/>
      <sheetName val="평가기준"/>
      <sheetName val="049 6-12.5oz Sch A"/>
      <sheetName val="Reg Guelph"/>
      <sheetName val="Reg Markham"/>
      <sheetName val="Reg Ottawa"/>
      <sheetName val="OR Zip data"/>
      <sheetName val="Labor"/>
      <sheetName val="Cover"/>
      <sheetName val="Credit Ratios"/>
      <sheetName val="calendar"/>
      <sheetName val="TopCust"/>
      <sheetName val="Keys_BO"/>
      <sheetName val="Variables Input"/>
      <sheetName val="TE Raw Data"/>
      <sheetName val="ProdExpVari"/>
      <sheetName val="Parameters"/>
      <sheetName val="Net Income Graph"/>
      <sheetName val="COMB3"/>
      <sheetName val="Depr."/>
      <sheetName val="Annual"/>
      <sheetName val="Growth Cases"/>
      <sheetName val="DJIA"/>
      <sheetName val="PF Waterfall"/>
      <sheetName val="Noncurrent Assets"/>
      <sheetName val="RAW DATA + FREQUENC"/>
      <sheetName val="Scorecard Overview "/>
      <sheetName val="Gemstar"/>
      <sheetName val="SG&amp;A"/>
      <sheetName val="Customers Top Ten"/>
      <sheetName val="Transaction Assumptions"/>
      <sheetName val="Duration "/>
      <sheetName val="Funds Flow"/>
      <sheetName val="#REF"/>
      <sheetName val="DEBT"/>
      <sheetName val="input"/>
      <sheetName val="Sheet5"/>
      <sheetName val="MAT_N048"/>
      <sheetName val="A"/>
      <sheetName val="Project Worksheet Summary"/>
      <sheetName val="Drop Downs"/>
      <sheetName val="AR"/>
      <sheetName val="Hist. Financial Spreads from PD"/>
      <sheetName val="Trial Balance"/>
      <sheetName val="Towing Invoice"/>
      <sheetName val="Sources_Uses"/>
      <sheetName val="Inventory"/>
      <sheetName val="Sheet0"/>
      <sheetName val="CONTROL$"/>
      <sheetName val="Wage by CC"/>
      <sheetName val="Exchange Rate"/>
      <sheetName val="2010 BP (2)"/>
      <sheetName val="TP"/>
      <sheetName val="WWCI Sale EPS Impact"/>
      <sheetName val="FPP"/>
      <sheetName val="CONSOLF0208"/>
      <sheetName val="Customer Data"/>
      <sheetName val="Sheet3"/>
      <sheetName val="structure"/>
      <sheetName val="Expense Summary"/>
      <sheetName val="Services"/>
      <sheetName val="Assum"/>
      <sheetName val="OBSOLETE"/>
      <sheetName val="Companies"/>
      <sheetName val="People"/>
      <sheetName val="Cube - Budget"/>
      <sheetName val="P &amp; L Groupings 2014"/>
      <sheetName val="VSTS_ValidationWS_1"/>
      <sheetName val="Comprehensive MCO penetration"/>
      <sheetName val="IILFI39"/>
      <sheetName val="GIU 2006 IAS"/>
      <sheetName val="Checks_BO"/>
      <sheetName val="CASH FLOW"/>
      <sheetName val="Employee Assumptions"/>
      <sheetName val="Financial Snapshot"/>
      <sheetName val="KPIs"/>
      <sheetName val="Clients"/>
      <sheetName val="Pipeline"/>
      <sheetName val="BS"/>
      <sheetName val="CF"/>
      <sheetName val="Client Vol"/>
      <sheetName val="Client Rev"/>
      <sheetName val="Client Profit"/>
      <sheetName val="Claim Sub"/>
      <sheetName val="Vol"/>
      <sheetName val="Rev"/>
      <sheetName val="Profit"/>
      <sheetName val="Old Plan Format"/>
      <sheetName val="Plan"/>
      <sheetName val="Map"/>
      <sheetName val="GL IS"/>
      <sheetName val="GL BS"/>
      <sheetName val="GL CF"/>
      <sheetName val="Rev vs Budget"/>
      <sheetName val="Rev vs Bud (Contract)"/>
      <sheetName val="2019 Budget"/>
      <sheetName val="Operational Budget"/>
      <sheetName val="PPD"/>
      <sheetName val="Options"/>
      <sheetName val="Q1 Summary"/>
      <sheetName val="Sheet44"/>
      <sheetName val="Sheet46"/>
      <sheetName val="AJEs"/>
      <sheetName val="Sheet18"/>
      <sheetName val="Sheet21"/>
      <sheetName val="Sheet23"/>
      <sheetName val="Sheet25"/>
      <sheetName val="Sheet26"/>
      <sheetName val="wk"/>
      <sheetName val="Fees"/>
      <sheetName val="XRef"/>
      <sheetName val="2nd Close"/>
      <sheetName val="Insurance Collections"/>
      <sheetName val="Patient SF Collections"/>
      <sheetName val="Insurance SF Collections"/>
      <sheetName val="Cases"/>
      <sheetName val="Projects"/>
      <sheetName val="GRAFICO EVOLUCIÓN"/>
      <sheetName val="Monthly Data"/>
      <sheetName val="AddCost"/>
      <sheetName val="Tfer Out"/>
      <sheetName val="AccDil"/>
      <sheetName val="2.1.2 Insurance"/>
      <sheetName val="O productivity"/>
      <sheetName val="Acquisition Opportunities"/>
      <sheetName val="Assumptions"/>
      <sheetName val="1964 - 1999 Canada Rig Count"/>
      <sheetName val="Current Weekly Summary"/>
      <sheetName val="Current Summary By State"/>
      <sheetName val="1991 - 1999 Drilling Type"/>
      <sheetName val="Assumptns - Rev (Existing Fac)"/>
      <sheetName val="GEN Inputs"/>
      <sheetName val="Sum DCF Val"/>
      <sheetName val="QEAT"/>
      <sheetName val="Supporting Settings"/>
      <sheetName val="Calculations"/>
      <sheetName val="Warrants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  <sheetName val="INDEX"/>
      <sheetName val="Pro Forma"/>
      <sheetName val="Zip Lat Long"/>
      <sheetName val="OE Testing '00"/>
      <sheetName val="Additions"/>
      <sheetName val="T&amp;D Spend"/>
      <sheetName val="Div. Cust. Base (2)"/>
      <sheetName val="AR - Top 10 Historical"/>
      <sheetName val="Movement_PBC_CY"/>
      <sheetName val="Movement_PBC_PY"/>
      <sheetName val="WRITEOFF'S_TEST"/>
      <sheetName val="Date_Input"/>
      <sheetName val="Worksheet_in_5330_Allowance_for"/>
      <sheetName val="Forecast_Booking_Units"/>
      <sheetName val="1098_loc"/>
      <sheetName val="Adjusting_Journal_Entries"/>
      <sheetName val="Amortization_Schedules"/>
      <sheetName val="Current_Cap_Table"/>
      <sheetName val="xref_acct"/>
      <sheetName val="GL_Data"/>
      <sheetName val="Deferral_Summary"/>
      <sheetName val="General_assumptions"/>
      <sheetName val="Acc_Exp_Timing"/>
      <sheetName val="Acquisition_Hist"/>
      <sheetName val="_Acqn_Benchmarking"/>
      <sheetName val="EBITDA_Adjustments"/>
      <sheetName val="Budget_Accuracy"/>
      <sheetName val="Capex_Analytics"/>
      <sheetName val="Capex_Major_Projects"/>
      <sheetName val="Trapped_Cash"/>
      <sheetName val="Non-Operating_Cash_Flows"/>
      <sheetName val="EBITDA_vs_Operating_CF"/>
      <sheetName val="Quality_of_Assets"/>
      <sheetName val="Free_CF"/>
      <sheetName val="Letters_of_Credit"/>
      <sheetName val="Net_Debt"/>
      <sheetName val="OPEB_-_Funded_Status"/>
      <sheetName val="IS_Account_Detail"/>
      <sheetName val="Normalized_Monthly_Working_Cap"/>
      <sheetName val="Pension_-_Funded_Status"/>
      <sheetName val="Potential_Purchase_Accounting"/>
      <sheetName val="Summary_Work_Cap"/>
      <sheetName val="GT_Custom"/>
      <sheetName val="JLG_Monthly"/>
      <sheetName val="Share_Buyback_Calcs"/>
      <sheetName val="HC_and_Base_Pay_Trend"/>
      <sheetName val="Bilanz_und_GuV"/>
      <sheetName val="KION_-_RE_Value_Summary"/>
      <sheetName val="CREDIT_STATS"/>
      <sheetName val="Graph_1"/>
      <sheetName val="Focus_Group"/>
      <sheetName val="TPE_Raw_Data"/>
      <sheetName val="Prix_marché,_shipments"/>
      <sheetName val="Standalone_Cost_Assumptions"/>
      <sheetName val="Custom_Index"/>
      <sheetName val="WACC_Calculation"/>
      <sheetName val="14_1"/>
      <sheetName val="13_2"/>
      <sheetName val="22_1"/>
      <sheetName val="25_1"/>
      <sheetName val="25_2"/>
      <sheetName val="26_1"/>
      <sheetName val="26_2"/>
      <sheetName val="9_1"/>
      <sheetName val="Order_Codes-UnitsPerQty_Query"/>
      <sheetName val="CHG_BS_roll-forward"/>
      <sheetName val="Headcount_and_Oil_Price"/>
      <sheetName val="BOE_Stats"/>
      <sheetName val="23-Lfam_PY"/>
      <sheetName val="Crew_Days"/>
      <sheetName val="2017_Detail_Sku_info"/>
      <sheetName val="U1_P&amp;L"/>
      <sheetName val="049_6-12_5oz_Sch_A"/>
      <sheetName val="Reg_Guelph"/>
      <sheetName val="Reg_Markham"/>
      <sheetName val="Reg_Ottawa"/>
      <sheetName val="Scorecard_Overview_"/>
      <sheetName val="FY_17_Campus"/>
      <sheetName val="FY16_Budget"/>
      <sheetName val="Enrl_Fcst"/>
      <sheetName val="Loan_Schedule"/>
      <sheetName val="CH_PreOpen"/>
      <sheetName val="HO_and_CL_PR"/>
      <sheetName val="Corp_FTE_model"/>
      <sheetName val="Corp_SGA"/>
      <sheetName val="LEI_BS"/>
      <sheetName val="In_Euros"/>
      <sheetName val="Revenue_Backlog"/>
      <sheetName val="BIS_LIST-NTH_18"/>
      <sheetName val="Report_11"/>
      <sheetName val="Asset_Strategy"/>
      <sheetName val="PERIOD_MIX"/>
      <sheetName val="Bal_Sheet_Detail_-_Drivers"/>
      <sheetName val="Data_by_SC"/>
      <sheetName val="Reference_Tables"/>
      <sheetName val="Multi_Plan_Input"/>
      <sheetName val="Fcst__Summary"/>
      <sheetName val="Security_Names_-_All"/>
      <sheetName val="Joint_Design"/>
      <sheetName val="CENSUS_FROM_DISK"/>
      <sheetName val="JG_Balance_Sheet-New"/>
      <sheetName val="Trial_Balance"/>
      <sheetName val="Towing_Invoice"/>
      <sheetName val="2011_Cap_Projects"/>
      <sheetName val="VGM_Query_Detail"/>
      <sheetName val="Cost_Breakdown"/>
      <sheetName val="A1_-_Income_Statement"/>
      <sheetName val="Step1-update_excut_date_&amp;_cap_%"/>
      <sheetName val="Sponsor_as_Beneficiary_(Burl)"/>
      <sheetName val="Team_Codes"/>
      <sheetName val="PF_Waterfall"/>
      <sheetName val="Hist__Financial_Spreads_from_PD"/>
      <sheetName val="Wage_by_CC"/>
      <sheetName val="Furniture_Mfgs_"/>
      <sheetName val="Cover_Page"/>
      <sheetName val="Key_Finance"/>
      <sheetName val="Consolidated_Forecast"/>
      <sheetName val="General_Inputs"/>
      <sheetName val="Credit_Ratios"/>
      <sheetName val="OR_Zip_data"/>
      <sheetName val="Exchange_Rate"/>
      <sheetName val="Customers_Top_Ten"/>
      <sheetName val="Summary_2"/>
      <sheetName val="2010_BP_(2)"/>
      <sheetName val="Transaction_Assumptions"/>
      <sheetName val="Duration_"/>
      <sheetName val="Funds_Flow"/>
      <sheetName val="Project_Worksheet_Summary"/>
      <sheetName val="Drop_Downs"/>
      <sheetName val="Q1_Summary"/>
      <sheetName val="Employee_Assumptions"/>
      <sheetName val="Comprehensive_MCO_penetration"/>
      <sheetName val="GIU_2006_IAS"/>
      <sheetName val="Depr_"/>
      <sheetName val="Net_Income_Graph"/>
      <sheetName val="Noncurrent_Assets"/>
      <sheetName val="Customer_Data"/>
      <sheetName val="GRAFICO_EVOLUCIÓN"/>
      <sheetName val="Expense_Summary"/>
      <sheetName val="T&amp;D_Spend"/>
      <sheetName val="Div__Cust__Base_(2)"/>
      <sheetName val="AR_-_Top_10_Historical"/>
      <sheetName val="Cube_-_Budget"/>
      <sheetName val="P_&amp;_L_Groupings_2014"/>
      <sheetName val="Management Ownership"/>
      <sheetName val="Info Request"/>
      <sheetName val="WBY Pivot"/>
      <sheetName val="TS Summary"/>
      <sheetName val="K Wood DE"/>
      <sheetName val="CONFIG"/>
      <sheetName val="Cover Sheet"/>
      <sheetName val="S4"/>
      <sheetName val="Loan Amortization Schedule"/>
      <sheetName val="WACC"/>
      <sheetName val="MainMenu"/>
      <sheetName val="Nextira LLC"/>
      <sheetName val="DIV INC"/>
      <sheetName val="DropZone"/>
      <sheetName val="sal"/>
      <sheetName val="SCTY Stock Price Graph"/>
      <sheetName val="Send -  Funds Flow"/>
      <sheetName val="YE-SW2"/>
      <sheetName val="Legend"/>
      <sheetName val="MOTM39&amp;40"/>
      <sheetName val="Setup"/>
      <sheetName val="Financial Outputs"/>
      <sheetName val="ABCO DSO"/>
      <sheetName val="CEB DSO"/>
      <sheetName val="CNQR DSO"/>
      <sheetName val="CRM DSO"/>
      <sheetName val="EBIX DSO"/>
      <sheetName val="FC DSO"/>
      <sheetName val="FCN DSO"/>
      <sheetName val="FORR DSO"/>
      <sheetName val="GPX DSO"/>
      <sheetName val="GUID DSO"/>
      <sheetName val="IT DSO"/>
      <sheetName val="LTRE DSO"/>
      <sheetName val="NCI DSO"/>
      <sheetName val="N DSO"/>
      <sheetName val="RP DSO"/>
      <sheetName val="SABA DSO"/>
      <sheetName val="ULTI DSO"/>
      <sheetName val="CA-BS0200"/>
      <sheetName val="Graphs"/>
      <sheetName val="MEX95IB"/>
      <sheetName val="Margins&amp;Growth"/>
      <sheetName val="dropdown lists"/>
      <sheetName val="Summary Sources &amp; Uses"/>
      <sheetName val="matrix_razorback"/>
      <sheetName val="Transaction Summary"/>
      <sheetName val="Definitions"/>
      <sheetName val="LBM"/>
      <sheetName val="GSChartLabels"/>
      <sheetName val="Control"/>
      <sheetName val="tqry116"/>
      <sheetName val="Proforma"/>
      <sheetName val="Dates"/>
      <sheetName val="EarthAssumptions"/>
      <sheetName val="BaseData"/>
      <sheetName val="ETD"/>
      <sheetName val="AMT"/>
      <sheetName val="CCI"/>
      <sheetName val="GSL"/>
      <sheetName val="SBAC"/>
      <sheetName val="Scott"/>
      <sheetName val="DateTemplate"/>
      <sheetName val="PL Rec to Mgmt pres"/>
    </sheetNames>
    <sheetDataSet>
      <sheetData sheetId="0" refreshError="1"/>
      <sheetData sheetId="1" refreshError="1"/>
      <sheetData sheetId="2" refreshError="1">
        <row r="3">
          <cell r="B3" t="str">
            <v>Trend Data (ideally user would link this to TB)</v>
          </cell>
          <cell r="C3">
            <v>1992</v>
          </cell>
          <cell r="D3">
            <v>1993</v>
          </cell>
          <cell r="E3">
            <v>1994</v>
          </cell>
          <cell r="F3">
            <v>1995</v>
          </cell>
          <cell r="G3">
            <v>1996</v>
          </cell>
          <cell r="H3">
            <v>1997</v>
          </cell>
          <cell r="I3">
            <v>1998</v>
          </cell>
        </row>
        <row r="9">
          <cell r="B9" t="str">
            <v>Days in Receivables</v>
          </cell>
          <cell r="C9">
            <v>440.03578479763081</v>
          </cell>
          <cell r="D9">
            <v>390.19829375480685</v>
          </cell>
          <cell r="E9">
            <v>381.23053531698673</v>
          </cell>
          <cell r="F9">
            <v>385.36872861400639</v>
          </cell>
          <cell r="G9">
            <v>326.12976554367532</v>
          </cell>
          <cell r="H9">
            <v>303.26551758526244</v>
          </cell>
          <cell r="I9">
            <v>303.52464858437702</v>
          </cell>
        </row>
        <row r="10">
          <cell r="B10" t="str">
            <v>Allowance/ Receivables</v>
          </cell>
          <cell r="C10">
            <v>3.1972293199217496E-2</v>
          </cell>
          <cell r="D10">
            <v>2.5721623143009003E-2</v>
          </cell>
          <cell r="E10">
            <v>5.5413318120935535E-2</v>
          </cell>
          <cell r="F10">
            <v>0.11196112411207831</v>
          </cell>
          <cell r="G10">
            <v>0.12911003990774364</v>
          </cell>
          <cell r="H10">
            <v>0.13134960660159484</v>
          </cell>
          <cell r="I10">
            <v>0.15384420880867708</v>
          </cell>
        </row>
        <row r="11">
          <cell r="B11" t="str">
            <v>Allowance/ Sales</v>
          </cell>
          <cell r="C11">
            <v>3.8545077067664725E-2</v>
          </cell>
          <cell r="D11">
            <v>2.7497351953441822E-2</v>
          </cell>
          <cell r="E11">
            <v>5.787739433132804E-2</v>
          </cell>
          <cell r="F11">
            <v>0.11820908507744271</v>
          </cell>
          <cell r="G11">
            <v>0.11536062203958081</v>
          </cell>
          <cell r="H11">
            <v>0.1091337162483651</v>
          </cell>
          <cell r="I11">
            <v>0.12793290250793216</v>
          </cell>
        </row>
        <row r="12">
          <cell r="B12" t="str">
            <v>Bad Debt Expense /Sales</v>
          </cell>
          <cell r="C12">
            <v>3.8937655403811208E-2</v>
          </cell>
          <cell r="D12">
            <v>0.10948944932491919</v>
          </cell>
          <cell r="E12">
            <v>9.5135879149780306E-2</v>
          </cell>
          <cell r="F12">
            <v>4.2355694289240291E-2</v>
          </cell>
          <cell r="G12">
            <v>2.9247304251331666E-2</v>
          </cell>
          <cell r="H12">
            <v>3.0479677519260964E-2</v>
          </cell>
          <cell r="I12">
            <v>2.63926375800594E-2</v>
          </cell>
        </row>
        <row r="14">
          <cell r="B14" t="str">
            <v>Receivables Aging</v>
          </cell>
          <cell r="C14">
            <v>1992</v>
          </cell>
          <cell r="D14">
            <v>1993</v>
          </cell>
          <cell r="E14">
            <v>1994</v>
          </cell>
          <cell r="F14">
            <v>1995</v>
          </cell>
          <cell r="G14">
            <v>1996</v>
          </cell>
          <cell r="H14">
            <v>1997</v>
          </cell>
          <cell r="I14">
            <v>1998</v>
          </cell>
        </row>
        <row r="23">
          <cell r="B23" t="str">
            <v>Current</v>
          </cell>
          <cell r="C23">
            <v>0.46787843900525045</v>
          </cell>
          <cell r="D23">
            <v>0.46926793789627091</v>
          </cell>
          <cell r="E23">
            <v>0.69273993529259581</v>
          </cell>
          <cell r="F23">
            <v>0.71532542202061555</v>
          </cell>
          <cell r="G23">
            <v>0.76749755490969906</v>
          </cell>
          <cell r="H23">
            <v>0.77593466487676899</v>
          </cell>
          <cell r="I23">
            <v>0.70940496110546813</v>
          </cell>
        </row>
        <row r="24">
          <cell r="B24" t="str">
            <v>30 - 60</v>
          </cell>
          <cell r="C24">
            <v>0.17303507540127105</v>
          </cell>
          <cell r="D24">
            <v>0.20710234450072207</v>
          </cell>
          <cell r="E24">
            <v>0.11966892993261398</v>
          </cell>
          <cell r="F24">
            <v>0.10805559654248952</v>
          </cell>
          <cell r="G24">
            <v>8.2328347420633358E-2</v>
          </cell>
          <cell r="H24">
            <v>9.2318166193159759E-2</v>
          </cell>
          <cell r="I24">
            <v>0.14233687776364101</v>
          </cell>
        </row>
        <row r="25">
          <cell r="B25" t="str">
            <v>60 - 90</v>
          </cell>
          <cell r="C25">
            <v>8.0377083795825435E-2</v>
          </cell>
          <cell r="D25">
            <v>9.40452208084782E-2</v>
          </cell>
          <cell r="E25">
            <v>8.6671627750498928E-2</v>
          </cell>
          <cell r="F25">
            <v>3.957173120857068E-2</v>
          </cell>
          <cell r="G25">
            <v>4.0609013016146348E-2</v>
          </cell>
          <cell r="H25">
            <v>5.1845124117065156E-2</v>
          </cell>
          <cell r="I25">
            <v>6.7975897003836994E-2</v>
          </cell>
        </row>
        <row r="26">
          <cell r="B26" t="str">
            <v>90 -120</v>
          </cell>
          <cell r="C26">
            <v>6.053720501608182E-2</v>
          </cell>
          <cell r="D26">
            <v>7.1146456550447421E-2</v>
          </cell>
          <cell r="E26">
            <v>6.6462220036257361E-2</v>
          </cell>
          <cell r="F26">
            <v>6.7017465735168646E-2</v>
          </cell>
          <cell r="G26">
            <v>3.4190839524243649E-2</v>
          </cell>
          <cell r="H26">
            <v>3.7549183874235427E-2</v>
          </cell>
          <cell r="I26">
            <v>3.8312401247243368E-2</v>
          </cell>
        </row>
        <row r="27">
          <cell r="B27" t="str">
            <v>&gt; 120</v>
          </cell>
          <cell r="C27">
            <v>0.21817219678157121</v>
          </cell>
          <cell r="D27">
            <v>0.15843804024408137</v>
          </cell>
          <cell r="E27">
            <v>3.4457286988033978E-2</v>
          </cell>
          <cell r="F27">
            <v>7.002978449315557E-2</v>
          </cell>
          <cell r="G27">
            <v>7.5374245129277553E-2</v>
          </cell>
          <cell r="H27">
            <v>4.2352860938770699E-2</v>
          </cell>
          <cell r="I27">
            <v>4.196986287981047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>
        <row r="3">
          <cell r="B3" t="str">
            <v>Trend Data (ideally user would link this to TB)</v>
          </cell>
        </row>
      </sheetData>
      <sheetData sheetId="378">
        <row r="3">
          <cell r="B3" t="str">
            <v>Trend Data (ideally user would link this to TB)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EQ4NTV"/>
      <sheetName val="EQ1.43"/>
      <sheetName val="EQ2.43"/>
      <sheetName val="EQ3.43 "/>
      <sheetName val="EQ4.43 "/>
      <sheetName val="EQ1.44"/>
      <sheetName val="10-1 Media"/>
      <sheetName val="10-cut"/>
      <sheetName val="EQ1_43"/>
      <sheetName val="EQ2_43"/>
      <sheetName val="EQ3_43_"/>
      <sheetName val="EQ4_43_"/>
      <sheetName val="EQ1_44"/>
      <sheetName val="10-1_Media"/>
      <sheetName val="M_Maincomp"/>
      <sheetName val="130530"/>
      <sheetName val="CUSTOMER"/>
      <sheetName val="Equity-NBCq 443"/>
      <sheetName val="BSLA"/>
      <sheetName val="Main"/>
      <sheetName val="Raw Material"/>
      <sheetName val="Sheet1"/>
      <sheetName val="EQ1_431"/>
      <sheetName val="EQ2_431"/>
      <sheetName val="EQ3_43_1"/>
      <sheetName val="EQ4_43_1"/>
      <sheetName val="EQ1_441"/>
      <sheetName val="10-1_Media1"/>
      <sheetName val="ACTUAL_CurYear"/>
      <sheetName val="FG"/>
      <sheetName val="Base Rental"/>
      <sheetName val="S33"/>
      <sheetName val="DEP12"/>
      <sheetName val="เงินกู้ธนชาติ"/>
      <sheetName val="เงินกู้ MGC"/>
      <sheetName val="Example"/>
      <sheetName val="Sheet21"/>
      <sheetName val="7251-06540"/>
      <sheetName val="Pointer_THB"/>
      <sheetName val="EQ1_432"/>
      <sheetName val="EQ2_432"/>
      <sheetName val="EQ3_43_2"/>
      <sheetName val="EQ4_43_2"/>
      <sheetName val="EQ1_442"/>
      <sheetName val="10-1_Media2"/>
      <sheetName val="Equity-NBCq_443"/>
      <sheetName val="Raw_Material"/>
      <sheetName val="Base_Rental"/>
      <sheetName val="เงินกู้_MGC"/>
      <sheetName val="Checklist-A"/>
      <sheetName val="HGA ENG"/>
      <sheetName val="Allo Rate"/>
      <sheetName val="data"/>
      <sheetName val="Employee"/>
      <sheetName val="JobOrder"/>
      <sheetName val="Union"/>
      <sheetName val="List_Box_Table"/>
      <sheetName val="TB-M"/>
      <sheetName val="OreType"/>
      <sheetName val="Formula"/>
      <sheetName val="Production Graph"/>
      <sheetName val="Production Qty"/>
      <sheetName val="DINDAN TECHNICAL"/>
      <sheetName val="KRIENG THAI GROUP"/>
      <sheetName val="KRIENGTHAIWATANA INTERTRADE"/>
      <sheetName val="FOUNDATION FOR INDUSTRIAL-MASCI"/>
      <sheetName val="MUANG RANGSIT"/>
      <sheetName val="NIYOMKIJ"/>
      <sheetName val="BT CONNECT"/>
      <sheetName val="PSN ENGINEERING"/>
      <sheetName val="S.Y. STEEL INDUSTRY"/>
      <sheetName val="SRIUDOM IMAGE"/>
      <sheetName val="THAI INDUSTRIAL TRI"/>
      <sheetName val="GAUGE A ENGINEERING"/>
      <sheetName val="KRIENG KAMOL"/>
      <sheetName val="K.WORTH &amp; SUCCESS"/>
      <sheetName val="K.T MAX"/>
      <sheetName val="KK TWO ENGINEERING"/>
      <sheetName val="KSC"/>
      <sheetName val="K LINE"/>
      <sheetName val="K LINE LOGISTICS"/>
      <sheetName val="KTSC"/>
      <sheetName val="CHEMICAL ENTERPRISE"/>
      <sheetName val="KYOCERA DOCUMENT SOLUTION"/>
      <sheetName val="JENBUNJERD"/>
      <sheetName val="GEMINI"/>
      <sheetName val="CHIANTAO"/>
      <sheetName val="CHEER TECHNOLOGY"/>
      <sheetName val="THE SHEEL"/>
      <sheetName val="TECHWORK"/>
      <sheetName val="TECHNOLOGYINSTRUMENT"/>
      <sheetName val="TECHNOCLEAN"/>
      <sheetName val="TECHNICAL LIFT-ALL"/>
      <sheetName val="THEPTHAWA"/>
      <sheetName val="BANE ENGINEERING"/>
      <sheetName val="BETTERWORLDGREEN"/>
      <sheetName val="BAE YI PRINTNG"/>
      <sheetName val="BEST TRAINING"/>
      <sheetName val="PERFECT"/>
      <sheetName val="POWER TRANMISSION"/>
      <sheetName val="POWER BILLIONAIRE"/>
      <sheetName val="PURERAGOLD"/>
      <sheetName val="FESTO"/>
      <sheetName val="FIRST INTER PART"/>
      <sheetName val="METRO"/>
      <sheetName val="MEGA ADVANCE"/>
      <sheetName val="MEMBER TECH"/>
      <sheetName val="RED ENGINEERING MACHINERY"/>
      <sheetName val="RAY BUSINESS"/>
      <sheetName val="VERYGOOD UNIFORM"/>
      <sheetName val="WORLD PUMP"/>
      <sheetName val="SARI STEEL SALES"/>
      <sheetName val="SHYANG TAI"/>
      <sheetName val="A.S. METROLOGY"/>
      <sheetName val="A.L.K."/>
      <sheetName val="A.D.ENGINEERING"/>
      <sheetName val="A.R.E. TRADING"/>
      <sheetName val="ANO EQUIPMENT"/>
      <sheetName val="AMP GOLDBAL"/>
      <sheetName val="YA THAI"/>
      <sheetName val="EXCHANGE INTER"/>
      <sheetName val="ACME"/>
      <sheetName val="N.T. MORTER"/>
      <sheetName val="N.P.ELECTRIC"/>
      <sheetName val="N.U.C."/>
      <sheetName val="NCH"/>
      <sheetName val="NW COMPUTER"/>
      <sheetName val="NTC"/>
      <sheetName val="NTT"/>
      <sheetName val="NPA PRODUCT"/>
      <sheetName val="APJ (S) TRADING"/>
      <sheetName val="AP EVOLUTION"/>
      <sheetName val="M.STAR"/>
      <sheetName val="M TECH PLAS"/>
      <sheetName val="M-FOCUS"/>
      <sheetName val="MCC.FORKLIFT"/>
      <sheetName val="MB INDUSTRIAL"/>
      <sheetName val="M.WATER"/>
      <sheetName val="S.K.PRECISION"/>
      <sheetName val="S.J SCREWTHAI"/>
      <sheetName val="S.T. CONTROL"/>
      <sheetName val="SKF-ECONOMOS"/>
      <sheetName val="SST"/>
      <sheetName val="ESCO PREMIUM"/>
      <sheetName val="STC FORKLIFT"/>
      <sheetName val="SP.CENTRAL"/>
      <sheetName val="SP.TECHNICAL"/>
      <sheetName val="SV NITTAN"/>
      <sheetName val="OERLIKON "/>
      <sheetName val="CARRIER(THAILAND)"/>
      <sheetName val="KANSEI"/>
      <sheetName val="CHAMPION TOOLS"/>
      <sheetName val="FACTORY AUTOMATION"/>
      <sheetName val="FACTORY MAX"/>
      <sheetName val="MECHATROL"/>
      <sheetName val="MATERIAL CARBIDE"/>
      <sheetName val="MENAM STAINLESS"/>
      <sheetName val="SANG CHAI"/>
      <sheetName val="ACTIVE FOCUS"/>
      <sheetName val="ADVANTAGE CENTER"/>
      <sheetName val="ADVANCE POWER-TECH"/>
      <sheetName val="ADVANCE MEKKI"/>
      <sheetName val="ADVANCE MECHATRONICS"/>
      <sheetName val="ADVANCED THAI TESTING "/>
      <sheetName val="ADVENCED INFO"/>
      <sheetName val="ABPON"/>
      <sheetName val="AIRTAC ENTERPRISE"/>
      <sheetName val="ARROW PACK"/>
      <sheetName val="ASSAB STEEL"/>
      <sheetName val="ASSOCIATE PACKAGING"/>
      <sheetName val="GOSHU KOSUN"/>
      <sheetName val="COATTECH"/>
      <sheetName val="CHOCKE PRACHA"/>
      <sheetName val="CHOCK AMNOY"/>
      <sheetName val="TOYOTA TSUSHO"/>
      <sheetName val="TOYOTA BANGKOK"/>
      <sheetName val="TOTAL ACCESS (DTAC)"/>
      <sheetName val="TOTAL INDUSTRIAL"/>
      <sheetName val="BAUME CHEMICAL"/>
      <sheetName val="BORON TOOLING SYSTEM"/>
      <sheetName val="PROFIN"/>
      <sheetName val="PROLIFIC HEATING"/>
      <sheetName val="POLAR WEB"/>
      <sheetName val="FONIX"/>
      <sheetName val="MOTOVARIO"/>
      <sheetName val="ELECTRIC TOOLS SHOP"/>
      <sheetName val="VIBHARAM HOSPITAL"/>
      <sheetName val="OCEAN PAPER"/>
      <sheetName val="CHAIYO PRECISION"/>
      <sheetName val="DAIKOH "/>
      <sheetName val="TRI-AXIS"/>
      <sheetName val="THAI METROLOGY"/>
      <sheetName val="THAI ESCORP"/>
      <sheetName val="THAI ADVANCE ELECTRIC"/>
      <sheetName val="THAI TOHKEN"/>
      <sheetName val="THAI SANMEI"/>
      <sheetName val="THAI SIMON"/>
      <sheetName val="THE SIAM COMMERCIAL"/>
      <sheetName val="T.N."/>
      <sheetName val="THAI SPECIAL WIRE"/>
      <sheetName val="THAI AUTO TECH"/>
      <sheetName val="THAI INTER ELECTRIC"/>
      <sheetName val="TAIHONGCHENG"/>
      <sheetName val="BIONIC TRADING"/>
      <sheetName val="T. TERAKIT"/>
      <sheetName val="FIRE WORLD IMPORT"/>
      <sheetName val="MIRA COMPUTER"/>
      <sheetName val="WAIWA"/>
      <sheetName val="ID MART"/>
      <sheetName val="I RICH"/>
      <sheetName val="HYTRON TRESAK"/>
      <sheetName val="HI PRINT"/>
      <sheetName val="GRAUER &amp; WEIL"/>
      <sheetName val="CAT TELECOM"/>
      <sheetName val="KANYASIREE"/>
      <sheetName val="PROVINCIAL ELECTRICTY AUTHORITY"/>
      <sheetName val="PROVINCIAL WATERWORKS"/>
      <sheetName val="KHWANTHONG"/>
      <sheetName val="CREATION CENTER"/>
      <sheetName val="QUALITY INTER PRODUCT"/>
      <sheetName val="COSMO TOOL &amp; PART"/>
      <sheetName val="EXPENS FOR FLOOD"/>
      <sheetName val="KINGSEAL"/>
      <sheetName val="KING OF VALVE"/>
      <sheetName val="KEYENCE"/>
      <sheetName val="MR.HIROSHI ANDO"/>
      <sheetName val="J.SRI RUNGRUENG"/>
      <sheetName val="JITTHANAKUL"/>
      <sheetName val="JIRA PRO PRINT"/>
      <sheetName val="JUTHAWAN"/>
      <sheetName val="JUTHAWAN - LAB"/>
      <sheetName val="C.CHAROENSUP"/>
      <sheetName val="CHALITA SEMISUE"/>
      <sheetName val="CHAVANAN CORPORATION"/>
      <sheetName val="CHAIMONGKOL EXPRESS"/>
      <sheetName val="CHUPUN INDUSTRIAL"/>
      <sheetName val="SUBTRACT"/>
      <sheetName val="SAGAWA"/>
      <sheetName val="SANTO FIRE"/>
      <sheetName val="C.M.K. EVOTECH"/>
      <sheetName val="C.M.P. PRODUCT"/>
      <sheetName val="CKD THAI CORPORATION"/>
      <sheetName val="CERECLOR COPORATION"/>
      <sheetName val="SUMITOMO CORPRATION"/>
      <sheetName val="THITICHAI GAS"/>
      <sheetName val="WTEC"/>
      <sheetName val="DKSH"/>
      <sheetName val="D FURNIMATE"/>
      <sheetName val="DHL EXPRESS"/>
      <sheetName val="DSL ASIA-PECIFIC"/>
      <sheetName val="TONG CHAROEN"/>
      <sheetName val="TRISAK"/>
      <sheetName val="TAWANRAT"/>
      <sheetName val="TALENG INTERTRADE "/>
      <sheetName val="SUBTAVEEKOON"/>
      <sheetName val="TRANSPO"/>
      <sheetName val="THREE.K.PRINT"/>
      <sheetName val="TRUE TECH"/>
      <sheetName val="TRUE INTERNET"/>
      <sheetName val="TUNGALOY"/>
      <sheetName val="T.K. ITERGUARD"/>
      <sheetName val="T.M.S"/>
      <sheetName val="T.S. INTERPLAST"/>
      <sheetName val="T.I.D.ENGINEERING"/>
      <sheetName val="T.G.M. ENTERPRISE"/>
      <sheetName val="T.P ELECTRIC"/>
      <sheetName val="TJ NORMAN"/>
      <sheetName val="TNP"/>
      <sheetName val="TFF"/>
      <sheetName val="TOT PUBLIC"/>
      <sheetName val="TC PARTS"/>
      <sheetName val="TTF INTERNATIONAL"/>
      <sheetName val="TT FUJI"/>
      <sheetName val="TRC ENTERPRISE"/>
      <sheetName val="TOOLNET"/>
      <sheetName val="TOOLING SERVICE"/>
      <sheetName val="TOOLING EXACT CENTER"/>
      <sheetName val="THANAWONG THAI"/>
      <sheetName val="NOR SAFETY"/>
      <sheetName val="NAKATASUNG"/>
      <sheetName val="NAKBURIN"/>
      <sheetName val="NANDEE INTER-TRADE"/>
      <sheetName val="APOLLO OIL (THAILAND) "/>
      <sheetName val="NUMSIN"/>
      <sheetName val="NISSIN"/>
      <sheetName val="NIPPON CHEMICAL"/>
      <sheetName val="PNEUMAX"/>
      <sheetName val="NEO TOOLS"/>
      <sheetName val="GENCO"/>
      <sheetName val="BANGKOK SCIENCE"/>
      <sheetName val="BANGKOK SALAKPHAN"/>
      <sheetName val="BIZ TECH THAI"/>
      <sheetName val="B.S.P. PRODUCTS"/>
      <sheetName val="BEEDIA DAIMOND"/>
      <sheetName val="BP CASTROL"/>
      <sheetName val="PATHUMRAK HOSPITAL"/>
      <sheetName val="PATHUMTHANI WORKMAN'S"/>
      <sheetName val="PETROLIUM (OIL)"/>
      <sheetName val="PORNPHROMPERMPATTANA"/>
      <sheetName val="PORNVATANA TRANSPORT"/>
      <sheetName val="PREMIUM LUBRICANT"/>
      <sheetName val="PREMIER AUTOMATION"/>
      <sheetName val="PRECISION PRINT"/>
      <sheetName val="PRECISION STANDARD"/>
      <sheetName val="PHONLAWAT CHEMICAL"/>
      <sheetName val="PHONLAWAT INTERCHERM"/>
      <sheetName val="PLUS GOLF"/>
      <sheetName val="PLASMAT"/>
      <sheetName val="PATA CHEMICAL"/>
      <sheetName val="PANTHONG RANGSIT"/>
      <sheetName val="P.M.GENERAL"/>
      <sheetName val="P.S.C. CUTTINGTOOL"/>
      <sheetName val="P.D.C."/>
      <sheetName val="P.V.S. TRADING ENGINEERING"/>
      <sheetName val="PMC SUCCESS"/>
      <sheetName val="P.S.M.BEARING"/>
      <sheetName val="P&amp;S RANGSIT"/>
      <sheetName val="P &amp; B RATCHADA HOTEL"/>
      <sheetName val="PTP"/>
      <sheetName val="P TWO"/>
      <sheetName val="PPS SUPPLY"/>
      <sheetName val="P.P PROPRINT"/>
      <sheetName val="POONSUP"/>
      <sheetName val="FLEXIBLE AUTOMATION"/>
      <sheetName val="FLUID MECHANIC SUPPLY"/>
      <sheetName val="FUNCTION INTERNATIONAL"/>
      <sheetName val="BHATARA PROGESS"/>
      <sheetName val="MAHAJAK INDUSTRIAL"/>
      <sheetName val="MUSKETEER"/>
      <sheetName val="MARUKA MACHINERY"/>
      <sheetName val="MIRI"/>
      <sheetName val="MISUMI"/>
      <sheetName val="MITSUI"/>
      <sheetName val="MITSUYA"/>
      <sheetName val="MULLER"/>
      <sheetName val="YAMAZEN"/>
      <sheetName val="UAE"/>
      <sheetName val="UNITY INTER"/>
      <sheetName val="RIVER A.V."/>
      <sheetName val="RICOH"/>
      <sheetName val="RUENSIRI GARDEN"/>
      <sheetName val="LAFATECH"/>
      <sheetName val="LEADERS PETROLIUM"/>
      <sheetName val="WANG EDUCATION"/>
      <sheetName val="WANGNOI CONVEYOR BELT"/>
      <sheetName val="VACHARA"/>
      <sheetName val="VANICH"/>
      <sheetName val="V.D.PROSPERMACHINERY"/>
      <sheetName val="V.S.P. TOOLINGMACHINEWORK"/>
      <sheetName val="VLP GARMENT"/>
      <sheetName val="V.K. NORMAN"/>
      <sheetName val="VS CHEM"/>
      <sheetName val="VRP LABBORATORY"/>
      <sheetName val="SRISUWAN"/>
      <sheetName val="STABLE ELECTRIC SUPPLY"/>
      <sheetName val="SPECIALTY"/>
      <sheetName val="STANDARD"/>
      <sheetName val="SKY-HIGH TECHNOLOGY"/>
      <sheetName val="SOMTHAI ELECTRIC"/>
      <sheetName val="SIAM SCALES"/>
      <sheetName val="SIAM-PACK"/>
      <sheetName val="SIAM MECHATRONIC"/>
      <sheetName val="SIAM OKAYA"/>
      <sheetName val="SIAM IKK"/>
      <sheetName val="SIAM NIPPON"/>
      <sheetName val="FUCHS LUBRICANTS"/>
      <sheetName val="SIAM RUNG REANG"/>
      <sheetName val="SAHAKIJ PACKAGING"/>
      <sheetName val="SAHAMIT MACHINERY"/>
      <sheetName val="SINNAPATARA"/>
      <sheetName val="SINPARA PALLET"/>
      <sheetName val="SUTHONG MACHINERY"/>
      <sheetName val="SUMIPOL"/>
      <sheetName val="CENTRAL CABLE &amp; HARDWARE"/>
      <sheetName val="TRANSFORMER SIRIWIWAT"/>
      <sheetName val="ANANT TOOL &amp; DIE"/>
      <sheetName val="AMORN SYSTEM"/>
      <sheetName val="AUTO MORE"/>
      <sheetName val="APOLLO  TEC TRADING"/>
      <sheetName val="AMMERAAL BELTTECH"/>
      <sheetName val="ALLIANZ BIZ"/>
      <sheetName val="ULTRA"/>
      <sheetName val="ASKME SOLUTION"/>
      <sheetName val="R.HANK SERVICE"/>
      <sheetName val="R.HANK SUPPLY"/>
      <sheetName val="R SEVEN"/>
      <sheetName val="ARSOM"/>
      <sheetName val="INTERPRETIVE"/>
      <sheetName val="INDEED PRECISION"/>
      <sheetName val="INTEGRATED SCM"/>
      <sheetName val="ISCAR (THAILAND)"/>
      <sheetName val="UDOMPHAN"/>
      <sheetName val="ISO (MUSCI)"/>
      <sheetName val="UMETOKU"/>
      <sheetName val="UENO"/>
      <sheetName val="HARROT CARBIDE &amp; DAIMOND"/>
      <sheetName val="EXTRA TECHNOLOGY"/>
      <sheetName val="T75025"/>
      <sheetName val="Choice"/>
      <sheetName val="ADVANCE-STAFF"/>
      <sheetName val="Production Database 399"/>
      <sheetName val="Plant&amp;SLOC(new)"/>
      <sheetName val="PLBS"/>
      <sheetName val="Eliminate CONSO"/>
      <sheetName val="Eliminate BAG"/>
      <sheetName val="eliminate BFI"/>
      <sheetName val="eliminate BFM"/>
      <sheetName val="eliminate BH"/>
      <sheetName val="eliminate BIT"/>
      <sheetName val="AdjustCost"/>
      <sheetName val="GW2"/>
      <sheetName val="DTA&amp;DTL 2561"/>
      <sheetName val="เงินเกษียณ OCI"/>
      <sheetName val="TAKE EQUITY"/>
      <sheetName val="Surplus"/>
      <sheetName val="DTA&amp;DTL 2556"/>
      <sheetName val="โท Query"/>
      <sheetName val="ValueList"/>
      <sheetName val="cc"/>
      <sheetName val="TriOcean"/>
      <sheetName val="รายชื่อ"/>
      <sheetName val="J or E"/>
      <sheetName val="Group"/>
      <sheetName val="CF"/>
      <sheetName val="อัตราค่าบรรทุก"/>
      <sheetName val="Fagor04-A3112e"/>
      <sheetName val="実績月"/>
      <sheetName val="CHUPUN INDUSTRISn"/>
      <sheetName val="#REF"/>
      <sheetName val="Pricelist"/>
      <sheetName val="製番予定表"/>
      <sheetName val="NTA - Liabilities, Equities"/>
      <sheetName val="DIS"/>
      <sheetName val="VLOOKUP"/>
      <sheetName val="Proj Summ"/>
      <sheetName val="PL_INEC Q2'53"/>
      <sheetName val="GVL"/>
      <sheetName val="NEW-PANEL"/>
      <sheetName val="ACCODE"/>
      <sheetName val="Reference"/>
      <sheetName val="Sheet"/>
      <sheetName val="F&amp;B Sum"/>
      <sheetName val="Coding F5"/>
      <sheetName val="TB(USD)"/>
      <sheetName val="Sales"/>
      <sheetName val="Purchase"/>
      <sheetName val="SG&amp;A"/>
      <sheetName val="form5"/>
      <sheetName val="check"/>
      <sheetName val="form 14"/>
      <sheetName val="Manual"/>
      <sheetName val="fst-eng"/>
      <sheetName val="list"/>
      <sheetName val="Links"/>
      <sheetName val="WH"/>
      <sheetName val="NBCA_2001_Completed"/>
      <sheetName val="Calculation of end rates"/>
      <sheetName val="PL"/>
      <sheetName val="18.1"/>
      <sheetName val="15"/>
      <sheetName val="13"/>
      <sheetName val="12"/>
      <sheetName val="6.5.2"/>
      <sheetName val="5.2"/>
      <sheetName val="6.2"/>
      <sheetName val="7.1.3"/>
      <sheetName val="9"/>
      <sheetName val="3.3"/>
      <sheetName val="5"/>
      <sheetName val="6.4"/>
      <sheetName val="18"/>
      <sheetName val="8"/>
      <sheetName val="17.2.3"/>
      <sheetName val="17.2.2"/>
      <sheetName val="7"/>
      <sheetName val="2.3"/>
      <sheetName val="CIP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/>
      <sheetData sheetId="442" refreshError="1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Prod Sum"/>
      <sheetName val="Anlysis"/>
      <sheetName val="Sales Chart"/>
      <sheetName val="NOP Chart"/>
      <sheetName val="FCF15vs20-Base Case &amp; Promise"/>
      <sheetName val="FCF15vs20-Base Case"/>
      <sheetName val="IS"/>
      <sheetName val="NOL IS Chart"/>
      <sheetName val="B.S."/>
      <sheetName val="CF.ST."/>
      <sheetName val="TECH CAPEX"/>
      <sheetName val="G&amp;A EXPENSES"/>
      <sheetName val="DIALUP-Express"/>
      <sheetName val="DU-EXP Chart"/>
      <sheetName val="DIALUP-Revenue Sharing"/>
      <sheetName val="DU-RS Chart"/>
      <sheetName val="DIALUP-Wholesale"/>
      <sheetName val="DU-WS Chart"/>
      <sheetName val="DU-WORKSHEET"/>
      <sheetName val="ADSL"/>
      <sheetName val="ADSL Chart"/>
      <sheetName val="ADSL-WORKSHEET"/>
      <sheetName val="xDSL"/>
      <sheetName val="xDSL Chart"/>
      <sheetName val="VPN"/>
      <sheetName val="VPN Chart"/>
      <sheetName val="xDSL&amp;VPN-WORKSHEET"/>
      <sheetName val="DATA CENTER"/>
      <sheetName val="DATA CENTER Chart"/>
      <sheetName val="DATA CENTER WORKSHEET"/>
      <sheetName val="VOIP"/>
      <sheetName val="VOIP-WORKSHEET"/>
      <sheetName val="VOIP Chart"/>
      <sheetName val="Tech MAP"/>
      <sheetName val="S&amp;M Forecast"/>
      <sheetName val="Tech Input"/>
      <sheetName val="S&amp;M&amp;Tech Output"/>
      <sheetName val="Data"/>
      <sheetName val="STM-1 trigger"/>
      <sheetName val="2005 OPEX"/>
      <sheetName val="2006 OPEX"/>
      <sheetName val="2007 OPEX"/>
      <sheetName val="2008 OPEX"/>
      <sheetName val="2009 OPEX"/>
      <sheetName val="5 Yrs NW OPEX"/>
      <sheetName val="New Equip&amp;ROU CAPEX"/>
      <sheetName val="New Equip Depr"/>
      <sheetName val="All Equip&amp;ROU Depr"/>
      <sheetName val="5 Yrs Depr &amp; OPEX"/>
      <sheetName val="ABC Data"/>
      <sheetName val="ABC 2005"/>
      <sheetName val="ABC 2006"/>
      <sheetName val="ABC 2007"/>
      <sheetName val="ABC 2008"/>
      <sheetName val="ABC 2009"/>
      <sheetName val="5 Yrs ABC Graphs"/>
      <sheetName val="5 Yrs GM"/>
      <sheetName val="Marketing Forecast"/>
      <sheetName val="VoIP Data"/>
      <sheetName val="Tech Output"/>
      <sheetName val="VoIP CAPEX"/>
      <sheetName val="VoIP Depr"/>
      <sheetName val="VoIP OPEX"/>
      <sheetName val="VoIP Depr &amp; OPEX"/>
      <sheetName val="SP kits"/>
      <sheetName val="NOTES"/>
      <sheetName val="DATA_CENTER"/>
      <sheetName val="Prod_Sum"/>
      <sheetName val="Sales_Chart"/>
      <sheetName val="NOP_Chart"/>
      <sheetName val="FCF15vs20-Base_Case_&amp;_Promise"/>
      <sheetName val="FCF15vs20-Base_Case"/>
      <sheetName val="NOL_IS_Chart"/>
      <sheetName val="B_S_"/>
      <sheetName val="CF_ST_"/>
      <sheetName val="TECH_CAPEX"/>
      <sheetName val="G&amp;A_EXPENSES"/>
      <sheetName val="DU-EXP_Chart"/>
      <sheetName val="DIALUP-Revenue_Sharing"/>
      <sheetName val="DU-RS_Chart"/>
      <sheetName val="DU-WS_Chart"/>
      <sheetName val="ADSL_Chart"/>
      <sheetName val="xDSL_Chart"/>
      <sheetName val="VPN_Chart"/>
      <sheetName val="DATA_CENTER1"/>
      <sheetName val="DATA_CENTER_Chart"/>
      <sheetName val="DATA_CENTER_WORKSHEET"/>
      <sheetName val="VOIP_Chart"/>
      <sheetName val="Tech_MAP"/>
      <sheetName val="S&amp;M_Forecast"/>
      <sheetName val="Tech_Input"/>
      <sheetName val="S&amp;M&amp;Tech_Output"/>
      <sheetName val="STM-1_trigger"/>
      <sheetName val="2005_OPEX"/>
      <sheetName val="2006_OPEX"/>
      <sheetName val="2007_OPEX"/>
      <sheetName val="2008_OPEX"/>
      <sheetName val="2009_OPEX"/>
      <sheetName val="5_Yrs_NW_OPEX"/>
      <sheetName val="New_Equip&amp;ROU_CAPEX"/>
      <sheetName val="New_Equip_Depr"/>
      <sheetName val="All_Equip&amp;ROU_Depr"/>
      <sheetName val="5_Yrs_Depr_&amp;_OPEX"/>
      <sheetName val="ABC_Data"/>
      <sheetName val="ABC_2005"/>
      <sheetName val="ABC_2006"/>
      <sheetName val="ABC_2007"/>
      <sheetName val="ABC_2008"/>
      <sheetName val="ABC_2009"/>
      <sheetName val="5_Yrs_ABC_Graphs"/>
      <sheetName val="5_Yrs_GM"/>
      <sheetName val="Marketing_Forecast"/>
      <sheetName val="VoIP_Data"/>
      <sheetName val="Tech_Output"/>
      <sheetName val="VoIP_CAPEX"/>
      <sheetName val="VoIP_Depr"/>
      <sheetName val="VoIP_OPEX"/>
      <sheetName val="VoIP_Depr_&amp;_OPEX"/>
      <sheetName val="SP_ki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</sheetNames>
    <sheetDataSet>
      <sheetData sheetId="0" refreshError="1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P.T."/>
      <sheetName val="P.G.V."/>
      <sheetName val="TRAT. AGUAS"/>
      <sheetName val="SSAA-COSTES"/>
      <sheetName val="SSAA-DISTRIBUCIÓN"/>
      <sheetName val="SSAA-DISTRIBUCIÓN (2)"/>
      <sheetName val="SSAA"/>
      <sheetName val="FIJOS"/>
      <sheetName val="T.A."/>
      <sheetName val="D.M.T."/>
      <sheetName val="P.T.A."/>
      <sheetName val="I.P.A."/>
      <sheetName val="P.I.P.A."/>
      <sheetName val="RESUMEN"/>
      <sheetName val="RESUMEN (a)"/>
      <sheetName val="PRECIOS MATERIAS PRIMAS"/>
      <sheetName val="INDICE"/>
      <sheetName val="GAS_NATU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4">
          <cell r="G34">
            <v>1587538.7863899437</v>
          </cell>
          <cell r="I34">
            <v>1578258.8101855763</v>
          </cell>
        </row>
        <row r="35">
          <cell r="G35">
            <v>621979.35750698543</v>
          </cell>
        </row>
        <row r="36">
          <cell r="I36">
            <v>631259.33371135266</v>
          </cell>
        </row>
        <row r="59">
          <cell r="E59">
            <v>1119293.7668658055</v>
          </cell>
          <cell r="G59">
            <v>1212568.247437956</v>
          </cell>
        </row>
        <row r="79">
          <cell r="H79">
            <v>351948</v>
          </cell>
          <cell r="J79">
            <v>354288</v>
          </cell>
          <cell r="L79">
            <v>247091</v>
          </cell>
          <cell r="M79">
            <v>177863</v>
          </cell>
        </row>
        <row r="87">
          <cell r="G87" t="e">
            <v>#REF!</v>
          </cell>
          <cell r="H87" t="e">
            <v>#REF!</v>
          </cell>
        </row>
        <row r="102">
          <cell r="F102">
            <v>20332885.722449034</v>
          </cell>
        </row>
        <row r="104">
          <cell r="E104">
            <v>1705176.3850650347</v>
          </cell>
        </row>
        <row r="105">
          <cell r="F105">
            <v>3162895.6423247736</v>
          </cell>
        </row>
        <row r="118">
          <cell r="E118">
            <v>1135472.6982539543</v>
          </cell>
        </row>
        <row r="120">
          <cell r="E120">
            <v>1033210.7627688949</v>
          </cell>
        </row>
        <row r="121">
          <cell r="E121">
            <v>176629.32543854578</v>
          </cell>
        </row>
        <row r="122">
          <cell r="E122">
            <v>160721.67420849483</v>
          </cell>
        </row>
        <row r="127">
          <cell r="C127">
            <v>2785506.256435561</v>
          </cell>
          <cell r="E127">
            <v>2221613.4184510079</v>
          </cell>
          <cell r="F127">
            <v>433301.55963734427</v>
          </cell>
          <cell r="G127">
            <v>345584.30953682377</v>
          </cell>
        </row>
      </sheetData>
      <sheetData sheetId="8"/>
      <sheetData sheetId="9">
        <row r="7">
          <cell r="A7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111">
          <cell r="C111">
            <v>27.178699999999999</v>
          </cell>
        </row>
        <row r="116">
          <cell r="C116">
            <v>31.388500000000001</v>
          </cell>
        </row>
      </sheetData>
      <sheetData sheetId="16"/>
      <sheetData sheetId="17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olyRez Variance"/>
      <sheetName val="Summary - PolyRez"/>
      <sheetName val="TotPolyrez BL"/>
      <sheetName val="OIAT Bridge"/>
      <sheetName val="PolyRez HFM"/>
      <sheetName val="NAPET"/>
      <sheetName val="USCANPET"/>
      <sheetName val="MEXPET"/>
      <sheetName val="WEPET"/>
      <sheetName val="USFILM"/>
      <sheetName val="USAPP"/>
      <sheetName val="WEAPP"/>
      <sheetName val="USDMT"/>
      <sheetName val="WEDMT"/>
      <sheetName val="CaptiveDMT"/>
      <sheetName val="WilmTerminal"/>
      <sheetName val="RecUSPoly"/>
      <sheetName val="Unassigned"/>
      <sheetName val="WEPETEURO"/>
      <sheetName val="WEAPPEURO"/>
      <sheetName val="WEDMTEURO"/>
      <sheetName val="CaptiveDMTEURO"/>
      <sheetName val="Query"/>
      <sheetName val="Fac"/>
      <sheetName val="Markers"/>
      <sheetName val="BYOR"/>
      <sheetName val="Intro"/>
      <sheetName val="DB"/>
      <sheetName val="OtherTrans"/>
      <sheetName val="Ref"/>
      <sheetName val="Conversions"/>
      <sheetName val="Polymer Cost"/>
    </sheetNames>
    <sheetDataSet>
      <sheetData sheetId="0">
        <row r="2">
          <cell r="B2" t="str">
            <v>Scenario#Actual;</v>
          </cell>
          <cell r="E2">
            <v>39356</v>
          </cell>
        </row>
        <row r="5">
          <cell r="B5" t="str">
            <v>View#YTD;</v>
          </cell>
        </row>
        <row r="9">
          <cell r="B9" t="str">
            <v>ICP#[ICP Top];</v>
          </cell>
        </row>
        <row r="11">
          <cell r="B11" t="str">
            <v>Custom1#PolymerResins;</v>
          </cell>
        </row>
        <row r="12">
          <cell r="B12" t="str">
            <v>Custom1#PET;</v>
          </cell>
        </row>
        <row r="23">
          <cell r="B23" t="str">
            <v>Custom2#pounds;</v>
          </cell>
        </row>
        <row r="25">
          <cell r="B25" t="str">
            <v>Custom3#GlobalSource;</v>
          </cell>
        </row>
        <row r="26">
          <cell r="B26" t="str">
            <v>Custom3#North_America;</v>
          </cell>
        </row>
        <row r="30">
          <cell r="B30" t="str">
            <v>Custom4#[None];</v>
          </cell>
        </row>
        <row r="31">
          <cell r="B31" t="str">
            <v>INVIS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sumcaje_09'00"/>
      <sheetName val="F-1"/>
      <sheetName val="F-2"/>
      <sheetName val="F-3"/>
      <sheetName val="Sum CAJE"/>
      <sheetName val="U"/>
      <sheetName val="20"/>
      <sheetName val="20-1"/>
      <sheetName val="sub f1, f2 q3'96"/>
      <sheetName val="LINE"/>
      <sheetName val="TE"/>
      <sheetName val="40"/>
      <sheetName val="L-T LOAN"/>
      <sheetName val="90"/>
      <sheetName val="cc"/>
      <sheetName val="Sum_CAJE"/>
      <sheetName val="sub_f1,_f2_q3'96"/>
      <sheetName val="L-T_LOAN"/>
      <sheetName val="10-1 Media"/>
      <sheetName val="10-cut"/>
      <sheetName val="US007"/>
      <sheetName val="price1-15"/>
      <sheetName val="total"/>
      <sheetName val="Group"/>
      <sheetName val="Sum_CAJE1"/>
      <sheetName val="sub_f1,_f2_q3'961"/>
      <sheetName val="L-T_LOAN1"/>
      <sheetName val="10-1_Media"/>
      <sheetName val="PD_M95"/>
      <sheetName val="l*****"/>
      <sheetName val="시산표"/>
      <sheetName val="CUSTOM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"/>
      <sheetName val="DG"/>
      <sheetName val="DFA"/>
      <sheetName val="DI"/>
      <sheetName val="DRE - LU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ta"/>
      <sheetName val="Summary Sheet"/>
      <sheetName val="Transaction Structure"/>
      <sheetName val="Synergies"/>
      <sheetName val="Assumptions Sheet"/>
      <sheetName val="Debt Restructuring Scenario"/>
      <sheetName val="Production Plan (2)"/>
      <sheetName val="Wadi - Revenues"/>
      <sheetName val="Wadi Val"/>
      <sheetName val="Wadi Financials"/>
      <sheetName val="Wadi - COGS"/>
      <sheetName val="Wadi - SG&amp;A"/>
      <sheetName val="Wadi - Taxes"/>
      <sheetName val="Wadi - Provisions"/>
      <sheetName val="Wadi - WC"/>
      <sheetName val="Wadi - Cash"/>
      <sheetName val="Wadi - FA"/>
      <sheetName val="Wadi - Debt"/>
      <sheetName val="Wadi - SHE"/>
      <sheetName val="MEG Financials"/>
      <sheetName val="MEG Val"/>
      <sheetName val="MEG - Revenues"/>
      <sheetName val="MEG - COGS"/>
      <sheetName val="MEG - SG&amp;A"/>
      <sheetName val="MEG - Provisions"/>
      <sheetName val="MEG - Taxes"/>
      <sheetName val="MEG - WC"/>
      <sheetName val="MEG - Cash"/>
      <sheetName val="MEG - FA"/>
      <sheetName val="MEG - Debt"/>
      <sheetName val="MEG - SHE"/>
      <sheetName val="Medco Val"/>
      <sheetName val="Medco - Financials"/>
      <sheetName val="Medco - Sales"/>
      <sheetName val="Medco - COGS"/>
      <sheetName val="Medco - SG&amp;A"/>
      <sheetName val="Medco - MISC"/>
      <sheetName val="Medco - WC"/>
      <sheetName val="Medco - Cash"/>
      <sheetName val="Medco - FA&amp;PUC"/>
      <sheetName val="Medco - LTL"/>
      <sheetName val="Medco - Debt"/>
      <sheetName val="Medco - SHE"/>
      <sheetName val="MGM IS"/>
      <sheetName val="MGM BS"/>
      <sheetName val="MGM CFS"/>
      <sheetName val="BP VS Model"/>
      <sheetName val="MGM - Revenues "/>
      <sheetName val="MGM - COGS "/>
      <sheetName val="MGM - SG&amp;A "/>
      <sheetName val="MGM - Taxes"/>
      <sheetName val="MGM - Provisions"/>
      <sheetName val="MGM - WC &amp; Cash "/>
      <sheetName val="MGM - Capex "/>
      <sheetName val="MGM - Debt &amp; LTL Final"/>
      <sheetName val="MGM - SHE"/>
      <sheetName val="UGC Standalone"/>
      <sheetName val="MGM Standalone"/>
      <sheetName val="MEG + Medco CFS"/>
      <sheetName val="MEG + Medco IS"/>
      <sheetName val="MEG + Medco BS"/>
      <sheetName val="MEG+Medco+Wadi BS"/>
      <sheetName val="MEG+Medco+Wadi CFS"/>
      <sheetName val="MEG+Medco+Wadi Val"/>
      <sheetName val="MEG+Medco+Wadi IS"/>
      <sheetName val="MEG+Medco+Wadi+MGM IS"/>
      <sheetName val="MEG+Medco+Wadi+MGM BS"/>
      <sheetName val="MEG+Medco+Wadi+MGM CFS "/>
      <sheetName val="MEG+Medco+Wadi+MGM Valuation"/>
      <sheetName val="MEG+Wadi+MGM IS "/>
      <sheetName val="MEG+Wadi+MGM BS"/>
      <sheetName val="MEG+Wadi+MGM CFS "/>
      <sheetName val="MEG+Wadi+MGM Valuation"/>
      <sheetName val="Returns Blended (2)"/>
      <sheetName val="MGM Val"/>
      <sheetName val="Credit Statistics"/>
      <sheetName val="Drop Down Lists"/>
      <sheetName val="BB"/>
      <sheetName val="Bluebook"/>
      <sheetName val="MEG+Wadi IS "/>
      <sheetName val="MEG+Wadi BS "/>
      <sheetName val="MEG+Wadi CFS "/>
      <sheetName val="MEG+Wadi Val "/>
      <sheetName val="GC Valuation Analysis"/>
      <sheetName val="Production Plan"/>
      <sheetName val="Sheet1"/>
      <sheetName val="Shareholder Structure"/>
      <sheetName val="Summary_Sheet"/>
      <sheetName val="Transaction_Structure"/>
      <sheetName val="Assumptions_Sheet"/>
      <sheetName val="Debt_Restructuring_Scenario"/>
      <sheetName val="Production_Plan_(2)"/>
      <sheetName val="Wadi_-_Revenues"/>
      <sheetName val="Wadi_Val"/>
      <sheetName val="Wadi_Financials"/>
      <sheetName val="Wadi_-_COGS"/>
      <sheetName val="Wadi_-_SG&amp;A"/>
      <sheetName val="Wadi_-_Taxes"/>
      <sheetName val="Wadi_-_Provisions"/>
      <sheetName val="Wadi_-_WC"/>
      <sheetName val="Wadi_-_Cash"/>
      <sheetName val="Wadi_-_FA"/>
      <sheetName val="Wadi_-_Debt"/>
      <sheetName val="Wadi_-_SHE"/>
      <sheetName val="MEG_Financials"/>
      <sheetName val="MEG_Val"/>
      <sheetName val="MEG_-_Revenues"/>
      <sheetName val="MEG_-_COGS"/>
      <sheetName val="MEG_-_SG&amp;A"/>
      <sheetName val="MEG_-_Provisions"/>
      <sheetName val="MEG_-_Taxes"/>
      <sheetName val="MEG_-_WC"/>
      <sheetName val="MEG_-_Cash"/>
      <sheetName val="MEG_-_FA"/>
      <sheetName val="MEG_-_Debt"/>
      <sheetName val="MEG_-_SHE"/>
      <sheetName val="Medco_Val"/>
      <sheetName val="Medco_-_Financials"/>
      <sheetName val="Medco_-_Sales"/>
      <sheetName val="Medco_-_COGS"/>
      <sheetName val="Medco_-_SG&amp;A"/>
      <sheetName val="Medco_-_MISC"/>
      <sheetName val="Medco_-_WC"/>
      <sheetName val="Medco_-_Cash"/>
      <sheetName val="Medco_-_FA&amp;PUC"/>
      <sheetName val="Medco_-_LTL"/>
      <sheetName val="Medco_-_Debt"/>
      <sheetName val="Medco_-_SHE"/>
      <sheetName val="MGM_IS"/>
      <sheetName val="MGM_BS"/>
      <sheetName val="MGM_CFS"/>
      <sheetName val="BP_VS_Model"/>
      <sheetName val="MGM_-_Revenues_"/>
      <sheetName val="MGM_-_COGS_"/>
      <sheetName val="MGM_-_SG&amp;A_"/>
      <sheetName val="MGM_-_Taxes"/>
      <sheetName val="MGM_-_Provisions"/>
      <sheetName val="MGM_-_WC_&amp;_Cash_"/>
      <sheetName val="MGM_-_Capex_"/>
      <sheetName val="MGM_-_Debt_&amp;_LTL_Final"/>
      <sheetName val="MGM_-_SHE"/>
      <sheetName val="UGC_Standalone"/>
      <sheetName val="MGM_Standalone"/>
      <sheetName val="MEG_+_Medco_CFS"/>
      <sheetName val="MEG_+_Medco_IS"/>
      <sheetName val="MEG_+_Medco_BS"/>
      <sheetName val="MEG+Medco+Wadi_BS"/>
      <sheetName val="MEG+Medco+Wadi_CFS"/>
      <sheetName val="MEG+Medco+Wadi_Val"/>
      <sheetName val="MEG+Medco+Wadi_IS"/>
      <sheetName val="MEG+Medco+Wadi+MGM_IS"/>
      <sheetName val="MEG+Medco+Wadi+MGM_BS"/>
      <sheetName val="MEG+Medco+Wadi+MGM_CFS_"/>
      <sheetName val="MEG+Medco+Wadi+MGM_Valuation"/>
      <sheetName val="MEG+Wadi+MGM_IS_"/>
      <sheetName val="MEG+Wadi+MGM_BS"/>
      <sheetName val="MEG+Wadi+MGM_CFS_"/>
      <sheetName val="MEG+Wadi+MGM_Valuation"/>
      <sheetName val="Returns_Blended_(2)"/>
      <sheetName val="MGM_Val"/>
      <sheetName val="Credit_Statistics"/>
      <sheetName val="Drop_Down_Lists"/>
      <sheetName val="MEG+Wadi_IS_"/>
      <sheetName val="MEG+Wadi_BS_"/>
      <sheetName val="MEG+Wadi_CFS_"/>
      <sheetName val="MEG+Wadi_Val_"/>
      <sheetName val="GC_Valuation_Analysis"/>
      <sheetName val="Production_Plan"/>
      <sheetName val="Shareholder_Structure"/>
      <sheetName val="Summary_Sheet1"/>
      <sheetName val="Transaction_Structure1"/>
      <sheetName val="Assumptions_Sheet1"/>
      <sheetName val="Debt_Restructuring_Scenario1"/>
      <sheetName val="Production_Plan_(2)1"/>
      <sheetName val="Wadi_-_Revenues1"/>
      <sheetName val="Wadi_Val1"/>
      <sheetName val="Wadi_Financials1"/>
      <sheetName val="Wadi_-_COGS1"/>
      <sheetName val="Wadi_-_SG&amp;A1"/>
      <sheetName val="Wadi_-_Taxes1"/>
      <sheetName val="Wadi_-_Provisions1"/>
      <sheetName val="Wadi_-_WC1"/>
      <sheetName val="Wadi_-_Cash1"/>
      <sheetName val="Wadi_-_FA1"/>
      <sheetName val="Wadi_-_Debt1"/>
      <sheetName val="Wadi_-_SHE1"/>
      <sheetName val="MEG_Financials1"/>
      <sheetName val="MEG_Val1"/>
      <sheetName val="MEG_-_Revenues1"/>
      <sheetName val="MEG_-_COGS1"/>
      <sheetName val="MEG_-_SG&amp;A1"/>
      <sheetName val="MEG_-_Provisions1"/>
      <sheetName val="MEG_-_Taxes1"/>
      <sheetName val="MEG_-_WC1"/>
      <sheetName val="MEG_-_Cash1"/>
      <sheetName val="MEG_-_FA1"/>
      <sheetName val="MEG_-_Debt1"/>
      <sheetName val="MEG_-_SHE1"/>
      <sheetName val="Medco_Val1"/>
      <sheetName val="Medco_-_Financials1"/>
      <sheetName val="Medco_-_Sales1"/>
      <sheetName val="Medco_-_COGS1"/>
      <sheetName val="Medco_-_SG&amp;A1"/>
      <sheetName val="Medco_-_MISC1"/>
      <sheetName val="Medco_-_WC1"/>
      <sheetName val="Medco_-_Cash1"/>
      <sheetName val="Medco_-_FA&amp;PUC1"/>
      <sheetName val="Medco_-_LTL1"/>
      <sheetName val="Medco_-_Debt1"/>
      <sheetName val="Medco_-_SHE1"/>
      <sheetName val="MGM_IS1"/>
      <sheetName val="MGM_BS1"/>
      <sheetName val="MGM_CFS1"/>
      <sheetName val="BP_VS_Model1"/>
      <sheetName val="MGM_-_Revenues_1"/>
      <sheetName val="MGM_-_COGS_1"/>
      <sheetName val="MGM_-_SG&amp;A_1"/>
      <sheetName val="MGM_-_Taxes1"/>
      <sheetName val="MGM_-_Provisions1"/>
      <sheetName val="MGM_-_WC_&amp;_Cash_1"/>
      <sheetName val="MGM_-_Capex_1"/>
      <sheetName val="MGM_-_Debt_&amp;_LTL_Final1"/>
      <sheetName val="MGM_-_SHE1"/>
      <sheetName val="UGC_Standalone1"/>
      <sheetName val="MGM_Standalone1"/>
      <sheetName val="MEG_+_Medco_CFS1"/>
      <sheetName val="MEG_+_Medco_IS1"/>
      <sheetName val="MEG_+_Medco_BS1"/>
      <sheetName val="MEG+Medco+Wadi_BS1"/>
      <sheetName val="MEG+Medco+Wadi_CFS1"/>
      <sheetName val="MEG+Medco+Wadi_Val1"/>
      <sheetName val="MEG+Medco+Wadi_IS1"/>
      <sheetName val="MEG+Medco+Wadi+MGM_IS1"/>
      <sheetName val="MEG+Medco+Wadi+MGM_BS1"/>
      <sheetName val="MEG+Medco+Wadi+MGM_CFS_1"/>
      <sheetName val="MEG+Medco+Wadi+MGM_Valuation1"/>
      <sheetName val="MEG+Wadi+MGM_IS_1"/>
      <sheetName val="MEG+Wadi+MGM_BS1"/>
      <sheetName val="MEG+Wadi+MGM_CFS_1"/>
      <sheetName val="MEG+Wadi+MGM_Valuation1"/>
      <sheetName val="Returns_Blended_(2)1"/>
      <sheetName val="MGM_Val1"/>
      <sheetName val="Credit_Statistics1"/>
      <sheetName val="Drop_Down_Lists1"/>
      <sheetName val="MEG+Wadi_IS_1"/>
      <sheetName val="MEG+Wadi_BS_1"/>
      <sheetName val="MEG+Wadi_CFS_1"/>
      <sheetName val="MEG+Wadi_Val_1"/>
      <sheetName val="GC_Valuation_Analysis1"/>
      <sheetName val="Production_Plan1"/>
      <sheetName val="Shareholder_Structure1"/>
    </sheetNames>
    <sheetDataSet>
      <sheetData sheetId="0">
        <row r="28">
          <cell r="I28">
            <v>0.9031842146201412</v>
          </cell>
        </row>
      </sheetData>
      <sheetData sheetId="1"/>
      <sheetData sheetId="2"/>
      <sheetData sheetId="3"/>
      <sheetData sheetId="4"/>
      <sheetData sheetId="5">
        <row r="22">
          <cell r="Z22" t="str">
            <v>6 months</v>
          </cell>
        </row>
        <row r="266">
          <cell r="AA266" t="str">
            <v>Scenario 1: No Refinance</v>
          </cell>
        </row>
        <row r="267">
          <cell r="AA267" t="str">
            <v>Scenario 2: Refinance</v>
          </cell>
        </row>
      </sheetData>
      <sheetData sheetId="6"/>
      <sheetData sheetId="7">
        <row r="22">
          <cell r="Q22">
            <v>19.486440000000002</v>
          </cell>
        </row>
      </sheetData>
      <sheetData sheetId="8"/>
      <sheetData sheetId="9">
        <row r="7">
          <cell r="Q7">
            <v>92866.985876934006</v>
          </cell>
        </row>
      </sheetData>
      <sheetData sheetId="10">
        <row r="19">
          <cell r="R19">
            <v>41.39004876530646</v>
          </cell>
        </row>
      </sheetData>
      <sheetData sheetId="11">
        <row r="7">
          <cell r="L7">
            <v>59789.506000000001</v>
          </cell>
        </row>
      </sheetData>
      <sheetData sheetId="12"/>
      <sheetData sheetId="13"/>
      <sheetData sheetId="14">
        <row r="7">
          <cell r="K7">
            <v>72223.000000000015</v>
          </cell>
        </row>
      </sheetData>
      <sheetData sheetId="15">
        <row r="21">
          <cell r="K21">
            <v>45767.022000000004</v>
          </cell>
        </row>
      </sheetData>
      <sheetData sheetId="16">
        <row r="10">
          <cell r="K10">
            <v>12934.743</v>
          </cell>
        </row>
      </sheetData>
      <sheetData sheetId="17">
        <row r="28">
          <cell r="L28">
            <v>107445.52072727273</v>
          </cell>
        </row>
      </sheetData>
      <sheetData sheetId="18"/>
      <sheetData sheetId="19">
        <row r="7">
          <cell r="J7">
            <v>100692.982666</v>
          </cell>
        </row>
      </sheetData>
      <sheetData sheetId="20">
        <row r="18">
          <cell r="C18">
            <v>0.10332</v>
          </cell>
        </row>
      </sheetData>
      <sheetData sheetId="21">
        <row r="19">
          <cell r="Q19">
            <v>22.96</v>
          </cell>
        </row>
      </sheetData>
      <sheetData sheetId="22">
        <row r="7">
          <cell r="M7">
            <v>109.39900000000002</v>
          </cell>
        </row>
      </sheetData>
      <sheetData sheetId="23">
        <row r="7">
          <cell r="J7">
            <v>100692.982666</v>
          </cell>
        </row>
      </sheetData>
      <sheetData sheetId="24"/>
      <sheetData sheetId="25"/>
      <sheetData sheetId="26">
        <row r="8">
          <cell r="J8">
            <v>45221.600999999937</v>
          </cell>
        </row>
      </sheetData>
      <sheetData sheetId="27">
        <row r="9">
          <cell r="M9">
            <v>0</v>
          </cell>
        </row>
      </sheetData>
      <sheetData sheetId="28">
        <row r="10">
          <cell r="J10">
            <v>19363.254000000001</v>
          </cell>
        </row>
      </sheetData>
      <sheetData sheetId="29">
        <row r="34">
          <cell r="M34">
            <v>22116.722999999998</v>
          </cell>
        </row>
      </sheetData>
      <sheetData sheetId="30">
        <row r="7">
          <cell r="J7">
            <v>15737.959666000059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">
          <cell r="Q5">
            <v>297851.31387440016</v>
          </cell>
        </row>
      </sheetData>
      <sheetData sheetId="44"/>
      <sheetData sheetId="45"/>
      <sheetData sheetId="46"/>
      <sheetData sheetId="47">
        <row r="12">
          <cell r="W12">
            <v>0</v>
          </cell>
        </row>
      </sheetData>
      <sheetData sheetId="48"/>
      <sheetData sheetId="49">
        <row r="12">
          <cell r="R12">
            <v>6463.6571861232178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>
        <row r="1">
          <cell r="E1">
            <v>1</v>
          </cell>
        </row>
        <row r="2">
          <cell r="E2" t="str">
            <v>100% Excluding ESOP</v>
          </cell>
        </row>
        <row r="3">
          <cell r="E3" t="str">
            <v>100% Excluding ESOP &amp; Laham Family</v>
          </cell>
        </row>
        <row r="4">
          <cell r="E4" t="str">
            <v>Glassworks Only</v>
          </cell>
        </row>
        <row r="6">
          <cell r="E6" t="str">
            <v>EV/Ton of Capacity</v>
          </cell>
        </row>
        <row r="7">
          <cell r="E7" t="str">
            <v>EV/Ton of Sales</v>
          </cell>
        </row>
        <row r="8">
          <cell r="E8" t="str">
            <v>EV/EBITDA excl. Ampoules</v>
          </cell>
        </row>
        <row r="9">
          <cell r="E9" t="str">
            <v>EV/EBITDA incl. Ampoules</v>
          </cell>
        </row>
        <row r="14">
          <cell r="E14" t="str">
            <v>Yes</v>
          </cell>
        </row>
        <row r="15">
          <cell r="E15" t="str">
            <v>No</v>
          </cell>
        </row>
        <row r="18">
          <cell r="E18" t="str">
            <v>MGM Standalone Capacity</v>
          </cell>
        </row>
        <row r="19">
          <cell r="E19" t="str">
            <v>Combined Capacity with Restructuring of Debt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22">
          <cell r="Z22" t="str">
            <v>6 months</v>
          </cell>
        </row>
      </sheetData>
      <sheetData sheetId="91"/>
      <sheetData sheetId="92">
        <row r="22">
          <cell r="Q22">
            <v>19.486440000000002</v>
          </cell>
        </row>
      </sheetData>
      <sheetData sheetId="93"/>
      <sheetData sheetId="94">
        <row r="7">
          <cell r="Q7">
            <v>92866.985876934006</v>
          </cell>
        </row>
      </sheetData>
      <sheetData sheetId="95">
        <row r="19">
          <cell r="R19">
            <v>41.39004876530646</v>
          </cell>
        </row>
      </sheetData>
      <sheetData sheetId="96">
        <row r="7">
          <cell r="L7">
            <v>59789.506000000001</v>
          </cell>
        </row>
      </sheetData>
      <sheetData sheetId="97"/>
      <sheetData sheetId="98"/>
      <sheetData sheetId="99">
        <row r="7">
          <cell r="K7">
            <v>72223.000000000015</v>
          </cell>
        </row>
      </sheetData>
      <sheetData sheetId="100">
        <row r="21">
          <cell r="K21">
            <v>45767.022000000004</v>
          </cell>
        </row>
      </sheetData>
      <sheetData sheetId="101">
        <row r="10">
          <cell r="K10">
            <v>12934.743</v>
          </cell>
        </row>
      </sheetData>
      <sheetData sheetId="102">
        <row r="28">
          <cell r="L28">
            <v>107445.52072727273</v>
          </cell>
        </row>
      </sheetData>
      <sheetData sheetId="103"/>
      <sheetData sheetId="104">
        <row r="7">
          <cell r="J7">
            <v>100692.982666</v>
          </cell>
        </row>
      </sheetData>
      <sheetData sheetId="105">
        <row r="18">
          <cell r="C18">
            <v>0.10332</v>
          </cell>
        </row>
      </sheetData>
      <sheetData sheetId="106">
        <row r="19">
          <cell r="Q19">
            <v>22.96</v>
          </cell>
        </row>
      </sheetData>
      <sheetData sheetId="107">
        <row r="7">
          <cell r="M7">
            <v>109.39900000000002</v>
          </cell>
        </row>
      </sheetData>
      <sheetData sheetId="108">
        <row r="7">
          <cell r="J7">
            <v>100692.982666</v>
          </cell>
        </row>
      </sheetData>
      <sheetData sheetId="109"/>
      <sheetData sheetId="110"/>
      <sheetData sheetId="111">
        <row r="8">
          <cell r="J8">
            <v>45221.600999999937</v>
          </cell>
        </row>
      </sheetData>
      <sheetData sheetId="112">
        <row r="9">
          <cell r="M9">
            <v>0</v>
          </cell>
        </row>
      </sheetData>
      <sheetData sheetId="113">
        <row r="10">
          <cell r="J10">
            <v>19363.254000000001</v>
          </cell>
        </row>
      </sheetData>
      <sheetData sheetId="114">
        <row r="34">
          <cell r="M34">
            <v>22116.722999999998</v>
          </cell>
        </row>
      </sheetData>
      <sheetData sheetId="115">
        <row r="7">
          <cell r="J7">
            <v>15737.959666000059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5">
          <cell r="Q5">
            <v>297851.31387440016</v>
          </cell>
        </row>
      </sheetData>
      <sheetData sheetId="129"/>
      <sheetData sheetId="130"/>
      <sheetData sheetId="131"/>
      <sheetData sheetId="132">
        <row r="12">
          <cell r="W12">
            <v>0</v>
          </cell>
        </row>
      </sheetData>
      <sheetData sheetId="133"/>
      <sheetData sheetId="134">
        <row r="12">
          <cell r="R12">
            <v>6463.6571861232178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1">
          <cell r="E1">
            <v>1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>
        <row r="22">
          <cell r="Z22" t="str">
            <v>6 months</v>
          </cell>
        </row>
      </sheetData>
      <sheetData sheetId="173"/>
      <sheetData sheetId="174">
        <row r="22">
          <cell r="Q22">
            <v>19.486440000000002</v>
          </cell>
        </row>
      </sheetData>
      <sheetData sheetId="175"/>
      <sheetData sheetId="176">
        <row r="7">
          <cell r="Q7">
            <v>92866.985876934006</v>
          </cell>
        </row>
      </sheetData>
      <sheetData sheetId="177">
        <row r="19">
          <cell r="R19">
            <v>41.39004876530646</v>
          </cell>
        </row>
      </sheetData>
      <sheetData sheetId="178">
        <row r="7">
          <cell r="L7">
            <v>59789.506000000001</v>
          </cell>
        </row>
      </sheetData>
      <sheetData sheetId="179"/>
      <sheetData sheetId="180"/>
      <sheetData sheetId="181">
        <row r="7">
          <cell r="K7">
            <v>72223.000000000015</v>
          </cell>
        </row>
      </sheetData>
      <sheetData sheetId="182">
        <row r="21">
          <cell r="K21">
            <v>45767.022000000004</v>
          </cell>
        </row>
      </sheetData>
      <sheetData sheetId="183">
        <row r="10">
          <cell r="K10">
            <v>12934.743</v>
          </cell>
        </row>
      </sheetData>
      <sheetData sheetId="184">
        <row r="28">
          <cell r="L28">
            <v>107445.52072727273</v>
          </cell>
        </row>
      </sheetData>
      <sheetData sheetId="185"/>
      <sheetData sheetId="186">
        <row r="7">
          <cell r="J7">
            <v>100692.982666</v>
          </cell>
        </row>
      </sheetData>
      <sheetData sheetId="187">
        <row r="18">
          <cell r="C18">
            <v>0.10332</v>
          </cell>
        </row>
      </sheetData>
      <sheetData sheetId="188">
        <row r="19">
          <cell r="Q19">
            <v>22.96</v>
          </cell>
        </row>
      </sheetData>
      <sheetData sheetId="189">
        <row r="7">
          <cell r="M7">
            <v>109.39900000000002</v>
          </cell>
        </row>
      </sheetData>
      <sheetData sheetId="190">
        <row r="7">
          <cell r="J7">
            <v>100692.982666</v>
          </cell>
        </row>
      </sheetData>
      <sheetData sheetId="191"/>
      <sheetData sheetId="192"/>
      <sheetData sheetId="193">
        <row r="8">
          <cell r="J8">
            <v>45221.600999999937</v>
          </cell>
        </row>
      </sheetData>
      <sheetData sheetId="194">
        <row r="9">
          <cell r="M9">
            <v>0</v>
          </cell>
        </row>
      </sheetData>
      <sheetData sheetId="195">
        <row r="10">
          <cell r="J10">
            <v>19363.254000000001</v>
          </cell>
        </row>
      </sheetData>
      <sheetData sheetId="196">
        <row r="34">
          <cell r="M34">
            <v>22116.722999999998</v>
          </cell>
        </row>
      </sheetData>
      <sheetData sheetId="197">
        <row r="7">
          <cell r="J7">
            <v>15737.959666000059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>
        <row r="5">
          <cell r="Q5">
            <v>297851.31387440016</v>
          </cell>
        </row>
      </sheetData>
      <sheetData sheetId="211"/>
      <sheetData sheetId="212"/>
      <sheetData sheetId="213"/>
      <sheetData sheetId="214">
        <row r="12">
          <cell r="W12">
            <v>0</v>
          </cell>
        </row>
      </sheetData>
      <sheetData sheetId="215"/>
      <sheetData sheetId="216">
        <row r="12">
          <cell r="R12">
            <v>6463.6571861232178</v>
          </cell>
        </row>
      </sheetData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>
        <row r="1">
          <cell r="E1">
            <v>1</v>
          </cell>
        </row>
      </sheetData>
      <sheetData sheetId="244"/>
      <sheetData sheetId="245"/>
      <sheetData sheetId="246"/>
      <sheetData sheetId="247"/>
      <sheetData sheetId="248"/>
      <sheetData sheetId="249"/>
      <sheetData sheetId="25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E D'EMPLOI"/>
      <sheetName val="INSTRUCCIONES"/>
      <sheetName val="0- TITRE"/>
      <sheetName val="1- Titre_FeuilleRestitution"/>
      <sheetName val="1.1- FEUILLE RESTITUTION"/>
      <sheetName val="1.2- RELEVE DE DECISION"/>
      <sheetName val="2- Titre_Scenarioet Hypothèses"/>
      <sheetName val="2.1- Hyp SCENARIOS"/>
      <sheetName val="2.2 - Hyp GENERALES"/>
      <sheetName val="2.3 - INVESTISSEMENTS"/>
      <sheetName val="2.4 - CMPC"/>
      <sheetName val="2.5 - CREANCEFI"/>
      <sheetName val="3- Titre_Analyse Financiere"/>
      <sheetName val="3 - ANALYSE FINANCIERE"/>
      <sheetName val="4- Titre_Analyse Comptable"/>
      <sheetName val="4-ANALYSE COMPTABLE"/>
      <sheetName val="5-Titre_DetailCalculs"/>
      <sheetName val="5.1 - COMPTE D'EXPLOITATION"/>
      <sheetName val="5.2 - INVEST"/>
      <sheetName val="5.3 - RES"/>
      <sheetName val="5.4 - BAL"/>
      <sheetName val="5.5 - CASH"/>
      <sheetName val="5.6 - TVA"/>
      <sheetName val="5.7 - TAXE PRO"/>
      <sheetName val="5.8 - ANALYSE"/>
      <sheetName val="6-Titre_Graphiques"/>
      <sheetName val="6- GraphCashDisponible"/>
      <sheetName val="6- GraphFA ROE"/>
      <sheetName val="6-GraphCE"/>
      <sheetName val="6- GraphProf"/>
      <sheetName val="2.3 - INVESTISS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UT"/>
      <sheetName val="TOC"/>
      <sheetName val="DEM"/>
      <sheetName val="EXIST"/>
      <sheetName val="CAPEX"/>
      <sheetName val="DEBT"/>
      <sheetName val="TARIFF"/>
      <sheetName val="STAT"/>
      <sheetName val="DATA"/>
      <sheetName val="P1"/>
      <sheetName val="P2"/>
      <sheetName val="P3"/>
      <sheetName val="P4"/>
      <sheetName val="P5"/>
      <sheetName val="P6"/>
      <sheetName val="P7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"/>
      <sheetName val="2005"/>
      <sheetName val="GRAF"/>
      <sheetName val="Previo"/>
      <sheetName val="Previo VT"/>
      <sheetName val="uafir"/>
      <sheetName val="Gráfica"/>
      <sheetName val="CTV"/>
      <sheetName val="Inventario"/>
      <sheetName val="FNO"/>
      <sheetName val="meta"/>
      <sheetName val="capex"/>
      <sheetName val="costos"/>
      <sheetName val="V. Prod."/>
    </sheetNames>
    <sheetDataSet>
      <sheetData sheetId="0" refreshError="1">
        <row r="2">
          <cell r="B2" t="str">
            <v>ESTADO DE RESULTADOS 2004</v>
          </cell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4">
          <cell r="C4" t="str">
            <v>ENERO</v>
          </cell>
          <cell r="D4" t="str">
            <v>FEBRERO</v>
          </cell>
          <cell r="E4" t="str">
            <v>MARZO</v>
          </cell>
          <cell r="F4" t="str">
            <v>ABRIL</v>
          </cell>
          <cell r="G4" t="str">
            <v>MAYO</v>
          </cell>
          <cell r="H4" t="str">
            <v>JUNIO</v>
          </cell>
          <cell r="I4" t="str">
            <v>JULIO</v>
          </cell>
          <cell r="J4" t="str">
            <v>AGOSTO</v>
          </cell>
          <cell r="K4" t="str">
            <v>SEPTIEMBRE</v>
          </cell>
          <cell r="L4" t="str">
            <v>OCTUBRE</v>
          </cell>
          <cell r="M4" t="str">
            <v>NOVIEMBRE</v>
          </cell>
          <cell r="N4" t="str">
            <v>DICIEMBRE</v>
          </cell>
          <cell r="O4" t="str">
            <v>ACUMULADO</v>
          </cell>
        </row>
        <row r="5">
          <cell r="B5" t="str">
            <v>MODULO DE VENTAS</v>
          </cell>
        </row>
        <row r="6">
          <cell r="B6" t="str">
            <v>PRODUCCION PZAS.</v>
          </cell>
          <cell r="G6">
            <v>27934960</v>
          </cell>
          <cell r="H6">
            <v>51223715</v>
          </cell>
          <cell r="I6">
            <v>57604264</v>
          </cell>
          <cell r="J6">
            <v>54814413</v>
          </cell>
          <cell r="K6">
            <v>51608140</v>
          </cell>
          <cell r="L6">
            <v>41775556</v>
          </cell>
          <cell r="M6">
            <v>30343202</v>
          </cell>
          <cell r="N6">
            <v>20990958</v>
          </cell>
          <cell r="O6">
            <v>336295208</v>
          </cell>
        </row>
        <row r="7">
          <cell r="B7" t="str">
            <v>VENTAS PZAS.</v>
          </cell>
          <cell r="C7">
            <v>9065923</v>
          </cell>
          <cell r="D7">
            <v>3224658</v>
          </cell>
          <cell r="E7">
            <v>674370</v>
          </cell>
          <cell r="F7">
            <v>3277929</v>
          </cell>
          <cell r="G7">
            <v>19291613</v>
          </cell>
          <cell r="H7">
            <v>43592469</v>
          </cell>
          <cell r="I7">
            <v>52676860</v>
          </cell>
          <cell r="J7">
            <v>56441038</v>
          </cell>
          <cell r="K7">
            <v>48448064</v>
          </cell>
          <cell r="L7">
            <v>36616051</v>
          </cell>
          <cell r="M7">
            <v>32553601</v>
          </cell>
          <cell r="N7">
            <v>27359063</v>
          </cell>
          <cell r="O7">
            <v>333221639</v>
          </cell>
        </row>
        <row r="8">
          <cell r="B8" t="str">
            <v>DIFERENCIA PZAS.</v>
          </cell>
          <cell r="C8">
            <v>-9065923</v>
          </cell>
          <cell r="D8">
            <v>-3224658</v>
          </cell>
          <cell r="E8">
            <v>-674370</v>
          </cell>
          <cell r="F8">
            <v>-3277929</v>
          </cell>
          <cell r="G8">
            <v>8643347</v>
          </cell>
          <cell r="H8">
            <v>7631246</v>
          </cell>
          <cell r="I8">
            <v>4927404</v>
          </cell>
          <cell r="J8">
            <v>-1626625</v>
          </cell>
          <cell r="K8">
            <v>3160076</v>
          </cell>
          <cell r="L8">
            <v>5159505</v>
          </cell>
          <cell r="M8">
            <v>-2210399</v>
          </cell>
          <cell r="N8">
            <v>-6368105</v>
          </cell>
          <cell r="O8">
            <v>3073569</v>
          </cell>
        </row>
        <row r="10">
          <cell r="B10" t="str">
            <v>VENTAS NACIONAL OTROS</v>
          </cell>
          <cell r="C10">
            <v>14972871</v>
          </cell>
          <cell r="D10">
            <v>5052402</v>
          </cell>
          <cell r="E10">
            <v>1047550</v>
          </cell>
          <cell r="F10">
            <v>4191973</v>
          </cell>
          <cell r="G10">
            <v>23547305</v>
          </cell>
          <cell r="H10">
            <v>51334343</v>
          </cell>
          <cell r="I10">
            <v>66011467</v>
          </cell>
          <cell r="J10">
            <v>73403296</v>
          </cell>
          <cell r="K10">
            <v>64123593</v>
          </cell>
          <cell r="L10">
            <v>47045492</v>
          </cell>
          <cell r="M10">
            <v>43739069</v>
          </cell>
          <cell r="N10">
            <v>32778199</v>
          </cell>
          <cell r="O10">
            <v>427247560</v>
          </cell>
        </row>
        <row r="11">
          <cell r="B11" t="str">
            <v>VENTAS EXPORTACION FILIALES</v>
          </cell>
          <cell r="I11">
            <v>277788</v>
          </cell>
          <cell r="J11">
            <v>367096</v>
          </cell>
          <cell r="K11">
            <v>462850</v>
          </cell>
          <cell r="L11">
            <v>1994086</v>
          </cell>
          <cell r="M11">
            <v>2013373</v>
          </cell>
          <cell r="N11">
            <v>355558</v>
          </cell>
          <cell r="O11">
            <v>5470751</v>
          </cell>
        </row>
        <row r="12">
          <cell r="B12" t="str">
            <v>TOTAL VENTAS</v>
          </cell>
          <cell r="C12">
            <v>14972871</v>
          </cell>
          <cell r="D12">
            <v>5052402</v>
          </cell>
          <cell r="E12">
            <v>1047550</v>
          </cell>
          <cell r="F12">
            <v>4191973</v>
          </cell>
          <cell r="G12">
            <v>23547305</v>
          </cell>
          <cell r="H12">
            <v>51334343</v>
          </cell>
          <cell r="I12">
            <v>66289255</v>
          </cell>
          <cell r="J12">
            <v>73770392</v>
          </cell>
          <cell r="K12">
            <v>64586443</v>
          </cell>
          <cell r="L12">
            <v>49039578</v>
          </cell>
          <cell r="M12">
            <v>45752442</v>
          </cell>
          <cell r="N12">
            <v>33133757</v>
          </cell>
          <cell r="O12">
            <v>432718311</v>
          </cell>
        </row>
        <row r="14">
          <cell r="B14" t="str">
            <v>MODULO DE COSTO DE VENTAS</v>
          </cell>
        </row>
        <row r="15">
          <cell r="B15" t="str">
            <v>COSTOS DE PRODUCCION VARIABLES</v>
          </cell>
        </row>
        <row r="16">
          <cell r="B16" t="str">
            <v>MATERIAS PRIMAS Y MATERIALES</v>
          </cell>
          <cell r="C16">
            <v>38571</v>
          </cell>
          <cell r="D16">
            <v>-19758</v>
          </cell>
          <cell r="E16">
            <v>67050</v>
          </cell>
          <cell r="F16">
            <v>163332</v>
          </cell>
          <cell r="G16">
            <v>8011069</v>
          </cell>
          <cell r="H16">
            <v>11984145</v>
          </cell>
          <cell r="I16">
            <v>15377933</v>
          </cell>
          <cell r="J16">
            <v>14350772</v>
          </cell>
          <cell r="K16">
            <v>16136600</v>
          </cell>
          <cell r="L16">
            <v>9465680</v>
          </cell>
          <cell r="M16">
            <v>5907709</v>
          </cell>
          <cell r="N16">
            <v>3557925</v>
          </cell>
          <cell r="O16">
            <v>85041028</v>
          </cell>
        </row>
        <row r="17">
          <cell r="B17" t="str">
            <v>SALARIOS Y PRESTACIONES</v>
          </cell>
          <cell r="C17">
            <v>1906933</v>
          </cell>
          <cell r="D17">
            <v>2612177</v>
          </cell>
          <cell r="E17">
            <v>1357450</v>
          </cell>
          <cell r="F17">
            <v>1509361</v>
          </cell>
          <cell r="G17">
            <v>2099410</v>
          </cell>
          <cell r="H17">
            <v>3128799</v>
          </cell>
          <cell r="I17">
            <v>3120416</v>
          </cell>
          <cell r="J17">
            <v>3391607</v>
          </cell>
          <cell r="K17">
            <v>3267892</v>
          </cell>
          <cell r="L17">
            <v>2944063</v>
          </cell>
          <cell r="M17">
            <v>2669000</v>
          </cell>
          <cell r="N17">
            <v>2328288</v>
          </cell>
          <cell r="O17">
            <v>30335396</v>
          </cell>
        </row>
        <row r="18">
          <cell r="B18" t="str">
            <v>COMBUSTIBLES</v>
          </cell>
          <cell r="C18">
            <v>325632</v>
          </cell>
          <cell r="D18">
            <v>113954</v>
          </cell>
          <cell r="E18">
            <v>57250</v>
          </cell>
          <cell r="F18">
            <v>1070743</v>
          </cell>
          <cell r="G18">
            <v>4572989</v>
          </cell>
          <cell r="H18">
            <v>6426428</v>
          </cell>
          <cell r="I18">
            <v>8295789</v>
          </cell>
          <cell r="J18">
            <v>7017442</v>
          </cell>
          <cell r="K18">
            <v>6119085</v>
          </cell>
          <cell r="L18">
            <v>5454975</v>
          </cell>
          <cell r="M18">
            <v>3974898</v>
          </cell>
          <cell r="N18">
            <v>2844715</v>
          </cell>
          <cell r="O18">
            <v>46273900</v>
          </cell>
        </row>
        <row r="19">
          <cell r="B19" t="str">
            <v>ENERGIA ELECTRICA</v>
          </cell>
          <cell r="C19">
            <v>330167</v>
          </cell>
          <cell r="D19">
            <v>1553126</v>
          </cell>
          <cell r="E19">
            <v>971304</v>
          </cell>
          <cell r="F19">
            <v>551258</v>
          </cell>
          <cell r="G19">
            <v>3503292</v>
          </cell>
          <cell r="H19">
            <v>2632903</v>
          </cell>
          <cell r="I19">
            <v>4839024</v>
          </cell>
          <cell r="J19">
            <v>3763417</v>
          </cell>
          <cell r="K19">
            <v>3312904</v>
          </cell>
          <cell r="L19">
            <v>2303687</v>
          </cell>
          <cell r="M19">
            <v>2409836</v>
          </cell>
          <cell r="N19">
            <v>3010509</v>
          </cell>
          <cell r="O19">
            <v>29181427</v>
          </cell>
        </row>
        <row r="20">
          <cell r="B20" t="str">
            <v>MANTENIMIENTOS</v>
          </cell>
          <cell r="C20">
            <v>791391</v>
          </cell>
          <cell r="D20">
            <v>622454</v>
          </cell>
          <cell r="E20">
            <v>340957</v>
          </cell>
          <cell r="F20">
            <v>818461</v>
          </cell>
          <cell r="G20">
            <v>1239628</v>
          </cell>
          <cell r="H20">
            <v>2330620</v>
          </cell>
          <cell r="I20">
            <v>1467270</v>
          </cell>
          <cell r="J20">
            <v>1708291</v>
          </cell>
          <cell r="K20">
            <v>2836500</v>
          </cell>
          <cell r="L20">
            <v>2588723</v>
          </cell>
          <cell r="M20">
            <v>2743615</v>
          </cell>
          <cell r="N20">
            <v>2004770</v>
          </cell>
          <cell r="O20">
            <v>19492680</v>
          </cell>
        </row>
        <row r="21">
          <cell r="B21" t="str">
            <v>MOLDURAS</v>
          </cell>
          <cell r="C21">
            <v>-418758</v>
          </cell>
          <cell r="D21">
            <v>-122850</v>
          </cell>
          <cell r="E21">
            <v>-150634</v>
          </cell>
          <cell r="F21">
            <v>-3039410</v>
          </cell>
          <cell r="G21">
            <v>577811</v>
          </cell>
          <cell r="H21">
            <v>2228375</v>
          </cell>
          <cell r="I21">
            <v>491582</v>
          </cell>
          <cell r="J21">
            <v>2258418</v>
          </cell>
          <cell r="K21">
            <v>2349268</v>
          </cell>
          <cell r="L21">
            <v>1024855</v>
          </cell>
          <cell r="M21">
            <v>-690262</v>
          </cell>
          <cell r="N21">
            <v>-1320800</v>
          </cell>
          <cell r="O21">
            <v>3187595</v>
          </cell>
        </row>
        <row r="22">
          <cell r="B22" t="str">
            <v>EMPAQUES</v>
          </cell>
          <cell r="C22">
            <v>-187737</v>
          </cell>
          <cell r="D22">
            <v>127</v>
          </cell>
          <cell r="E22">
            <v>72913</v>
          </cell>
          <cell r="F22">
            <v>63884</v>
          </cell>
          <cell r="G22">
            <v>1044946</v>
          </cell>
          <cell r="H22">
            <v>1531427</v>
          </cell>
          <cell r="I22">
            <v>1607458</v>
          </cell>
          <cell r="J22">
            <v>1994305</v>
          </cell>
          <cell r="K22">
            <v>1752817</v>
          </cell>
          <cell r="L22">
            <v>1444059</v>
          </cell>
          <cell r="M22">
            <v>1380149</v>
          </cell>
          <cell r="N22">
            <v>1911970</v>
          </cell>
          <cell r="O22">
            <v>12616318</v>
          </cell>
        </row>
        <row r="23">
          <cell r="B23" t="str">
            <v>OTROS VARIABLES</v>
          </cell>
          <cell r="C23">
            <v>61325</v>
          </cell>
          <cell r="D23">
            <v>-667449</v>
          </cell>
          <cell r="E23">
            <v>-565103</v>
          </cell>
          <cell r="F23">
            <v>451388</v>
          </cell>
          <cell r="G23">
            <v>102273</v>
          </cell>
          <cell r="H23">
            <v>554569</v>
          </cell>
          <cell r="I23">
            <v>754931</v>
          </cell>
          <cell r="J23">
            <v>959702</v>
          </cell>
          <cell r="K23">
            <v>769559</v>
          </cell>
          <cell r="L23">
            <v>745938</v>
          </cell>
          <cell r="M23">
            <v>318322</v>
          </cell>
          <cell r="N23">
            <v>213005</v>
          </cell>
          <cell r="O23">
            <v>3698460</v>
          </cell>
        </row>
        <row r="24">
          <cell r="B24" t="str">
            <v>TOTAL COSTOS VARIABLES</v>
          </cell>
          <cell r="C24">
            <v>2847524</v>
          </cell>
          <cell r="D24">
            <v>4091781</v>
          </cell>
          <cell r="E24">
            <v>2151187</v>
          </cell>
          <cell r="F24">
            <v>1589017</v>
          </cell>
          <cell r="G24">
            <v>21151418</v>
          </cell>
          <cell r="H24">
            <v>30817266</v>
          </cell>
          <cell r="I24">
            <v>35954403</v>
          </cell>
          <cell r="J24">
            <v>35443954</v>
          </cell>
          <cell r="K24">
            <v>36544625</v>
          </cell>
          <cell r="L24">
            <v>25971980</v>
          </cell>
          <cell r="M24">
            <v>18713267</v>
          </cell>
          <cell r="N24">
            <v>14550382</v>
          </cell>
          <cell r="O24">
            <v>229826804</v>
          </cell>
        </row>
        <row r="26">
          <cell r="B26" t="str">
            <v>PRODUCCION FIJOS PLANTA</v>
          </cell>
        </row>
        <row r="27">
          <cell r="B27" t="str">
            <v>SUELDOS, SALARIOS Y PREST.</v>
          </cell>
          <cell r="C27">
            <v>5585693</v>
          </cell>
          <cell r="D27">
            <v>2484434</v>
          </cell>
          <cell r="E27">
            <v>1521964</v>
          </cell>
          <cell r="F27">
            <v>3830494</v>
          </cell>
          <cell r="G27">
            <v>3104063</v>
          </cell>
          <cell r="H27">
            <v>2877693</v>
          </cell>
          <cell r="I27">
            <v>2642998</v>
          </cell>
          <cell r="J27">
            <v>2820925</v>
          </cell>
          <cell r="K27">
            <v>3128530</v>
          </cell>
          <cell r="L27">
            <v>5053097</v>
          </cell>
          <cell r="M27">
            <v>3030631</v>
          </cell>
          <cell r="N27">
            <v>2646327</v>
          </cell>
          <cell r="O27">
            <v>38726849</v>
          </cell>
        </row>
        <row r="28">
          <cell r="B28" t="str">
            <v>MANTENIMIENTOS</v>
          </cell>
          <cell r="C28">
            <v>107501</v>
          </cell>
          <cell r="D28">
            <v>72049</v>
          </cell>
          <cell r="E28">
            <v>24571</v>
          </cell>
          <cell r="F28">
            <v>26038</v>
          </cell>
          <cell r="G28">
            <v>67906</v>
          </cell>
          <cell r="H28">
            <v>134020</v>
          </cell>
          <cell r="I28">
            <v>92751</v>
          </cell>
          <cell r="J28">
            <v>66757</v>
          </cell>
          <cell r="K28">
            <v>159745</v>
          </cell>
          <cell r="L28">
            <v>129169</v>
          </cell>
          <cell r="M28">
            <v>348733</v>
          </cell>
          <cell r="N28">
            <v>262431</v>
          </cell>
          <cell r="O28">
            <v>1491671</v>
          </cell>
        </row>
        <row r="29">
          <cell r="B29" t="str">
            <v>REPARACION Y RESERVA DE HV</v>
          </cell>
          <cell r="G29">
            <v>374781</v>
          </cell>
          <cell r="H29">
            <v>697889</v>
          </cell>
          <cell r="I29">
            <v>698797</v>
          </cell>
          <cell r="J29">
            <v>702850</v>
          </cell>
          <cell r="K29">
            <v>707910</v>
          </cell>
          <cell r="L29">
            <v>522073</v>
          </cell>
          <cell r="M29">
            <v>333405</v>
          </cell>
          <cell r="N29">
            <v>335173</v>
          </cell>
          <cell r="O29">
            <v>4372878</v>
          </cell>
        </row>
        <row r="30">
          <cell r="B30" t="str">
            <v>DEPRECIACION Y AMORTIZACION</v>
          </cell>
          <cell r="C30">
            <v>987474</v>
          </cell>
          <cell r="D30">
            <v>992755</v>
          </cell>
          <cell r="E30">
            <v>994890</v>
          </cell>
          <cell r="F30">
            <v>1000634</v>
          </cell>
          <cell r="G30">
            <v>5213064</v>
          </cell>
          <cell r="H30">
            <v>7899040</v>
          </cell>
          <cell r="I30">
            <v>7965375</v>
          </cell>
          <cell r="J30">
            <v>7960793</v>
          </cell>
          <cell r="K30">
            <v>7993795</v>
          </cell>
          <cell r="L30">
            <v>8014631</v>
          </cell>
          <cell r="M30">
            <v>4764748</v>
          </cell>
          <cell r="N30">
            <v>11982271</v>
          </cell>
          <cell r="O30">
            <v>65769470</v>
          </cell>
        </row>
        <row r="31">
          <cell r="B31" t="str">
            <v>OTROS FIJOS</v>
          </cell>
          <cell r="C31">
            <v>-12628</v>
          </cell>
          <cell r="D31">
            <v>473803</v>
          </cell>
          <cell r="E31">
            <v>497807</v>
          </cell>
          <cell r="F31">
            <v>-1563845</v>
          </cell>
          <cell r="G31">
            <v>520895</v>
          </cell>
          <cell r="H31">
            <v>-30366</v>
          </cell>
          <cell r="I31">
            <v>725943</v>
          </cell>
          <cell r="J31">
            <v>656264</v>
          </cell>
          <cell r="K31">
            <v>706548</v>
          </cell>
          <cell r="L31">
            <v>947505</v>
          </cell>
          <cell r="M31">
            <v>562856</v>
          </cell>
          <cell r="N31">
            <v>-419290</v>
          </cell>
          <cell r="O31">
            <v>3065492</v>
          </cell>
        </row>
        <row r="32">
          <cell r="B32" t="str">
            <v>SUBTOTAL COSTOS FIJOS PLANTA</v>
          </cell>
          <cell r="C32">
            <v>6668040</v>
          </cell>
          <cell r="D32">
            <v>4023041</v>
          </cell>
          <cell r="E32">
            <v>3039232</v>
          </cell>
          <cell r="F32">
            <v>3293321</v>
          </cell>
          <cell r="G32">
            <v>9280709</v>
          </cell>
          <cell r="H32">
            <v>11578276</v>
          </cell>
          <cell r="I32">
            <v>12125864</v>
          </cell>
          <cell r="J32">
            <v>12207589</v>
          </cell>
          <cell r="K32">
            <v>12696528</v>
          </cell>
          <cell r="L32">
            <v>14666475</v>
          </cell>
          <cell r="M32">
            <v>9040373</v>
          </cell>
          <cell r="N32">
            <v>14806912</v>
          </cell>
          <cell r="O32">
            <v>113426360</v>
          </cell>
        </row>
        <row r="34">
          <cell r="B34" t="str">
            <v>PRODUCCION FIJOS DIVISION</v>
          </cell>
        </row>
        <row r="35">
          <cell r="B35" t="str">
            <v>SUELDOS, SALARIOS Y PREST</v>
          </cell>
          <cell r="C35">
            <v>39284</v>
          </cell>
          <cell r="D35">
            <v>47147</v>
          </cell>
          <cell r="E35">
            <v>37911</v>
          </cell>
          <cell r="F35">
            <v>46155</v>
          </cell>
          <cell r="G35">
            <v>44342</v>
          </cell>
          <cell r="H35">
            <v>44342</v>
          </cell>
          <cell r="I35">
            <v>44342</v>
          </cell>
          <cell r="J35">
            <v>44342</v>
          </cell>
          <cell r="K35">
            <v>44342</v>
          </cell>
          <cell r="L35">
            <v>44342</v>
          </cell>
          <cell r="M35">
            <v>44342</v>
          </cell>
          <cell r="N35">
            <v>44342</v>
          </cell>
          <cell r="O35">
            <v>525233</v>
          </cell>
        </row>
        <row r="36">
          <cell r="B36" t="str">
            <v>MANTENIMIENTOS</v>
          </cell>
          <cell r="N36">
            <v>906</v>
          </cell>
          <cell r="O36">
            <v>906</v>
          </cell>
        </row>
        <row r="37">
          <cell r="B37" t="str">
            <v>GASTOS DE VIAJE</v>
          </cell>
          <cell r="C37">
            <v>14899</v>
          </cell>
          <cell r="D37">
            <v>3760</v>
          </cell>
          <cell r="E37">
            <v>6971</v>
          </cell>
          <cell r="F37">
            <v>8671</v>
          </cell>
          <cell r="G37">
            <v>48638</v>
          </cell>
          <cell r="H37">
            <v>28806</v>
          </cell>
          <cell r="I37">
            <v>32774</v>
          </cell>
          <cell r="J37">
            <v>16883</v>
          </cell>
          <cell r="K37">
            <v>11279</v>
          </cell>
          <cell r="L37">
            <v>17391</v>
          </cell>
          <cell r="M37">
            <v>17690</v>
          </cell>
          <cell r="N37">
            <v>6241</v>
          </cell>
          <cell r="O37">
            <v>214003</v>
          </cell>
        </row>
        <row r="38">
          <cell r="B38" t="str">
            <v>ASISTENCIA TECNICA</v>
          </cell>
          <cell r="C38">
            <v>15000</v>
          </cell>
          <cell r="D38">
            <v>15000</v>
          </cell>
          <cell r="E38">
            <v>15000</v>
          </cell>
          <cell r="F38">
            <v>-25540</v>
          </cell>
          <cell r="G38">
            <v>15000</v>
          </cell>
          <cell r="H38">
            <v>51000</v>
          </cell>
          <cell r="I38">
            <v>71874</v>
          </cell>
          <cell r="J38">
            <v>25000</v>
          </cell>
          <cell r="K38">
            <v>25000</v>
          </cell>
          <cell r="L38">
            <v>121271</v>
          </cell>
          <cell r="M38">
            <v>55439</v>
          </cell>
          <cell r="N38">
            <v>20820</v>
          </cell>
          <cell r="O38">
            <v>404864</v>
          </cell>
        </row>
        <row r="39">
          <cell r="B39" t="str">
            <v>OTROS FIJOS DIVISION</v>
          </cell>
          <cell r="C39">
            <v>-60241</v>
          </cell>
          <cell r="D39">
            <v>-79538</v>
          </cell>
          <cell r="E39">
            <v>-71832</v>
          </cell>
          <cell r="F39">
            <v>-77714</v>
          </cell>
          <cell r="G39">
            <v>-132218</v>
          </cell>
          <cell r="H39">
            <v>-51510</v>
          </cell>
          <cell r="I39">
            <v>-74506</v>
          </cell>
          <cell r="J39">
            <v>-64500</v>
          </cell>
          <cell r="K39">
            <v>-63821</v>
          </cell>
          <cell r="L39">
            <v>-64212</v>
          </cell>
          <cell r="M39">
            <v>-80652</v>
          </cell>
          <cell r="N39">
            <v>-60836</v>
          </cell>
          <cell r="O39">
            <v>-881580</v>
          </cell>
        </row>
        <row r="40">
          <cell r="B40" t="str">
            <v>SUBTOTAL FIJOS DIVISION</v>
          </cell>
          <cell r="C40">
            <v>8942</v>
          </cell>
          <cell r="D40">
            <v>-13631</v>
          </cell>
          <cell r="E40">
            <v>-11950</v>
          </cell>
          <cell r="F40">
            <v>-48428</v>
          </cell>
          <cell r="G40">
            <v>-24238</v>
          </cell>
          <cell r="H40">
            <v>72638</v>
          </cell>
          <cell r="I40">
            <v>74484</v>
          </cell>
          <cell r="J40">
            <v>21725</v>
          </cell>
          <cell r="K40">
            <v>16800</v>
          </cell>
          <cell r="L40">
            <v>118792</v>
          </cell>
          <cell r="M40">
            <v>36819</v>
          </cell>
          <cell r="N40">
            <v>11473</v>
          </cell>
          <cell r="O40">
            <v>263426</v>
          </cell>
        </row>
        <row r="42">
          <cell r="B42" t="str">
            <v>COSTO DE PRODUCCION</v>
          </cell>
          <cell r="C42">
            <v>9524506</v>
          </cell>
          <cell r="D42">
            <v>8101191</v>
          </cell>
          <cell r="E42">
            <v>5178469</v>
          </cell>
          <cell r="F42">
            <v>4833910</v>
          </cell>
          <cell r="G42">
            <v>30407889</v>
          </cell>
          <cell r="H42">
            <v>42468180</v>
          </cell>
          <cell r="I42">
            <v>48154751</v>
          </cell>
          <cell r="J42">
            <v>47673268</v>
          </cell>
          <cell r="K42">
            <v>49257953</v>
          </cell>
          <cell r="L42">
            <v>40757247</v>
          </cell>
          <cell r="M42">
            <v>27790459</v>
          </cell>
          <cell r="N42">
            <v>29368767</v>
          </cell>
          <cell r="O42">
            <v>343516590</v>
          </cell>
        </row>
        <row r="44">
          <cell r="B44" t="str">
            <v>FLUCTUACION INVENTARIOS</v>
          </cell>
          <cell r="C44">
            <v>10627573</v>
          </cell>
          <cell r="D44">
            <v>3423015</v>
          </cell>
          <cell r="E44">
            <v>671131</v>
          </cell>
          <cell r="F44">
            <v>3433471</v>
          </cell>
          <cell r="G44">
            <v>-8407517</v>
          </cell>
          <cell r="H44">
            <v>-6709445</v>
          </cell>
          <cell r="I44">
            <v>-3818152</v>
          </cell>
          <cell r="J44">
            <v>1813609</v>
          </cell>
          <cell r="K44">
            <v>-1615774</v>
          </cell>
          <cell r="L44">
            <v>-4730793</v>
          </cell>
          <cell r="M44">
            <v>3944525</v>
          </cell>
          <cell r="N44">
            <v>6044150</v>
          </cell>
          <cell r="O44">
            <v>4675793</v>
          </cell>
        </row>
        <row r="45">
          <cell r="B45" t="str">
            <v>COSTO DE VENTA</v>
          </cell>
          <cell r="C45">
            <v>20152079</v>
          </cell>
          <cell r="D45">
            <v>11524206</v>
          </cell>
          <cell r="E45">
            <v>5849600</v>
          </cell>
          <cell r="F45">
            <v>8267381</v>
          </cell>
          <cell r="G45">
            <v>22000372</v>
          </cell>
          <cell r="H45">
            <v>35758735</v>
          </cell>
          <cell r="I45">
            <v>44336599</v>
          </cell>
          <cell r="J45">
            <v>49486877</v>
          </cell>
          <cell r="K45">
            <v>47642179</v>
          </cell>
          <cell r="L45">
            <v>36026454</v>
          </cell>
          <cell r="M45">
            <v>31734984</v>
          </cell>
          <cell r="N45">
            <v>35412917</v>
          </cell>
          <cell r="O45">
            <v>348192383</v>
          </cell>
        </row>
        <row r="47">
          <cell r="B47" t="str">
            <v>UTILIDAD BRUTA PLANTA</v>
          </cell>
          <cell r="C47">
            <v>-5170266</v>
          </cell>
          <cell r="D47">
            <v>-6485435</v>
          </cell>
          <cell r="E47">
            <v>-4814000</v>
          </cell>
          <cell r="F47">
            <v>-4123836</v>
          </cell>
          <cell r="G47">
            <v>1522695</v>
          </cell>
          <cell r="H47">
            <v>15648246</v>
          </cell>
          <cell r="I47">
            <v>22027140</v>
          </cell>
          <cell r="J47">
            <v>24305240</v>
          </cell>
          <cell r="K47">
            <v>16961064</v>
          </cell>
          <cell r="L47">
            <v>13131916</v>
          </cell>
          <cell r="M47">
            <v>14054277</v>
          </cell>
          <cell r="N47">
            <v>-2267687</v>
          </cell>
          <cell r="O47">
            <v>84789354</v>
          </cell>
        </row>
        <row r="48">
          <cell r="B48" t="str">
            <v>UTILIDAD BRUTA COMPA#IA</v>
          </cell>
          <cell r="C48">
            <v>-5179208</v>
          </cell>
          <cell r="D48">
            <v>-6471804</v>
          </cell>
          <cell r="E48">
            <v>-4802050</v>
          </cell>
          <cell r="F48">
            <v>-4075408</v>
          </cell>
          <cell r="G48">
            <v>1546933</v>
          </cell>
          <cell r="H48">
            <v>15575608</v>
          </cell>
          <cell r="I48">
            <v>21952656</v>
          </cell>
          <cell r="J48">
            <v>24283515</v>
          </cell>
          <cell r="K48">
            <v>16944264</v>
          </cell>
          <cell r="L48">
            <v>13013124</v>
          </cell>
          <cell r="M48">
            <v>14017458</v>
          </cell>
          <cell r="N48">
            <v>-2279160</v>
          </cell>
          <cell r="O48">
            <v>84525928</v>
          </cell>
        </row>
        <row r="50">
          <cell r="B50" t="str">
            <v>MODULO DE GASTOS DE OPERACION</v>
          </cell>
        </row>
        <row r="51">
          <cell r="B51" t="str">
            <v>GASTOS DE ADMINISTRACION PLANTA</v>
          </cell>
        </row>
        <row r="52">
          <cell r="B52" t="str">
            <v>HONORARIOS</v>
          </cell>
          <cell r="C52">
            <v>10313</v>
          </cell>
          <cell r="D52">
            <v>35063</v>
          </cell>
          <cell r="E52">
            <v>10313</v>
          </cell>
          <cell r="F52">
            <v>25163</v>
          </cell>
          <cell r="G52">
            <v>10313</v>
          </cell>
          <cell r="H52">
            <v>10313</v>
          </cell>
          <cell r="I52">
            <v>10313</v>
          </cell>
          <cell r="J52">
            <v>10313</v>
          </cell>
          <cell r="K52">
            <v>10313</v>
          </cell>
          <cell r="L52">
            <v>77043</v>
          </cell>
          <cell r="M52">
            <v>10313</v>
          </cell>
          <cell r="N52">
            <v>22313</v>
          </cell>
          <cell r="O52">
            <v>242086</v>
          </cell>
        </row>
        <row r="53">
          <cell r="B53" t="str">
            <v>OTROS</v>
          </cell>
          <cell r="C53">
            <v>118413</v>
          </cell>
          <cell r="D53">
            <v>119190</v>
          </cell>
          <cell r="E53">
            <v>119868</v>
          </cell>
          <cell r="F53">
            <v>120125</v>
          </cell>
          <cell r="G53">
            <v>120032</v>
          </cell>
          <cell r="H53">
            <v>119962</v>
          </cell>
          <cell r="I53">
            <v>118551</v>
          </cell>
          <cell r="J53">
            <v>107121</v>
          </cell>
          <cell r="K53">
            <v>107987</v>
          </cell>
          <cell r="L53">
            <v>105331</v>
          </cell>
          <cell r="M53">
            <v>106885</v>
          </cell>
          <cell r="N53">
            <v>107746</v>
          </cell>
          <cell r="O53">
            <v>1371211</v>
          </cell>
        </row>
        <row r="54">
          <cell r="B54" t="str">
            <v>SUBTOTAL GTOS. ADMON. PLANTA</v>
          </cell>
          <cell r="C54">
            <v>128726</v>
          </cell>
          <cell r="D54">
            <v>154253</v>
          </cell>
          <cell r="E54">
            <v>130181</v>
          </cell>
          <cell r="F54">
            <v>145288</v>
          </cell>
          <cell r="G54">
            <v>130345</v>
          </cell>
          <cell r="H54">
            <v>130275</v>
          </cell>
          <cell r="I54">
            <v>128864</v>
          </cell>
          <cell r="J54">
            <v>117434</v>
          </cell>
          <cell r="K54">
            <v>118300</v>
          </cell>
          <cell r="L54">
            <v>182374</v>
          </cell>
          <cell r="M54">
            <v>117198</v>
          </cell>
          <cell r="N54">
            <v>130059</v>
          </cell>
          <cell r="O54">
            <v>1613297</v>
          </cell>
        </row>
        <row r="56">
          <cell r="B56" t="str">
            <v>GASTOS DE ADMINISTRACION DIVISION</v>
          </cell>
        </row>
        <row r="57">
          <cell r="B57" t="str">
            <v>OTROS</v>
          </cell>
          <cell r="D57">
            <v>10730</v>
          </cell>
          <cell r="E57">
            <v>5250</v>
          </cell>
          <cell r="G57">
            <v>5250</v>
          </cell>
          <cell r="I57">
            <v>3895</v>
          </cell>
          <cell r="J57">
            <v>-3895</v>
          </cell>
          <cell r="O57">
            <v>21230</v>
          </cell>
        </row>
        <row r="58">
          <cell r="B58" t="str">
            <v>SUBTOTAL GTOS. ADMON. DIVISION</v>
          </cell>
          <cell r="C58">
            <v>0</v>
          </cell>
          <cell r="D58">
            <v>10730</v>
          </cell>
          <cell r="E58">
            <v>5250</v>
          </cell>
          <cell r="F58">
            <v>0</v>
          </cell>
          <cell r="G58">
            <v>5250</v>
          </cell>
          <cell r="H58">
            <v>0</v>
          </cell>
          <cell r="I58">
            <v>3895</v>
          </cell>
          <cell r="J58">
            <v>-389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21230</v>
          </cell>
        </row>
        <row r="60">
          <cell r="B60" t="str">
            <v>TOTAL GASTOS ADMINISTRACION</v>
          </cell>
          <cell r="C60">
            <v>128726</v>
          </cell>
          <cell r="D60">
            <v>164983</v>
          </cell>
          <cell r="E60">
            <v>135431</v>
          </cell>
          <cell r="F60">
            <v>145288</v>
          </cell>
          <cell r="G60">
            <v>135595</v>
          </cell>
          <cell r="H60">
            <v>130275</v>
          </cell>
          <cell r="I60">
            <v>132759</v>
          </cell>
          <cell r="J60">
            <v>113539</v>
          </cell>
          <cell r="K60">
            <v>118300</v>
          </cell>
          <cell r="L60">
            <v>182374</v>
          </cell>
          <cell r="M60">
            <v>117198</v>
          </cell>
          <cell r="N60">
            <v>130059</v>
          </cell>
          <cell r="O60">
            <v>1634527</v>
          </cell>
        </row>
        <row r="62">
          <cell r="B62" t="str">
            <v>GASTOS DE VENTA</v>
          </cell>
          <cell r="O62">
            <v>0</v>
          </cell>
        </row>
        <row r="63">
          <cell r="B63" t="str">
            <v>OTROS</v>
          </cell>
          <cell r="C63">
            <v>3541</v>
          </cell>
          <cell r="D63">
            <v>58045</v>
          </cell>
          <cell r="E63">
            <v>9300</v>
          </cell>
          <cell r="F63">
            <v>2812</v>
          </cell>
          <cell r="G63">
            <v>63804</v>
          </cell>
          <cell r="H63">
            <v>-57095</v>
          </cell>
          <cell r="I63">
            <v>31132</v>
          </cell>
          <cell r="J63">
            <v>7919</v>
          </cell>
          <cell r="K63">
            <v>3700</v>
          </cell>
          <cell r="L63">
            <v>2553</v>
          </cell>
          <cell r="M63">
            <v>3700</v>
          </cell>
          <cell r="N63">
            <v>99949</v>
          </cell>
          <cell r="O63">
            <v>229360</v>
          </cell>
        </row>
        <row r="64">
          <cell r="B64" t="str">
            <v>TOTAL GASTOS DE VENTA</v>
          </cell>
          <cell r="C64">
            <v>3541</v>
          </cell>
          <cell r="D64">
            <v>58045</v>
          </cell>
          <cell r="E64">
            <v>9300</v>
          </cell>
          <cell r="F64">
            <v>2812</v>
          </cell>
          <cell r="G64">
            <v>63804</v>
          </cell>
          <cell r="H64">
            <v>-57095</v>
          </cell>
          <cell r="I64">
            <v>31132</v>
          </cell>
          <cell r="J64">
            <v>7919</v>
          </cell>
          <cell r="K64">
            <v>3700</v>
          </cell>
          <cell r="L64">
            <v>2553</v>
          </cell>
          <cell r="M64">
            <v>3700</v>
          </cell>
          <cell r="N64">
            <v>99949</v>
          </cell>
          <cell r="O64">
            <v>229360</v>
          </cell>
        </row>
        <row r="66">
          <cell r="B66" t="str">
            <v>GASTOS DE DISTRIBUCION</v>
          </cell>
          <cell r="O66">
            <v>0</v>
          </cell>
        </row>
        <row r="67">
          <cell r="B67" t="str">
            <v>FLETES Y SEGUROS</v>
          </cell>
          <cell r="C67">
            <v>411810</v>
          </cell>
          <cell r="D67">
            <v>147482</v>
          </cell>
          <cell r="E67">
            <v>105563</v>
          </cell>
          <cell r="F67">
            <v>124584</v>
          </cell>
          <cell r="G67">
            <v>246428</v>
          </cell>
          <cell r="H67">
            <v>346148</v>
          </cell>
          <cell r="I67">
            <v>674669</v>
          </cell>
          <cell r="J67">
            <v>869225</v>
          </cell>
          <cell r="K67">
            <v>622418</v>
          </cell>
          <cell r="L67">
            <v>1118986</v>
          </cell>
          <cell r="M67">
            <v>566793</v>
          </cell>
          <cell r="N67">
            <v>647373</v>
          </cell>
          <cell r="O67">
            <v>5881479</v>
          </cell>
        </row>
        <row r="68">
          <cell r="B68" t="str">
            <v>TOTAL GASTOS DE DISTRIBUCION</v>
          </cell>
          <cell r="C68">
            <v>411810</v>
          </cell>
          <cell r="D68">
            <v>147482</v>
          </cell>
          <cell r="E68">
            <v>105563</v>
          </cell>
          <cell r="F68">
            <v>124584</v>
          </cell>
          <cell r="G68">
            <v>246428</v>
          </cell>
          <cell r="H68">
            <v>346148</v>
          </cell>
          <cell r="I68">
            <v>674669</v>
          </cell>
          <cell r="J68">
            <v>869225</v>
          </cell>
          <cell r="K68">
            <v>622418</v>
          </cell>
          <cell r="L68">
            <v>1118986</v>
          </cell>
          <cell r="M68">
            <v>566793</v>
          </cell>
          <cell r="N68">
            <v>647373</v>
          </cell>
          <cell r="O68">
            <v>5881479</v>
          </cell>
        </row>
        <row r="70">
          <cell r="B70" t="str">
            <v>TOTAL GASTOS DE OPERACIÓN</v>
          </cell>
          <cell r="C70">
            <v>544077</v>
          </cell>
          <cell r="D70">
            <v>370510</v>
          </cell>
          <cell r="E70">
            <v>250294</v>
          </cell>
          <cell r="F70">
            <v>272684</v>
          </cell>
          <cell r="G70">
            <v>445827</v>
          </cell>
          <cell r="H70">
            <v>419328</v>
          </cell>
          <cell r="I70">
            <v>838560</v>
          </cell>
          <cell r="J70">
            <v>990683</v>
          </cell>
          <cell r="K70">
            <v>744418</v>
          </cell>
          <cell r="L70">
            <v>1303913</v>
          </cell>
          <cell r="M70">
            <v>687691</v>
          </cell>
          <cell r="N70">
            <v>877381</v>
          </cell>
          <cell r="O70">
            <v>7745366</v>
          </cell>
        </row>
        <row r="72">
          <cell r="B72" t="str">
            <v>U.A.F.I.R. PLANTA</v>
          </cell>
          <cell r="C72">
            <v>-5710802</v>
          </cell>
          <cell r="D72">
            <v>-6787170</v>
          </cell>
          <cell r="E72">
            <v>-5049744</v>
          </cell>
          <cell r="F72">
            <v>-4393708</v>
          </cell>
          <cell r="G72">
            <v>1145922</v>
          </cell>
          <cell r="H72">
            <v>15171823</v>
          </cell>
          <cell r="I72">
            <v>21223607</v>
          </cell>
          <cell r="J72">
            <v>23318581</v>
          </cell>
          <cell r="K72">
            <v>16220346</v>
          </cell>
          <cell r="L72">
            <v>11830556</v>
          </cell>
          <cell r="M72">
            <v>13370286</v>
          </cell>
          <cell r="N72">
            <v>-3045119</v>
          </cell>
          <cell r="O72">
            <v>77294578</v>
          </cell>
        </row>
        <row r="73">
          <cell r="B73" t="str">
            <v>U.A.F.I.R. COMPA#IA</v>
          </cell>
          <cell r="C73">
            <v>-5723285</v>
          </cell>
          <cell r="D73">
            <v>-6842314</v>
          </cell>
          <cell r="E73">
            <v>-5052344</v>
          </cell>
          <cell r="F73">
            <v>-4348092</v>
          </cell>
          <cell r="G73">
            <v>1101106</v>
          </cell>
          <cell r="H73">
            <v>15156280</v>
          </cell>
          <cell r="I73">
            <v>21114096</v>
          </cell>
          <cell r="J73">
            <v>23292832</v>
          </cell>
          <cell r="K73">
            <v>16199846</v>
          </cell>
          <cell r="L73">
            <v>11709211</v>
          </cell>
          <cell r="M73">
            <v>13329767</v>
          </cell>
          <cell r="N73">
            <v>-3156541</v>
          </cell>
          <cell r="O73">
            <v>76780562</v>
          </cell>
        </row>
        <row r="75">
          <cell r="B75" t="str">
            <v>% DE UAFIR PLANTA</v>
          </cell>
          <cell r="C75">
            <v>-0.38140995137138362</v>
          </cell>
          <cell r="D75">
            <v>-1.3433551011974108</v>
          </cell>
          <cell r="E75">
            <v>-4.8205278984296696</v>
          </cell>
          <cell r="F75">
            <v>-1.0481241172116329</v>
          </cell>
          <cell r="G75">
            <v>4.8664677337809999E-2</v>
          </cell>
          <cell r="H75">
            <v>0.29554918039956213</v>
          </cell>
          <cell r="I75">
            <v>0.32016662428926074</v>
          </cell>
          <cell r="J75">
            <v>0.31609674786600023</v>
          </cell>
          <cell r="K75">
            <v>0.25114165212659256</v>
          </cell>
          <cell r="L75">
            <v>0.24124506128498904</v>
          </cell>
          <cell r="M75">
            <v>0.29223109009132237</v>
          </cell>
          <cell r="N75">
            <v>-9.1903824851495106E-2</v>
          </cell>
          <cell r="O75">
            <v>0.17862562326372178</v>
          </cell>
        </row>
        <row r="76">
          <cell r="B76" t="str">
            <v>% DE UAFIR COMPAÑÍA</v>
          </cell>
          <cell r="C76">
            <v>-0.38224365921539027</v>
          </cell>
          <cell r="D76">
            <v>-1.3542695137876994</v>
          </cell>
          <cell r="E76">
            <v>-4.8230098801966497</v>
          </cell>
          <cell r="F76">
            <v>-1.0372423677347158</v>
          </cell>
          <cell r="G76">
            <v>4.676144467487893E-2</v>
          </cell>
          <cell r="H76">
            <v>0.29524640064060037</v>
          </cell>
          <cell r="I76">
            <v>0.31851460692988631</v>
          </cell>
          <cell r="J76">
            <v>0.31574770539378455</v>
          </cell>
          <cell r="K76">
            <v>0.25082424805465753</v>
          </cell>
          <cell r="L76">
            <v>0.23877063134597121</v>
          </cell>
          <cell r="M76">
            <v>0.29134547616059486</v>
          </cell>
          <cell r="N76">
            <v>-9.5266618874521231E-2</v>
          </cell>
          <cell r="O76">
            <v>0.1774377465621047</v>
          </cell>
        </row>
        <row r="79">
          <cell r="B79" t="str">
            <v>PARTIDAS VIRTUALES</v>
          </cell>
        </row>
        <row r="80">
          <cell r="B80" t="str">
            <v>REPARACION Y RESERVA DE HV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374781</v>
          </cell>
          <cell r="H80">
            <v>697889</v>
          </cell>
          <cell r="I80">
            <v>698797</v>
          </cell>
          <cell r="J80">
            <v>702850</v>
          </cell>
          <cell r="K80">
            <v>707910</v>
          </cell>
          <cell r="L80">
            <v>522073</v>
          </cell>
          <cell r="M80">
            <v>333405</v>
          </cell>
          <cell r="N80">
            <v>335173</v>
          </cell>
          <cell r="O80">
            <v>4372878</v>
          </cell>
        </row>
        <row r="81">
          <cell r="B81" t="str">
            <v>DEPRECIACION Y AMORTIZACION</v>
          </cell>
          <cell r="C81">
            <v>987474</v>
          </cell>
          <cell r="D81">
            <v>992755</v>
          </cell>
          <cell r="E81">
            <v>994890</v>
          </cell>
          <cell r="F81">
            <v>1000634</v>
          </cell>
          <cell r="G81">
            <v>5213064</v>
          </cell>
          <cell r="H81">
            <v>7899040</v>
          </cell>
          <cell r="I81">
            <v>7965375</v>
          </cell>
          <cell r="J81">
            <v>7960793</v>
          </cell>
          <cell r="K81">
            <v>7993795</v>
          </cell>
          <cell r="L81">
            <v>8014631</v>
          </cell>
          <cell r="M81">
            <v>4764748</v>
          </cell>
          <cell r="N81">
            <v>11982271</v>
          </cell>
          <cell r="O81">
            <v>65769470</v>
          </cell>
        </row>
        <row r="82">
          <cell r="B82" t="str">
            <v>PRIMA DE ANTIGÜEDAD</v>
          </cell>
          <cell r="C82">
            <v>40161</v>
          </cell>
          <cell r="D82">
            <v>40423</v>
          </cell>
          <cell r="E82">
            <v>40592</v>
          </cell>
          <cell r="F82">
            <v>40646</v>
          </cell>
          <cell r="G82">
            <v>40642</v>
          </cell>
          <cell r="H82">
            <v>40642</v>
          </cell>
          <cell r="I82">
            <v>40695</v>
          </cell>
          <cell r="J82">
            <v>40931</v>
          </cell>
          <cell r="K82">
            <v>41226</v>
          </cell>
          <cell r="L82">
            <v>41564</v>
          </cell>
          <cell r="M82">
            <v>-121338</v>
          </cell>
          <cell r="N82">
            <v>34517</v>
          </cell>
          <cell r="O82">
            <v>320701</v>
          </cell>
        </row>
        <row r="83">
          <cell r="B83" t="str">
            <v>PLAN DE PENSIONES</v>
          </cell>
          <cell r="C83">
            <v>104138</v>
          </cell>
          <cell r="D83">
            <v>104818</v>
          </cell>
          <cell r="E83">
            <v>105258</v>
          </cell>
          <cell r="F83">
            <v>105396</v>
          </cell>
          <cell r="G83">
            <v>105386</v>
          </cell>
          <cell r="H83">
            <v>105386</v>
          </cell>
          <cell r="I83">
            <v>105523</v>
          </cell>
          <cell r="J83">
            <v>106136</v>
          </cell>
          <cell r="K83">
            <v>106900</v>
          </cell>
          <cell r="L83">
            <v>107778</v>
          </cell>
          <cell r="M83">
            <v>-488164</v>
          </cell>
          <cell r="N83">
            <v>54608</v>
          </cell>
          <cell r="O83">
            <v>623163</v>
          </cell>
        </row>
        <row r="84">
          <cell r="B84" t="str">
            <v>TOTAL</v>
          </cell>
          <cell r="C84">
            <v>1131773</v>
          </cell>
          <cell r="D84">
            <v>1137996</v>
          </cell>
          <cell r="E84">
            <v>1140740</v>
          </cell>
          <cell r="F84">
            <v>1146676</v>
          </cell>
          <cell r="G84">
            <v>5733873</v>
          </cell>
          <cell r="H84">
            <v>8742957</v>
          </cell>
          <cell r="I84">
            <v>8810390</v>
          </cell>
          <cell r="J84">
            <v>8810710</v>
          </cell>
          <cell r="K84">
            <v>8849831</v>
          </cell>
          <cell r="L84">
            <v>8686046</v>
          </cell>
          <cell r="M84">
            <v>4488651</v>
          </cell>
          <cell r="N84">
            <v>12406569</v>
          </cell>
          <cell r="O84">
            <v>71086212</v>
          </cell>
        </row>
        <row r="86">
          <cell r="B86" t="str">
            <v>U.A.F.I.R. FLUJO PLANTA</v>
          </cell>
          <cell r="C86">
            <v>-4579029</v>
          </cell>
          <cell r="D86">
            <v>-5649174</v>
          </cell>
          <cell r="E86">
            <v>-3909004</v>
          </cell>
          <cell r="F86">
            <v>-3247032</v>
          </cell>
          <cell r="G86">
            <v>6879795</v>
          </cell>
          <cell r="H86">
            <v>23914780</v>
          </cell>
          <cell r="I86">
            <v>30033997</v>
          </cell>
          <cell r="J86">
            <v>32129291</v>
          </cell>
          <cell r="K86">
            <v>25070177</v>
          </cell>
          <cell r="L86">
            <v>20516602</v>
          </cell>
          <cell r="M86">
            <v>17858937</v>
          </cell>
          <cell r="N86">
            <v>9361450</v>
          </cell>
          <cell r="O86">
            <v>148380790</v>
          </cell>
        </row>
        <row r="87">
          <cell r="B87" t="str">
            <v>U.A.F.I.R. FLUJO COMPA#IA</v>
          </cell>
          <cell r="C87">
            <v>-4591512</v>
          </cell>
          <cell r="D87">
            <v>-5704318</v>
          </cell>
          <cell r="E87">
            <v>-3911604</v>
          </cell>
          <cell r="F87">
            <v>-3201416</v>
          </cell>
          <cell r="G87">
            <v>6834979</v>
          </cell>
          <cell r="H87">
            <v>23899237</v>
          </cell>
          <cell r="I87">
            <v>29924486</v>
          </cell>
          <cell r="J87">
            <v>32103542</v>
          </cell>
          <cell r="K87">
            <v>25049677</v>
          </cell>
          <cell r="L87">
            <v>20395257</v>
          </cell>
          <cell r="M87">
            <v>17818418</v>
          </cell>
          <cell r="N87">
            <v>9250028</v>
          </cell>
          <cell r="O87">
            <v>147866774</v>
          </cell>
        </row>
        <row r="89">
          <cell r="B89" t="str">
            <v>% DE UAFIR FLUJO PLANTA</v>
          </cell>
          <cell r="C89">
            <v>-0.30582170914315632</v>
          </cell>
          <cell r="D89">
            <v>-1.1181164919181015</v>
          </cell>
          <cell r="E89">
            <v>-3.7315679442508709</v>
          </cell>
          <cell r="F89">
            <v>-0.77458323324124467</v>
          </cell>
          <cell r="G89">
            <v>0.29216910385286127</v>
          </cell>
          <cell r="H89">
            <v>0.46586317467820715</v>
          </cell>
          <cell r="I89">
            <v>0.45307489124745781</v>
          </cell>
          <cell r="J89">
            <v>0.43553097833613247</v>
          </cell>
          <cell r="K89">
            <v>0.38816469580156321</v>
          </cell>
          <cell r="L89">
            <v>0.41836824126015115</v>
          </cell>
          <cell r="M89">
            <v>0.39033844357422498</v>
          </cell>
          <cell r="N89">
            <v>0.2825351196968095</v>
          </cell>
          <cell r="O89">
            <v>0.34290388510968284</v>
          </cell>
        </row>
        <row r="90">
          <cell r="B90" t="str">
            <v>% DE UAFIR FLUJO COMPAÑÍA</v>
          </cell>
          <cell r="C90">
            <v>-0.30665541698716298</v>
          </cell>
          <cell r="D90">
            <v>-1.1290309045083902</v>
          </cell>
          <cell r="E90">
            <v>-3.734049926017851</v>
          </cell>
          <cell r="F90">
            <v>-0.76370148376432767</v>
          </cell>
          <cell r="G90">
            <v>0.29026587118993025</v>
          </cell>
          <cell r="H90">
            <v>0.46556039491924539</v>
          </cell>
          <cell r="I90">
            <v>0.45142287388808339</v>
          </cell>
          <cell r="J90">
            <v>0.43518193586391679</v>
          </cell>
          <cell r="K90">
            <v>0.38784729172962817</v>
          </cell>
          <cell r="L90">
            <v>0.41589381132113329</v>
          </cell>
          <cell r="M90">
            <v>0.38945282964349748</v>
          </cell>
          <cell r="N90">
            <v>0.27917232567378336</v>
          </cell>
          <cell r="O90">
            <v>0.34171600840806571</v>
          </cell>
        </row>
        <row r="92">
          <cell r="B92" t="str">
            <v>COSTO FIJO</v>
          </cell>
          <cell r="C92">
            <v>6676982</v>
          </cell>
          <cell r="D92">
            <v>4009410</v>
          </cell>
          <cell r="E92">
            <v>3027282</v>
          </cell>
          <cell r="F92">
            <v>3244893</v>
          </cell>
          <cell r="G92">
            <v>9256471</v>
          </cell>
          <cell r="H92">
            <v>11650914</v>
          </cell>
          <cell r="I92">
            <v>12200348</v>
          </cell>
          <cell r="J92">
            <v>12229314</v>
          </cell>
          <cell r="K92">
            <v>12713328</v>
          </cell>
          <cell r="L92">
            <v>14785267</v>
          </cell>
          <cell r="M92">
            <v>9077192</v>
          </cell>
          <cell r="N92">
            <v>14818385</v>
          </cell>
          <cell r="O92">
            <v>113689786</v>
          </cell>
        </row>
        <row r="93">
          <cell r="B93" t="str">
            <v>COSTO PLANTA</v>
          </cell>
          <cell r="C93">
            <v>10068583</v>
          </cell>
          <cell r="D93">
            <v>8471701</v>
          </cell>
          <cell r="E93">
            <v>5428763</v>
          </cell>
          <cell r="F93">
            <v>5106594</v>
          </cell>
          <cell r="G93">
            <v>30853716</v>
          </cell>
          <cell r="H93">
            <v>42887508</v>
          </cell>
          <cell r="I93">
            <v>48993311</v>
          </cell>
          <cell r="J93">
            <v>48663951</v>
          </cell>
          <cell r="K93">
            <v>50002371</v>
          </cell>
          <cell r="L93">
            <v>42061160</v>
          </cell>
          <cell r="M93">
            <v>28478150</v>
          </cell>
          <cell r="N93">
            <v>30246148</v>
          </cell>
          <cell r="O93">
            <v>351261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IP"/>
      <sheetName val="FG"/>
      <sheetName val="STOCK AS RM DTY"/>
      <sheetName val="RAW OK"/>
      <sheetName val="RAW"/>
      <sheetName val="WASTE"/>
      <sheetName val="CROSS CHECK"/>
      <sheetName val="PRO COST"/>
      <sheetName val="WIP"/>
      <sheetName val="ALOK RAW OK"/>
      <sheetName val="ALOK RAW"/>
      <sheetName val="ALOK BOP"/>
      <sheetName val="GAJI"/>
      <sheetName val="TBRECLASS"/>
      <sheetName val="LABOR"/>
      <sheetName val="ALOK LABOUR"/>
      <sheetName val="BS-TEST"/>
      <sheetName val="TB"/>
      <sheetName val="PL"/>
      <sheetName val="COST"/>
      <sheetName val="BS"/>
      <sheetName val="BS1"/>
      <sheetName val="PL Estimasi"/>
      <sheetName val="BS ESTIMASI"/>
      <sheetName val="cogs"/>
      <sheetName val="Translat"/>
      <sheetName val="DOWN"/>
      <sheetName val="DEC"/>
      <sheetName val="STOCK_AS_RM_DTY"/>
      <sheetName val="RAW_OK"/>
      <sheetName val="CROSS_CHECK"/>
      <sheetName val="PRO_COST"/>
      <sheetName val="ALOK_RAW_OK"/>
      <sheetName val="ALOK_RAW"/>
      <sheetName val="ALOK_BOP"/>
      <sheetName val="ALOK_LABOUR"/>
      <sheetName val="PL_Estimasi"/>
      <sheetName val="BS_ESTIMASI"/>
      <sheetName val="DEPR-1"/>
      <sheetName val="Ho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K26">
            <v>690982.16</v>
          </cell>
        </row>
      </sheetData>
      <sheetData sheetId="19">
        <row r="17">
          <cell r="D17">
            <v>47057370.527723335</v>
          </cell>
        </row>
      </sheetData>
      <sheetData sheetId="20"/>
      <sheetData sheetId="21">
        <row r="14">
          <cell r="F14">
            <v>6053825.969999983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CMU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"/>
      <sheetName val="OUTSOURCE"/>
      <sheetName val="ItemX"/>
      <sheetName val="MTD"/>
      <sheetName val="YTD"/>
      <sheetName val="Tracy"/>
      <sheetName val="Amortization Schedules"/>
    </sheetNames>
    <sheetDataSet>
      <sheetData sheetId="0">
        <row r="3">
          <cell r="A3" t="str">
            <v>Stat</v>
          </cell>
        </row>
        <row r="4">
          <cell r="L4" t="str">
            <v>THB</v>
          </cell>
        </row>
        <row r="5">
          <cell r="L5" t="str">
            <v>THB</v>
          </cell>
        </row>
        <row r="6">
          <cell r="L6" t="str">
            <v>THB</v>
          </cell>
        </row>
        <row r="7">
          <cell r="L7" t="str">
            <v>THB</v>
          </cell>
        </row>
        <row r="8">
          <cell r="L8" t="str">
            <v>THB</v>
          </cell>
        </row>
        <row r="9">
          <cell r="L9" t="str">
            <v>THB</v>
          </cell>
        </row>
        <row r="10">
          <cell r="L10" t="str">
            <v>THB</v>
          </cell>
        </row>
        <row r="11">
          <cell r="L11" t="str">
            <v>THB</v>
          </cell>
        </row>
        <row r="12">
          <cell r="L12" t="str">
            <v>THB</v>
          </cell>
        </row>
        <row r="13">
          <cell r="L13" t="str">
            <v>THB</v>
          </cell>
        </row>
        <row r="15">
          <cell r="L15" t="str">
            <v>THB</v>
          </cell>
        </row>
        <row r="16">
          <cell r="L16" t="str">
            <v>THB</v>
          </cell>
        </row>
        <row r="17">
          <cell r="L17" t="str">
            <v>THB</v>
          </cell>
        </row>
        <row r="18">
          <cell r="L18" t="str">
            <v>THB</v>
          </cell>
        </row>
        <row r="19">
          <cell r="L19" t="str">
            <v>THB</v>
          </cell>
        </row>
        <row r="20">
          <cell r="L20" t="str">
            <v>THB</v>
          </cell>
        </row>
        <row r="21">
          <cell r="L21" t="str">
            <v>THB</v>
          </cell>
        </row>
        <row r="22">
          <cell r="L22" t="str">
            <v>THB</v>
          </cell>
        </row>
        <row r="23">
          <cell r="L23" t="str">
            <v>THB</v>
          </cell>
        </row>
        <row r="24">
          <cell r="L24" t="str">
            <v>THB</v>
          </cell>
        </row>
        <row r="26">
          <cell r="L26" t="str">
            <v>THB</v>
          </cell>
        </row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5">
          <cell r="L35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4">
          <cell r="L44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  <row r="53">
          <cell r="L53" t="str">
            <v>THB</v>
          </cell>
        </row>
        <row r="54">
          <cell r="L54" t="str">
            <v>THB</v>
          </cell>
        </row>
        <row r="55">
          <cell r="L55" t="str">
            <v>THB</v>
          </cell>
        </row>
        <row r="56">
          <cell r="L56" t="str">
            <v>THB</v>
          </cell>
        </row>
        <row r="57">
          <cell r="L57" t="str">
            <v>THB</v>
          </cell>
        </row>
        <row r="59">
          <cell r="L59" t="str">
            <v>THB</v>
          </cell>
        </row>
        <row r="60">
          <cell r="L60" t="str">
            <v>THB</v>
          </cell>
        </row>
        <row r="61">
          <cell r="L61" t="str">
            <v>THB</v>
          </cell>
        </row>
        <row r="62">
          <cell r="L62" t="str">
            <v>THB</v>
          </cell>
        </row>
        <row r="63">
          <cell r="L63" t="str">
            <v>THB</v>
          </cell>
        </row>
        <row r="64">
          <cell r="L64" t="str">
            <v>THB</v>
          </cell>
        </row>
        <row r="65">
          <cell r="L65" t="str">
            <v>THB</v>
          </cell>
        </row>
        <row r="66">
          <cell r="L66" t="str">
            <v>THB</v>
          </cell>
        </row>
        <row r="67">
          <cell r="L67" t="str">
            <v>THB</v>
          </cell>
        </row>
        <row r="68">
          <cell r="L68" t="str">
            <v>THB</v>
          </cell>
        </row>
        <row r="70">
          <cell r="L70" t="str">
            <v>THB</v>
          </cell>
        </row>
        <row r="71">
          <cell r="L71" t="str">
            <v>THB</v>
          </cell>
        </row>
        <row r="72">
          <cell r="L72" t="str">
            <v>THB</v>
          </cell>
        </row>
        <row r="73">
          <cell r="L73" t="str">
            <v>THB</v>
          </cell>
        </row>
        <row r="74">
          <cell r="L74" t="str">
            <v>THB</v>
          </cell>
        </row>
        <row r="75">
          <cell r="L75" t="str">
            <v>THB</v>
          </cell>
        </row>
        <row r="76">
          <cell r="L76" t="str">
            <v>THB</v>
          </cell>
        </row>
        <row r="77">
          <cell r="L77" t="str">
            <v>THB</v>
          </cell>
        </row>
        <row r="78">
          <cell r="L78" t="str">
            <v>THB</v>
          </cell>
        </row>
        <row r="79">
          <cell r="L79" t="str">
            <v>THB</v>
          </cell>
        </row>
        <row r="81">
          <cell r="L81" t="str">
            <v>THB</v>
          </cell>
        </row>
        <row r="82">
          <cell r="L82" t="str">
            <v>THB</v>
          </cell>
        </row>
        <row r="83">
          <cell r="L83" t="str">
            <v>THB</v>
          </cell>
        </row>
        <row r="84">
          <cell r="L84" t="str">
            <v>THB</v>
          </cell>
        </row>
        <row r="85">
          <cell r="L85" t="str">
            <v>THB</v>
          </cell>
        </row>
        <row r="86">
          <cell r="L86" t="str">
            <v>THB</v>
          </cell>
        </row>
        <row r="87">
          <cell r="L87" t="str">
            <v>THB</v>
          </cell>
        </row>
        <row r="88">
          <cell r="L88" t="str">
            <v>THB</v>
          </cell>
        </row>
        <row r="89">
          <cell r="L89" t="str">
            <v>THB</v>
          </cell>
        </row>
        <row r="90">
          <cell r="L90" t="str">
            <v>THB</v>
          </cell>
        </row>
        <row r="92">
          <cell r="L92" t="str">
            <v>THB</v>
          </cell>
        </row>
        <row r="93">
          <cell r="L93" t="str">
            <v>THB</v>
          </cell>
        </row>
        <row r="94">
          <cell r="L94" t="str">
            <v>THB</v>
          </cell>
        </row>
        <row r="95">
          <cell r="L95" t="str">
            <v>THB</v>
          </cell>
        </row>
        <row r="96">
          <cell r="L96" t="str">
            <v>THB</v>
          </cell>
        </row>
        <row r="97">
          <cell r="L97" t="str">
            <v>THB</v>
          </cell>
        </row>
        <row r="98">
          <cell r="L98" t="str">
            <v>THB</v>
          </cell>
        </row>
        <row r="99">
          <cell r="L99" t="str">
            <v>THB</v>
          </cell>
        </row>
        <row r="100">
          <cell r="L100" t="str">
            <v>THB</v>
          </cell>
        </row>
        <row r="101">
          <cell r="L101" t="str">
            <v>THB</v>
          </cell>
        </row>
        <row r="103">
          <cell r="L103" t="str">
            <v>THB</v>
          </cell>
        </row>
        <row r="104">
          <cell r="L104" t="str">
            <v>THB</v>
          </cell>
        </row>
        <row r="105">
          <cell r="L105" t="str">
            <v>THB</v>
          </cell>
        </row>
        <row r="106">
          <cell r="L106" t="str">
            <v>THB</v>
          </cell>
        </row>
        <row r="107">
          <cell r="L107" t="str">
            <v>THB</v>
          </cell>
        </row>
        <row r="108">
          <cell r="L108" t="str">
            <v>THB</v>
          </cell>
        </row>
        <row r="109">
          <cell r="L109" t="str">
            <v>THB</v>
          </cell>
        </row>
        <row r="110">
          <cell r="L110" t="str">
            <v>THB</v>
          </cell>
        </row>
        <row r="111">
          <cell r="L111" t="str">
            <v>THB</v>
          </cell>
        </row>
        <row r="112">
          <cell r="L112" t="str">
            <v>THB</v>
          </cell>
        </row>
        <row r="114">
          <cell r="L114" t="str">
            <v>THB</v>
          </cell>
        </row>
        <row r="115">
          <cell r="L115" t="str">
            <v>THB</v>
          </cell>
        </row>
        <row r="116">
          <cell r="L116" t="str">
            <v>THB</v>
          </cell>
        </row>
        <row r="117">
          <cell r="L117" t="str">
            <v>THB</v>
          </cell>
        </row>
        <row r="118">
          <cell r="L118" t="str">
            <v>THB</v>
          </cell>
        </row>
        <row r="119">
          <cell r="L119" t="str">
            <v>THB</v>
          </cell>
        </row>
        <row r="120">
          <cell r="L120" t="str">
            <v>THB</v>
          </cell>
        </row>
        <row r="121">
          <cell r="L121" t="str">
            <v>THB</v>
          </cell>
        </row>
        <row r="122">
          <cell r="L122" t="str">
            <v>THB</v>
          </cell>
        </row>
        <row r="123">
          <cell r="L123" t="str">
            <v>THB</v>
          </cell>
        </row>
        <row r="125">
          <cell r="L125" t="str">
            <v>THB</v>
          </cell>
        </row>
        <row r="126">
          <cell r="L126" t="str">
            <v>THB</v>
          </cell>
        </row>
        <row r="127">
          <cell r="L127" t="str">
            <v>THB</v>
          </cell>
        </row>
        <row r="128">
          <cell r="L128" t="str">
            <v>THB</v>
          </cell>
        </row>
        <row r="129">
          <cell r="L129" t="str">
            <v>THB</v>
          </cell>
        </row>
        <row r="130">
          <cell r="L130" t="str">
            <v>THB</v>
          </cell>
        </row>
        <row r="131">
          <cell r="L131" t="str">
            <v>THB</v>
          </cell>
        </row>
        <row r="132">
          <cell r="L132" t="str">
            <v>THB</v>
          </cell>
        </row>
        <row r="133">
          <cell r="L133" t="str">
            <v>THB</v>
          </cell>
        </row>
        <row r="134">
          <cell r="L134" t="str">
            <v>THB</v>
          </cell>
        </row>
        <row r="136">
          <cell r="L136" t="str">
            <v>THB</v>
          </cell>
        </row>
        <row r="137">
          <cell r="L137" t="str">
            <v>THB</v>
          </cell>
        </row>
        <row r="138">
          <cell r="L138" t="str">
            <v>THB</v>
          </cell>
        </row>
        <row r="139">
          <cell r="L139" t="str">
            <v>THB</v>
          </cell>
        </row>
        <row r="140">
          <cell r="L140" t="str">
            <v>THB</v>
          </cell>
        </row>
        <row r="141">
          <cell r="L141" t="str">
            <v>THB</v>
          </cell>
        </row>
        <row r="142">
          <cell r="L142" t="str">
            <v>THB</v>
          </cell>
        </row>
        <row r="143">
          <cell r="L143" t="str">
            <v>THB</v>
          </cell>
        </row>
        <row r="144">
          <cell r="L144" t="str">
            <v>THB</v>
          </cell>
        </row>
        <row r="145">
          <cell r="L145" t="str">
            <v>THB</v>
          </cell>
        </row>
        <row r="147">
          <cell r="L147" t="str">
            <v>THB</v>
          </cell>
        </row>
        <row r="148">
          <cell r="L148" t="str">
            <v>THB</v>
          </cell>
        </row>
        <row r="149">
          <cell r="L149" t="str">
            <v>THB</v>
          </cell>
        </row>
        <row r="150">
          <cell r="L150" t="str">
            <v>THB</v>
          </cell>
        </row>
        <row r="151">
          <cell r="L151" t="str">
            <v>THB</v>
          </cell>
        </row>
        <row r="152">
          <cell r="L152" t="str">
            <v>THB</v>
          </cell>
        </row>
        <row r="153">
          <cell r="L153" t="str">
            <v>THB</v>
          </cell>
        </row>
        <row r="154">
          <cell r="L154" t="str">
            <v>THB</v>
          </cell>
        </row>
        <row r="155">
          <cell r="L155" t="str">
            <v>THB</v>
          </cell>
        </row>
        <row r="156">
          <cell r="L156" t="str">
            <v>THB</v>
          </cell>
        </row>
        <row r="158">
          <cell r="L158" t="str">
            <v>THB</v>
          </cell>
        </row>
        <row r="159">
          <cell r="L159" t="str">
            <v>THB</v>
          </cell>
        </row>
        <row r="160">
          <cell r="L160" t="str">
            <v>THB</v>
          </cell>
        </row>
        <row r="161">
          <cell r="L161" t="str">
            <v>THB</v>
          </cell>
        </row>
        <row r="162">
          <cell r="L162" t="str">
            <v>THB</v>
          </cell>
        </row>
        <row r="163">
          <cell r="L163" t="str">
            <v>THB</v>
          </cell>
        </row>
        <row r="164">
          <cell r="L164" t="str">
            <v>THB</v>
          </cell>
        </row>
        <row r="165">
          <cell r="L165" t="str">
            <v>THB</v>
          </cell>
        </row>
        <row r="166">
          <cell r="L166" t="str">
            <v>THB</v>
          </cell>
        </row>
        <row r="167">
          <cell r="L167" t="str">
            <v>THB</v>
          </cell>
        </row>
        <row r="169">
          <cell r="L169" t="str">
            <v>THB</v>
          </cell>
        </row>
        <row r="170">
          <cell r="L170" t="str">
            <v>THB</v>
          </cell>
        </row>
        <row r="171">
          <cell r="L171" t="str">
            <v>THB</v>
          </cell>
        </row>
        <row r="172">
          <cell r="L172" t="str">
            <v>THB</v>
          </cell>
        </row>
        <row r="173">
          <cell r="L173" t="str">
            <v>THB</v>
          </cell>
        </row>
        <row r="174">
          <cell r="L174" t="str">
            <v>THB</v>
          </cell>
        </row>
        <row r="175">
          <cell r="L175" t="str">
            <v>THB</v>
          </cell>
        </row>
        <row r="176">
          <cell r="L176" t="str">
            <v>THB</v>
          </cell>
        </row>
        <row r="177">
          <cell r="L177" t="str">
            <v>THB</v>
          </cell>
        </row>
        <row r="178">
          <cell r="L178" t="str">
            <v>THB</v>
          </cell>
        </row>
        <row r="180">
          <cell r="L180" t="str">
            <v>THB</v>
          </cell>
        </row>
        <row r="181">
          <cell r="L181" t="str">
            <v>THB</v>
          </cell>
        </row>
        <row r="182">
          <cell r="L182" t="str">
            <v>THB</v>
          </cell>
        </row>
        <row r="183">
          <cell r="L183" t="str">
            <v>THB</v>
          </cell>
        </row>
        <row r="184">
          <cell r="L184" t="str">
            <v>THB</v>
          </cell>
        </row>
        <row r="185">
          <cell r="L185" t="str">
            <v>THB</v>
          </cell>
        </row>
        <row r="186">
          <cell r="L186" t="str">
            <v>THB</v>
          </cell>
        </row>
        <row r="187">
          <cell r="L187" t="str">
            <v>THB</v>
          </cell>
        </row>
        <row r="188">
          <cell r="L188" t="str">
            <v>THB</v>
          </cell>
        </row>
        <row r="189">
          <cell r="L189" t="str">
            <v>THB</v>
          </cell>
        </row>
        <row r="191">
          <cell r="L191" t="str">
            <v>THB</v>
          </cell>
        </row>
        <row r="192">
          <cell r="L192" t="str">
            <v>THB</v>
          </cell>
        </row>
        <row r="193">
          <cell r="L193" t="str">
            <v>THB</v>
          </cell>
        </row>
        <row r="194">
          <cell r="L194" t="str">
            <v>THB</v>
          </cell>
        </row>
        <row r="195">
          <cell r="L195" t="str">
            <v>THB</v>
          </cell>
        </row>
        <row r="196">
          <cell r="L196" t="str">
            <v>THB</v>
          </cell>
        </row>
        <row r="197">
          <cell r="L197" t="str">
            <v>THB</v>
          </cell>
        </row>
        <row r="198">
          <cell r="L198" t="str">
            <v>THB</v>
          </cell>
        </row>
        <row r="199">
          <cell r="L199" t="str">
            <v>THB</v>
          </cell>
        </row>
        <row r="200">
          <cell r="L200" t="str">
            <v>THB</v>
          </cell>
        </row>
        <row r="202">
          <cell r="L202" t="str">
            <v>THB</v>
          </cell>
        </row>
        <row r="203">
          <cell r="L203" t="str">
            <v>THB</v>
          </cell>
        </row>
        <row r="204">
          <cell r="L204" t="str">
            <v>THB</v>
          </cell>
        </row>
        <row r="205">
          <cell r="L205" t="str">
            <v>THB</v>
          </cell>
        </row>
        <row r="206">
          <cell r="L206" t="str">
            <v>THB</v>
          </cell>
        </row>
        <row r="207">
          <cell r="L207" t="str">
            <v>THB</v>
          </cell>
        </row>
        <row r="208">
          <cell r="L208" t="str">
            <v>THB</v>
          </cell>
        </row>
        <row r="209">
          <cell r="L209" t="str">
            <v>THB</v>
          </cell>
        </row>
        <row r="210">
          <cell r="L210" t="str">
            <v>THB</v>
          </cell>
        </row>
        <row r="211">
          <cell r="L211" t="str">
            <v>THB</v>
          </cell>
        </row>
        <row r="213">
          <cell r="L213" t="str">
            <v>THB</v>
          </cell>
        </row>
        <row r="214">
          <cell r="L214" t="str">
            <v>THB</v>
          </cell>
        </row>
        <row r="215">
          <cell r="L215" t="str">
            <v>THB</v>
          </cell>
        </row>
        <row r="216">
          <cell r="L216" t="str">
            <v>THB</v>
          </cell>
        </row>
        <row r="217">
          <cell r="L217" t="str">
            <v>THB</v>
          </cell>
        </row>
        <row r="218">
          <cell r="L218" t="str">
            <v>THB</v>
          </cell>
        </row>
        <row r="219">
          <cell r="L219" t="str">
            <v>THB</v>
          </cell>
        </row>
        <row r="220">
          <cell r="L220" t="str">
            <v>THB</v>
          </cell>
        </row>
        <row r="221">
          <cell r="L221" t="str">
            <v>THB</v>
          </cell>
        </row>
        <row r="222">
          <cell r="L222" t="str">
            <v>THB</v>
          </cell>
        </row>
        <row r="224">
          <cell r="L224" t="str">
            <v>THB</v>
          </cell>
        </row>
        <row r="225">
          <cell r="L225" t="str">
            <v>THB</v>
          </cell>
        </row>
        <row r="226">
          <cell r="L226" t="str">
            <v>THB</v>
          </cell>
        </row>
        <row r="227">
          <cell r="L227" t="str">
            <v>THB</v>
          </cell>
        </row>
        <row r="228">
          <cell r="L228" t="str">
            <v>THB</v>
          </cell>
        </row>
        <row r="229">
          <cell r="L229" t="str">
            <v>THB</v>
          </cell>
        </row>
        <row r="230">
          <cell r="L230" t="str">
            <v>THB</v>
          </cell>
        </row>
        <row r="231">
          <cell r="L231" t="str">
            <v>THB</v>
          </cell>
        </row>
        <row r="232">
          <cell r="L232" t="str">
            <v>THB</v>
          </cell>
        </row>
        <row r="233">
          <cell r="L233" t="str">
            <v>THB</v>
          </cell>
        </row>
        <row r="235">
          <cell r="L235" t="str">
            <v>THB</v>
          </cell>
        </row>
        <row r="236">
          <cell r="L236" t="str">
            <v>THB</v>
          </cell>
        </row>
        <row r="237">
          <cell r="L237" t="str">
            <v>THB</v>
          </cell>
        </row>
        <row r="238">
          <cell r="L238" t="str">
            <v>THB</v>
          </cell>
        </row>
        <row r="239">
          <cell r="L239" t="str">
            <v>THB</v>
          </cell>
        </row>
        <row r="240">
          <cell r="L240" t="str">
            <v>THB</v>
          </cell>
        </row>
        <row r="241">
          <cell r="L241" t="str">
            <v>THB</v>
          </cell>
        </row>
        <row r="242">
          <cell r="L242" t="str">
            <v>THB</v>
          </cell>
        </row>
        <row r="243">
          <cell r="L243" t="str">
            <v>THB</v>
          </cell>
        </row>
        <row r="244">
          <cell r="L244" t="str">
            <v>THB</v>
          </cell>
        </row>
        <row r="246">
          <cell r="L246" t="str">
            <v>THB</v>
          </cell>
        </row>
        <row r="247">
          <cell r="L247" t="str">
            <v>THB</v>
          </cell>
        </row>
        <row r="248">
          <cell r="L248" t="str">
            <v>THB</v>
          </cell>
        </row>
        <row r="249">
          <cell r="L249" t="str">
            <v>THB</v>
          </cell>
        </row>
        <row r="250">
          <cell r="L250" t="str">
            <v>THB</v>
          </cell>
        </row>
        <row r="251">
          <cell r="L251" t="str">
            <v>THB</v>
          </cell>
        </row>
        <row r="252">
          <cell r="L252" t="str">
            <v>THB</v>
          </cell>
        </row>
        <row r="253">
          <cell r="L253" t="str">
            <v>THB</v>
          </cell>
        </row>
        <row r="254">
          <cell r="L254" t="str">
            <v>THB</v>
          </cell>
        </row>
        <row r="255">
          <cell r="L255" t="str">
            <v>THB</v>
          </cell>
        </row>
        <row r="257">
          <cell r="L257" t="str">
            <v>THB</v>
          </cell>
        </row>
        <row r="258">
          <cell r="L258" t="str">
            <v>THB</v>
          </cell>
        </row>
        <row r="259">
          <cell r="L259" t="str">
            <v>THB</v>
          </cell>
        </row>
        <row r="260">
          <cell r="L260" t="str">
            <v>THB</v>
          </cell>
        </row>
        <row r="261">
          <cell r="L261" t="str">
            <v>THB</v>
          </cell>
        </row>
        <row r="262">
          <cell r="L262" t="str">
            <v>THB</v>
          </cell>
        </row>
        <row r="263">
          <cell r="L263" t="str">
            <v>THB</v>
          </cell>
        </row>
        <row r="264">
          <cell r="L264" t="str">
            <v>THB</v>
          </cell>
        </row>
        <row r="265">
          <cell r="L265" t="str">
            <v>THB</v>
          </cell>
        </row>
        <row r="266">
          <cell r="L266" t="str">
            <v>THB</v>
          </cell>
        </row>
        <row r="268">
          <cell r="L268" t="str">
            <v>THB</v>
          </cell>
        </row>
        <row r="269">
          <cell r="L269" t="str">
            <v>THB</v>
          </cell>
        </row>
        <row r="270">
          <cell r="L270" t="str">
            <v>THB</v>
          </cell>
        </row>
        <row r="271">
          <cell r="L271" t="str">
            <v>THB</v>
          </cell>
        </row>
        <row r="272">
          <cell r="L272" t="str">
            <v>THB</v>
          </cell>
        </row>
        <row r="273">
          <cell r="L273" t="str">
            <v>THB</v>
          </cell>
        </row>
        <row r="274">
          <cell r="L274" t="str">
            <v>THB</v>
          </cell>
        </row>
        <row r="275">
          <cell r="L275" t="str">
            <v>THB</v>
          </cell>
        </row>
        <row r="276">
          <cell r="L276" t="str">
            <v>THB</v>
          </cell>
        </row>
        <row r="277">
          <cell r="L277" t="str">
            <v>THB</v>
          </cell>
        </row>
        <row r="279">
          <cell r="L279" t="str">
            <v>THB</v>
          </cell>
        </row>
        <row r="280">
          <cell r="L280" t="str">
            <v>THB</v>
          </cell>
        </row>
        <row r="281">
          <cell r="L281" t="str">
            <v>THB</v>
          </cell>
        </row>
        <row r="282">
          <cell r="L282" t="str">
            <v>THB</v>
          </cell>
        </row>
        <row r="283">
          <cell r="L283" t="str">
            <v>THB</v>
          </cell>
        </row>
        <row r="284">
          <cell r="L284" t="str">
            <v>THB</v>
          </cell>
        </row>
        <row r="285">
          <cell r="L285" t="str">
            <v>THB</v>
          </cell>
        </row>
        <row r="286">
          <cell r="L286" t="str">
            <v>THB</v>
          </cell>
        </row>
        <row r="287">
          <cell r="L287" t="str">
            <v>THB</v>
          </cell>
        </row>
        <row r="288">
          <cell r="L288" t="str">
            <v>THB</v>
          </cell>
        </row>
        <row r="290">
          <cell r="L290" t="str">
            <v>THB</v>
          </cell>
        </row>
        <row r="291">
          <cell r="L291" t="str">
            <v>THB</v>
          </cell>
        </row>
        <row r="292">
          <cell r="L292" t="str">
            <v>THB</v>
          </cell>
        </row>
        <row r="293">
          <cell r="L293" t="str">
            <v>THB</v>
          </cell>
        </row>
        <row r="294">
          <cell r="L294" t="str">
            <v>THB</v>
          </cell>
        </row>
        <row r="295">
          <cell r="L295" t="str">
            <v>THB</v>
          </cell>
        </row>
        <row r="296">
          <cell r="L296" t="str">
            <v>THB</v>
          </cell>
        </row>
        <row r="297">
          <cell r="L297" t="str">
            <v>THB</v>
          </cell>
        </row>
        <row r="298">
          <cell r="L298" t="str">
            <v>THB</v>
          </cell>
        </row>
        <row r="299">
          <cell r="L299" t="str">
            <v>THB</v>
          </cell>
        </row>
        <row r="301">
          <cell r="L301" t="str">
            <v>THB</v>
          </cell>
        </row>
        <row r="302">
          <cell r="L302" t="str">
            <v>THB</v>
          </cell>
        </row>
        <row r="303">
          <cell r="L303" t="str">
            <v>THB</v>
          </cell>
        </row>
        <row r="304">
          <cell r="L304" t="str">
            <v>THB</v>
          </cell>
        </row>
        <row r="305">
          <cell r="L305" t="str">
            <v>THB</v>
          </cell>
        </row>
        <row r="306">
          <cell r="L306" t="str">
            <v>THB</v>
          </cell>
        </row>
        <row r="307">
          <cell r="L307" t="str">
            <v>THB</v>
          </cell>
        </row>
        <row r="308">
          <cell r="L308" t="str">
            <v>THB</v>
          </cell>
        </row>
        <row r="309">
          <cell r="L309" t="str">
            <v>THB</v>
          </cell>
        </row>
        <row r="310">
          <cell r="L310" t="str">
            <v>THB</v>
          </cell>
        </row>
        <row r="312">
          <cell r="L312" t="str">
            <v>THB</v>
          </cell>
        </row>
        <row r="313">
          <cell r="L313" t="str">
            <v>THB</v>
          </cell>
        </row>
        <row r="314">
          <cell r="L314" t="str">
            <v>THB</v>
          </cell>
        </row>
        <row r="315">
          <cell r="L315" t="str">
            <v>THB</v>
          </cell>
        </row>
        <row r="316">
          <cell r="L316" t="str">
            <v>THB</v>
          </cell>
        </row>
        <row r="317">
          <cell r="L317" t="str">
            <v>THB</v>
          </cell>
        </row>
        <row r="318">
          <cell r="L318" t="str">
            <v>THB</v>
          </cell>
        </row>
        <row r="319">
          <cell r="L319" t="str">
            <v>THB</v>
          </cell>
        </row>
        <row r="320">
          <cell r="L320" t="str">
            <v>THB</v>
          </cell>
        </row>
        <row r="321">
          <cell r="L321" t="str">
            <v>THB</v>
          </cell>
        </row>
        <row r="323">
          <cell r="L323" t="str">
            <v>THB</v>
          </cell>
        </row>
        <row r="324">
          <cell r="L324" t="str">
            <v>THB</v>
          </cell>
        </row>
        <row r="325">
          <cell r="L325" t="str">
            <v>THB</v>
          </cell>
        </row>
        <row r="326">
          <cell r="L326" t="str">
            <v>THB</v>
          </cell>
        </row>
        <row r="327">
          <cell r="L327" t="str">
            <v>THB</v>
          </cell>
        </row>
        <row r="328">
          <cell r="L328" t="str">
            <v>THB</v>
          </cell>
        </row>
        <row r="329">
          <cell r="L329" t="str">
            <v>THB</v>
          </cell>
        </row>
        <row r="330">
          <cell r="L330" t="str">
            <v>THB</v>
          </cell>
        </row>
        <row r="331">
          <cell r="L331" t="str">
            <v>THB</v>
          </cell>
        </row>
        <row r="332">
          <cell r="L332" t="str">
            <v>THB</v>
          </cell>
        </row>
        <row r="334">
          <cell r="L334" t="str">
            <v>THB</v>
          </cell>
        </row>
        <row r="335">
          <cell r="L335" t="str">
            <v>THB</v>
          </cell>
        </row>
        <row r="336">
          <cell r="L336" t="str">
            <v>THB</v>
          </cell>
        </row>
        <row r="337">
          <cell r="L337" t="str">
            <v>THB</v>
          </cell>
        </row>
        <row r="338">
          <cell r="L338" t="str">
            <v>THB</v>
          </cell>
        </row>
        <row r="339">
          <cell r="L339" t="str">
            <v>THB</v>
          </cell>
        </row>
        <row r="340">
          <cell r="L340" t="str">
            <v>THB</v>
          </cell>
        </row>
        <row r="341">
          <cell r="L341" t="str">
            <v>THB</v>
          </cell>
        </row>
        <row r="342">
          <cell r="L342" t="str">
            <v>THB</v>
          </cell>
        </row>
        <row r="343">
          <cell r="L343" t="str">
            <v>THB</v>
          </cell>
        </row>
        <row r="345">
          <cell r="L345" t="str">
            <v>THB</v>
          </cell>
        </row>
        <row r="346">
          <cell r="L346" t="str">
            <v>THB</v>
          </cell>
        </row>
        <row r="347">
          <cell r="L347" t="str">
            <v>THB</v>
          </cell>
        </row>
        <row r="348">
          <cell r="L348" t="str">
            <v>THB</v>
          </cell>
        </row>
        <row r="349">
          <cell r="L349" t="str">
            <v>THB</v>
          </cell>
        </row>
        <row r="350">
          <cell r="L350" t="str">
            <v>THB</v>
          </cell>
        </row>
        <row r="351">
          <cell r="L351" t="str">
            <v>THB</v>
          </cell>
        </row>
        <row r="352">
          <cell r="L352" t="str">
            <v>THB</v>
          </cell>
        </row>
        <row r="353">
          <cell r="L353" t="str">
            <v>THB</v>
          </cell>
        </row>
        <row r="354">
          <cell r="L354" t="str">
            <v>THB</v>
          </cell>
        </row>
        <row r="356">
          <cell r="L356" t="str">
            <v>THB</v>
          </cell>
        </row>
        <row r="357">
          <cell r="L357" t="str">
            <v>THB</v>
          </cell>
        </row>
        <row r="358">
          <cell r="L358" t="str">
            <v>THB</v>
          </cell>
        </row>
        <row r="359">
          <cell r="L359" t="str">
            <v>THB</v>
          </cell>
        </row>
        <row r="360">
          <cell r="L360" t="str">
            <v>THB</v>
          </cell>
        </row>
        <row r="361">
          <cell r="L361" t="str">
            <v>THB</v>
          </cell>
        </row>
        <row r="362">
          <cell r="L362" t="str">
            <v>THB</v>
          </cell>
        </row>
        <row r="363">
          <cell r="L363" t="str">
            <v>THB</v>
          </cell>
        </row>
        <row r="364">
          <cell r="L364" t="str">
            <v>THB</v>
          </cell>
        </row>
        <row r="365">
          <cell r="L365" t="str">
            <v>THB</v>
          </cell>
        </row>
        <row r="367">
          <cell r="L367" t="str">
            <v>THB</v>
          </cell>
        </row>
        <row r="368">
          <cell r="L368" t="str">
            <v>THB</v>
          </cell>
        </row>
        <row r="369">
          <cell r="L369" t="str">
            <v>THB</v>
          </cell>
        </row>
        <row r="370">
          <cell r="L370" t="str">
            <v>THB</v>
          </cell>
        </row>
        <row r="371">
          <cell r="L371" t="str">
            <v>THB</v>
          </cell>
        </row>
        <row r="372">
          <cell r="L372" t="str">
            <v>THB</v>
          </cell>
        </row>
        <row r="373">
          <cell r="L373" t="str">
            <v>THB</v>
          </cell>
        </row>
        <row r="374">
          <cell r="L374" t="str">
            <v>THB</v>
          </cell>
        </row>
        <row r="375">
          <cell r="L375" t="str">
            <v>THB</v>
          </cell>
        </row>
        <row r="376">
          <cell r="L376" t="str">
            <v>THB</v>
          </cell>
        </row>
        <row r="378">
          <cell r="L378" t="str">
            <v>THB</v>
          </cell>
        </row>
        <row r="379">
          <cell r="L379" t="str">
            <v>THB</v>
          </cell>
        </row>
        <row r="380">
          <cell r="L380" t="str">
            <v>THB</v>
          </cell>
        </row>
        <row r="381">
          <cell r="L381" t="str">
            <v>THB</v>
          </cell>
        </row>
        <row r="382">
          <cell r="L382" t="str">
            <v>THB</v>
          </cell>
        </row>
        <row r="383">
          <cell r="L383" t="str">
            <v>THB</v>
          </cell>
        </row>
        <row r="384">
          <cell r="L384" t="str">
            <v>THB</v>
          </cell>
        </row>
        <row r="385">
          <cell r="L385" t="str">
            <v>THB</v>
          </cell>
        </row>
        <row r="386">
          <cell r="L386" t="str">
            <v>THB</v>
          </cell>
        </row>
        <row r="387">
          <cell r="L387" t="str">
            <v>THB</v>
          </cell>
        </row>
        <row r="389">
          <cell r="L389" t="str">
            <v>THB</v>
          </cell>
        </row>
        <row r="390">
          <cell r="L390" t="str">
            <v>THB</v>
          </cell>
        </row>
        <row r="391">
          <cell r="L391" t="str">
            <v>THB</v>
          </cell>
        </row>
        <row r="392">
          <cell r="L392" t="str">
            <v>THB</v>
          </cell>
        </row>
        <row r="393">
          <cell r="L393" t="str">
            <v>THB</v>
          </cell>
        </row>
        <row r="394">
          <cell r="L394" t="str">
            <v>THB</v>
          </cell>
        </row>
        <row r="395">
          <cell r="L395" t="str">
            <v>THB</v>
          </cell>
        </row>
        <row r="396">
          <cell r="L396" t="str">
            <v>THB</v>
          </cell>
        </row>
        <row r="397">
          <cell r="L397" t="str">
            <v>THB</v>
          </cell>
        </row>
        <row r="398">
          <cell r="L398" t="str">
            <v>THB</v>
          </cell>
        </row>
        <row r="400">
          <cell r="L400" t="str">
            <v>THB</v>
          </cell>
        </row>
        <row r="401">
          <cell r="L401" t="str">
            <v>THB</v>
          </cell>
        </row>
        <row r="402">
          <cell r="L402" t="str">
            <v>THB</v>
          </cell>
        </row>
        <row r="403">
          <cell r="L403" t="str">
            <v>THB</v>
          </cell>
        </row>
        <row r="404">
          <cell r="L404" t="str">
            <v>THB</v>
          </cell>
        </row>
        <row r="405">
          <cell r="L405" t="str">
            <v>THB</v>
          </cell>
        </row>
        <row r="406">
          <cell r="L406" t="str">
            <v>THB</v>
          </cell>
        </row>
        <row r="407">
          <cell r="L407" t="str">
            <v>THB</v>
          </cell>
        </row>
        <row r="408">
          <cell r="L408" t="str">
            <v>THB</v>
          </cell>
        </row>
        <row r="409">
          <cell r="L409" t="str">
            <v>THB</v>
          </cell>
        </row>
        <row r="411">
          <cell r="L411" t="str">
            <v>THB</v>
          </cell>
        </row>
        <row r="412">
          <cell r="L412" t="str">
            <v>THB</v>
          </cell>
        </row>
        <row r="413">
          <cell r="L413" t="str">
            <v>THB</v>
          </cell>
        </row>
        <row r="414">
          <cell r="L414" t="str">
            <v>THB</v>
          </cell>
        </row>
        <row r="415">
          <cell r="L415" t="str">
            <v>THB</v>
          </cell>
        </row>
        <row r="416">
          <cell r="L416" t="str">
            <v>THB</v>
          </cell>
        </row>
        <row r="417">
          <cell r="L417" t="str">
            <v>THB</v>
          </cell>
        </row>
        <row r="418">
          <cell r="L418" t="str">
            <v>THB</v>
          </cell>
        </row>
        <row r="419">
          <cell r="L419" t="str">
            <v>THB</v>
          </cell>
        </row>
        <row r="420">
          <cell r="L420" t="str">
            <v>THB</v>
          </cell>
        </row>
        <row r="422">
          <cell r="L422" t="str">
            <v>THB</v>
          </cell>
        </row>
        <row r="423">
          <cell r="L423" t="str">
            <v>THB</v>
          </cell>
        </row>
        <row r="424">
          <cell r="L424" t="str">
            <v>THB</v>
          </cell>
        </row>
        <row r="425">
          <cell r="L425" t="str">
            <v>THB</v>
          </cell>
        </row>
        <row r="426">
          <cell r="L426" t="str">
            <v>THB</v>
          </cell>
        </row>
        <row r="427">
          <cell r="L427" t="str">
            <v>THB</v>
          </cell>
        </row>
        <row r="428">
          <cell r="L428" t="str">
            <v>THB</v>
          </cell>
        </row>
        <row r="429">
          <cell r="L429" t="str">
            <v>THB</v>
          </cell>
        </row>
        <row r="430">
          <cell r="L430" t="str">
            <v>THB</v>
          </cell>
        </row>
        <row r="431">
          <cell r="L431" t="str">
            <v>THB</v>
          </cell>
        </row>
        <row r="433">
          <cell r="L433" t="str">
            <v>THB</v>
          </cell>
        </row>
        <row r="434">
          <cell r="L434" t="str">
            <v>THB</v>
          </cell>
        </row>
        <row r="435">
          <cell r="L435" t="str">
            <v>THB</v>
          </cell>
        </row>
        <row r="436">
          <cell r="L436" t="str">
            <v>THB</v>
          </cell>
        </row>
        <row r="437">
          <cell r="L437" t="str">
            <v>THB</v>
          </cell>
        </row>
        <row r="438">
          <cell r="L438" t="str">
            <v>THB</v>
          </cell>
        </row>
        <row r="439">
          <cell r="L439" t="str">
            <v>THB</v>
          </cell>
        </row>
        <row r="440">
          <cell r="L440" t="str">
            <v>THB</v>
          </cell>
        </row>
        <row r="441">
          <cell r="L441" t="str">
            <v>THB</v>
          </cell>
        </row>
        <row r="442">
          <cell r="L442" t="str">
            <v>THB</v>
          </cell>
        </row>
        <row r="444">
          <cell r="L444" t="str">
            <v>THB</v>
          </cell>
        </row>
        <row r="445">
          <cell r="L445" t="str">
            <v>THB</v>
          </cell>
        </row>
        <row r="446">
          <cell r="L446" t="str">
            <v>THB</v>
          </cell>
        </row>
        <row r="447">
          <cell r="L447" t="str">
            <v>THB</v>
          </cell>
        </row>
        <row r="448">
          <cell r="L448" t="str">
            <v>THB</v>
          </cell>
        </row>
        <row r="449">
          <cell r="L449" t="str">
            <v>THB</v>
          </cell>
        </row>
        <row r="450">
          <cell r="L450" t="str">
            <v>THB</v>
          </cell>
        </row>
        <row r="451">
          <cell r="L451" t="str">
            <v>THB</v>
          </cell>
        </row>
        <row r="452">
          <cell r="L452" t="str">
            <v>THB</v>
          </cell>
        </row>
        <row r="453">
          <cell r="L453" t="str">
            <v>THB</v>
          </cell>
        </row>
        <row r="455">
          <cell r="L455" t="str">
            <v>THB</v>
          </cell>
        </row>
        <row r="456">
          <cell r="L456" t="str">
            <v>THB</v>
          </cell>
        </row>
        <row r="457">
          <cell r="L457" t="str">
            <v>THB</v>
          </cell>
        </row>
        <row r="458">
          <cell r="L458" t="str">
            <v>THB</v>
          </cell>
        </row>
        <row r="459">
          <cell r="L459" t="str">
            <v>THB</v>
          </cell>
        </row>
        <row r="460">
          <cell r="L460" t="str">
            <v>THB</v>
          </cell>
        </row>
        <row r="461">
          <cell r="L461" t="str">
            <v>THB</v>
          </cell>
        </row>
        <row r="462">
          <cell r="L462" t="str">
            <v>THB</v>
          </cell>
        </row>
        <row r="463">
          <cell r="L463" t="str">
            <v>THB</v>
          </cell>
        </row>
        <row r="464">
          <cell r="L464" t="str">
            <v>THB</v>
          </cell>
        </row>
        <row r="466">
          <cell r="L466" t="str">
            <v>THB</v>
          </cell>
        </row>
        <row r="467">
          <cell r="L467" t="str">
            <v>THB</v>
          </cell>
        </row>
        <row r="468">
          <cell r="L468" t="str">
            <v>THB</v>
          </cell>
        </row>
        <row r="469">
          <cell r="L469" t="str">
            <v>THB</v>
          </cell>
        </row>
        <row r="470">
          <cell r="L470" t="str">
            <v>THB</v>
          </cell>
        </row>
        <row r="471">
          <cell r="L471" t="str">
            <v>THB</v>
          </cell>
        </row>
        <row r="472">
          <cell r="L472" t="str">
            <v>THB</v>
          </cell>
        </row>
        <row r="473">
          <cell r="L473" t="str">
            <v>THB</v>
          </cell>
        </row>
        <row r="474">
          <cell r="L474" t="str">
            <v>THB</v>
          </cell>
        </row>
        <row r="475">
          <cell r="L475" t="str">
            <v>THB</v>
          </cell>
        </row>
        <row r="477">
          <cell r="L477" t="str">
            <v>THB</v>
          </cell>
        </row>
        <row r="478">
          <cell r="L478" t="str">
            <v>THB</v>
          </cell>
        </row>
        <row r="479">
          <cell r="L479" t="str">
            <v>THB</v>
          </cell>
        </row>
        <row r="480">
          <cell r="L480" t="str">
            <v>THB</v>
          </cell>
        </row>
        <row r="481">
          <cell r="L481" t="str">
            <v>THB</v>
          </cell>
        </row>
        <row r="482">
          <cell r="L482" t="str">
            <v>THB</v>
          </cell>
        </row>
        <row r="483">
          <cell r="L483" t="str">
            <v>THB</v>
          </cell>
        </row>
        <row r="484">
          <cell r="L484" t="str">
            <v>THB</v>
          </cell>
        </row>
        <row r="485">
          <cell r="L485" t="str">
            <v>THB</v>
          </cell>
        </row>
        <row r="486">
          <cell r="L486" t="str">
            <v>THB</v>
          </cell>
        </row>
        <row r="488">
          <cell r="L488" t="str">
            <v>THB</v>
          </cell>
        </row>
        <row r="489">
          <cell r="L489" t="str">
            <v>THB</v>
          </cell>
        </row>
        <row r="490">
          <cell r="L490" t="str">
            <v>THB</v>
          </cell>
        </row>
        <row r="491">
          <cell r="L491" t="str">
            <v>THB</v>
          </cell>
        </row>
        <row r="492">
          <cell r="L492" t="str">
            <v>THB</v>
          </cell>
        </row>
        <row r="493">
          <cell r="L493" t="str">
            <v>THB</v>
          </cell>
        </row>
        <row r="494">
          <cell r="L494" t="str">
            <v>THB</v>
          </cell>
        </row>
        <row r="495">
          <cell r="L495" t="str">
            <v>THB</v>
          </cell>
        </row>
        <row r="496">
          <cell r="L496" t="str">
            <v>THB</v>
          </cell>
        </row>
        <row r="497">
          <cell r="L497" t="str">
            <v>THB</v>
          </cell>
        </row>
        <row r="499">
          <cell r="L499" t="str">
            <v>THB</v>
          </cell>
        </row>
        <row r="500">
          <cell r="L500" t="str">
            <v>THB</v>
          </cell>
        </row>
        <row r="501">
          <cell r="L501" t="str">
            <v>THB</v>
          </cell>
        </row>
        <row r="502">
          <cell r="L502" t="str">
            <v>THB</v>
          </cell>
        </row>
        <row r="503">
          <cell r="L503" t="str">
            <v>THB</v>
          </cell>
        </row>
        <row r="504">
          <cell r="L504" t="str">
            <v>THB</v>
          </cell>
        </row>
        <row r="505">
          <cell r="L505" t="str">
            <v>THB</v>
          </cell>
        </row>
        <row r="506">
          <cell r="L506" t="str">
            <v>THB</v>
          </cell>
        </row>
        <row r="507">
          <cell r="L507" t="str">
            <v>THB</v>
          </cell>
        </row>
        <row r="508">
          <cell r="L508" t="str">
            <v>THB</v>
          </cell>
        </row>
        <row r="510">
          <cell r="L510" t="str">
            <v>THB</v>
          </cell>
        </row>
        <row r="511">
          <cell r="L511" t="str">
            <v>THB</v>
          </cell>
        </row>
        <row r="512">
          <cell r="L512" t="str">
            <v>THB</v>
          </cell>
        </row>
        <row r="513">
          <cell r="L513" t="str">
            <v>THB</v>
          </cell>
        </row>
        <row r="514">
          <cell r="L514" t="str">
            <v>THB</v>
          </cell>
        </row>
        <row r="515">
          <cell r="L515" t="str">
            <v>THB</v>
          </cell>
        </row>
        <row r="516">
          <cell r="L516" t="str">
            <v>THB</v>
          </cell>
        </row>
        <row r="517">
          <cell r="L517" t="str">
            <v>THB</v>
          </cell>
        </row>
        <row r="518">
          <cell r="L518" t="str">
            <v>THB</v>
          </cell>
        </row>
        <row r="519">
          <cell r="L519" t="str">
            <v>THB</v>
          </cell>
        </row>
        <row r="521">
          <cell r="L521" t="str">
            <v>THB</v>
          </cell>
        </row>
        <row r="522">
          <cell r="L522" t="str">
            <v>THB</v>
          </cell>
        </row>
        <row r="523">
          <cell r="L523" t="str">
            <v>THB</v>
          </cell>
        </row>
        <row r="524">
          <cell r="L524" t="str">
            <v>THB</v>
          </cell>
        </row>
        <row r="525">
          <cell r="L525" t="str">
            <v>THB</v>
          </cell>
        </row>
        <row r="526">
          <cell r="L526" t="str">
            <v>THB</v>
          </cell>
        </row>
        <row r="527">
          <cell r="L527" t="str">
            <v>THB</v>
          </cell>
        </row>
        <row r="528">
          <cell r="L528" t="str">
            <v>THB</v>
          </cell>
        </row>
        <row r="529">
          <cell r="L529" t="str">
            <v>THB</v>
          </cell>
        </row>
        <row r="530">
          <cell r="L530" t="str">
            <v>THB</v>
          </cell>
        </row>
        <row r="532">
          <cell r="L532" t="str">
            <v>THB</v>
          </cell>
        </row>
        <row r="533">
          <cell r="L533" t="str">
            <v>THB</v>
          </cell>
        </row>
        <row r="534">
          <cell r="L534" t="str">
            <v>THB</v>
          </cell>
        </row>
        <row r="535">
          <cell r="L535" t="str">
            <v>THB</v>
          </cell>
        </row>
        <row r="536">
          <cell r="L536" t="str">
            <v>THB</v>
          </cell>
        </row>
        <row r="537">
          <cell r="L537" t="str">
            <v>THB</v>
          </cell>
        </row>
        <row r="538">
          <cell r="L538" t="str">
            <v>THB</v>
          </cell>
        </row>
        <row r="539">
          <cell r="L539" t="str">
            <v>THB</v>
          </cell>
        </row>
        <row r="540">
          <cell r="L540" t="str">
            <v>THB</v>
          </cell>
        </row>
        <row r="541">
          <cell r="L541" t="str">
            <v>THB</v>
          </cell>
        </row>
        <row r="543">
          <cell r="L543" t="str">
            <v>THB</v>
          </cell>
        </row>
        <row r="544">
          <cell r="L544" t="str">
            <v>THB</v>
          </cell>
        </row>
        <row r="545">
          <cell r="L545" t="str">
            <v>THB</v>
          </cell>
        </row>
        <row r="546">
          <cell r="L546" t="str">
            <v>THB</v>
          </cell>
        </row>
        <row r="547">
          <cell r="L547" t="str">
            <v>THB</v>
          </cell>
        </row>
        <row r="548">
          <cell r="L548" t="str">
            <v>THB</v>
          </cell>
        </row>
        <row r="549">
          <cell r="L549" t="str">
            <v>THB</v>
          </cell>
        </row>
        <row r="550">
          <cell r="L550" t="str">
            <v>THB</v>
          </cell>
        </row>
        <row r="551">
          <cell r="L551" t="str">
            <v>THB</v>
          </cell>
        </row>
        <row r="552">
          <cell r="L552" t="str">
            <v>THB</v>
          </cell>
        </row>
        <row r="554">
          <cell r="L554" t="str">
            <v>THB</v>
          </cell>
        </row>
        <row r="555">
          <cell r="L555" t="str">
            <v>THB</v>
          </cell>
        </row>
        <row r="556">
          <cell r="L556" t="str">
            <v>THB</v>
          </cell>
        </row>
        <row r="557">
          <cell r="L557" t="str">
            <v>THB</v>
          </cell>
        </row>
        <row r="558">
          <cell r="L558" t="str">
            <v>THB</v>
          </cell>
        </row>
        <row r="559">
          <cell r="L559" t="str">
            <v>THB</v>
          </cell>
        </row>
        <row r="560">
          <cell r="L560" t="str">
            <v>THB</v>
          </cell>
        </row>
        <row r="561">
          <cell r="L561" t="str">
            <v>THB</v>
          </cell>
        </row>
        <row r="562">
          <cell r="L562" t="str">
            <v>THB</v>
          </cell>
        </row>
        <row r="563">
          <cell r="L563" t="str">
            <v>THB</v>
          </cell>
        </row>
        <row r="565">
          <cell r="L565" t="str">
            <v>THB</v>
          </cell>
        </row>
        <row r="566">
          <cell r="L566" t="str">
            <v>THB</v>
          </cell>
        </row>
        <row r="567">
          <cell r="L567" t="str">
            <v>THB</v>
          </cell>
        </row>
        <row r="568">
          <cell r="L568" t="str">
            <v>THB</v>
          </cell>
        </row>
        <row r="569">
          <cell r="L569" t="str">
            <v>THB</v>
          </cell>
        </row>
        <row r="570">
          <cell r="L570" t="str">
            <v>THB</v>
          </cell>
        </row>
        <row r="571">
          <cell r="L571" t="str">
            <v>THB</v>
          </cell>
        </row>
        <row r="572">
          <cell r="L572" t="str">
            <v>THB</v>
          </cell>
        </row>
        <row r="573">
          <cell r="L573" t="str">
            <v>THB</v>
          </cell>
        </row>
        <row r="574">
          <cell r="L574" t="str">
            <v>THB</v>
          </cell>
        </row>
        <row r="576">
          <cell r="L576" t="str">
            <v>THB</v>
          </cell>
        </row>
        <row r="577">
          <cell r="L577" t="str">
            <v>THB</v>
          </cell>
        </row>
        <row r="578">
          <cell r="L578" t="str">
            <v>THB</v>
          </cell>
        </row>
        <row r="579">
          <cell r="L579" t="str">
            <v>THB</v>
          </cell>
        </row>
        <row r="580">
          <cell r="L580" t="str">
            <v>THB</v>
          </cell>
        </row>
        <row r="581">
          <cell r="L581" t="str">
            <v>THB</v>
          </cell>
        </row>
        <row r="582">
          <cell r="L582" t="str">
            <v>THB</v>
          </cell>
        </row>
        <row r="583">
          <cell r="L583" t="str">
            <v>THB</v>
          </cell>
        </row>
        <row r="584">
          <cell r="L584" t="str">
            <v>THB</v>
          </cell>
        </row>
        <row r="585">
          <cell r="L585" t="str">
            <v>THB</v>
          </cell>
        </row>
        <row r="587">
          <cell r="L587" t="str">
            <v>THB</v>
          </cell>
        </row>
        <row r="588">
          <cell r="L588" t="str">
            <v>THB</v>
          </cell>
        </row>
        <row r="589">
          <cell r="L589" t="str">
            <v>THB</v>
          </cell>
        </row>
        <row r="590">
          <cell r="L590" t="str">
            <v>THB</v>
          </cell>
        </row>
        <row r="591">
          <cell r="L591" t="str">
            <v>THB</v>
          </cell>
        </row>
        <row r="592">
          <cell r="L592" t="str">
            <v>THB</v>
          </cell>
        </row>
        <row r="593">
          <cell r="L593" t="str">
            <v>THB</v>
          </cell>
        </row>
        <row r="594">
          <cell r="L594" t="str">
            <v>THB</v>
          </cell>
        </row>
        <row r="595">
          <cell r="L595" t="str">
            <v>THB</v>
          </cell>
        </row>
        <row r="596">
          <cell r="L596" t="str">
            <v>THB</v>
          </cell>
        </row>
        <row r="598">
          <cell r="L598" t="str">
            <v>THB</v>
          </cell>
        </row>
        <row r="599">
          <cell r="L599" t="str">
            <v>THB</v>
          </cell>
        </row>
        <row r="600">
          <cell r="L600" t="str">
            <v>THB</v>
          </cell>
        </row>
        <row r="601">
          <cell r="L601" t="str">
            <v>THB</v>
          </cell>
        </row>
        <row r="602">
          <cell r="L602" t="str">
            <v>THB</v>
          </cell>
        </row>
        <row r="603">
          <cell r="L603" t="str">
            <v>THB</v>
          </cell>
        </row>
        <row r="604">
          <cell r="L604" t="str">
            <v>THB</v>
          </cell>
        </row>
        <row r="605">
          <cell r="L605" t="str">
            <v>THB</v>
          </cell>
        </row>
        <row r="606">
          <cell r="L606" t="str">
            <v>THB</v>
          </cell>
        </row>
        <row r="607">
          <cell r="L607" t="str">
            <v>THB</v>
          </cell>
        </row>
        <row r="609">
          <cell r="L609" t="str">
            <v>THB</v>
          </cell>
        </row>
        <row r="610">
          <cell r="L610" t="str">
            <v>THB</v>
          </cell>
        </row>
        <row r="611">
          <cell r="L611" t="str">
            <v>THB</v>
          </cell>
        </row>
        <row r="612">
          <cell r="L612" t="str">
            <v>THB</v>
          </cell>
        </row>
        <row r="613">
          <cell r="L613" t="str">
            <v>THB</v>
          </cell>
        </row>
        <row r="614">
          <cell r="L614" t="str">
            <v>THB</v>
          </cell>
        </row>
        <row r="615">
          <cell r="L615" t="str">
            <v>THB</v>
          </cell>
        </row>
        <row r="616">
          <cell r="L616" t="str">
            <v>THB</v>
          </cell>
        </row>
        <row r="617">
          <cell r="L617" t="str">
            <v>THB</v>
          </cell>
        </row>
        <row r="618">
          <cell r="L618" t="str">
            <v>THB</v>
          </cell>
        </row>
        <row r="620">
          <cell r="L620" t="str">
            <v>THB</v>
          </cell>
        </row>
        <row r="621">
          <cell r="L621" t="str">
            <v>THB</v>
          </cell>
        </row>
        <row r="622">
          <cell r="L622" t="str">
            <v>THB</v>
          </cell>
        </row>
        <row r="623">
          <cell r="L623" t="str">
            <v>THB</v>
          </cell>
        </row>
        <row r="624">
          <cell r="L624" t="str">
            <v>THB</v>
          </cell>
        </row>
        <row r="625">
          <cell r="L625" t="str">
            <v>THB</v>
          </cell>
        </row>
        <row r="626">
          <cell r="L626" t="str">
            <v>THB</v>
          </cell>
        </row>
        <row r="627">
          <cell r="L627" t="str">
            <v>THB</v>
          </cell>
        </row>
        <row r="628">
          <cell r="L628" t="str">
            <v>THB</v>
          </cell>
        </row>
        <row r="629">
          <cell r="L629" t="str">
            <v>THB</v>
          </cell>
        </row>
        <row r="631">
          <cell r="L631" t="str">
            <v>THB</v>
          </cell>
        </row>
        <row r="632">
          <cell r="L632" t="str">
            <v>THB</v>
          </cell>
        </row>
        <row r="633">
          <cell r="L633" t="str">
            <v>THB</v>
          </cell>
        </row>
        <row r="634">
          <cell r="L634" t="str">
            <v>THB</v>
          </cell>
        </row>
        <row r="635">
          <cell r="L635" t="str">
            <v>THB</v>
          </cell>
        </row>
        <row r="636">
          <cell r="L636" t="str">
            <v>THB</v>
          </cell>
        </row>
        <row r="637">
          <cell r="L637" t="str">
            <v>THB</v>
          </cell>
        </row>
        <row r="638">
          <cell r="L638" t="str">
            <v>THB</v>
          </cell>
        </row>
        <row r="639">
          <cell r="L639" t="str">
            <v>THB</v>
          </cell>
        </row>
        <row r="640">
          <cell r="L640" t="str">
            <v>THB</v>
          </cell>
        </row>
        <row r="642">
          <cell r="L642" t="str">
            <v>THB</v>
          </cell>
        </row>
        <row r="643">
          <cell r="L643" t="str">
            <v>THB</v>
          </cell>
        </row>
        <row r="644">
          <cell r="L644" t="str">
            <v>THB</v>
          </cell>
        </row>
        <row r="645">
          <cell r="L645" t="str">
            <v>THB</v>
          </cell>
        </row>
        <row r="646">
          <cell r="L646" t="str">
            <v>THB</v>
          </cell>
        </row>
        <row r="647">
          <cell r="L647" t="str">
            <v>THB</v>
          </cell>
        </row>
        <row r="648">
          <cell r="L648" t="str">
            <v>THB</v>
          </cell>
        </row>
        <row r="649">
          <cell r="L649" t="str">
            <v>THB</v>
          </cell>
        </row>
        <row r="650">
          <cell r="L650" t="str">
            <v>THB</v>
          </cell>
        </row>
        <row r="651">
          <cell r="L651" t="str">
            <v>THB</v>
          </cell>
        </row>
        <row r="653">
          <cell r="L653" t="str">
            <v>THB</v>
          </cell>
        </row>
        <row r="654">
          <cell r="L654" t="str">
            <v>THB</v>
          </cell>
        </row>
        <row r="655">
          <cell r="L655" t="str">
            <v>THB</v>
          </cell>
        </row>
        <row r="656">
          <cell r="L656" t="str">
            <v>THB</v>
          </cell>
        </row>
        <row r="657">
          <cell r="L657" t="str">
            <v>THB</v>
          </cell>
        </row>
        <row r="658">
          <cell r="L658" t="str">
            <v>THB</v>
          </cell>
        </row>
        <row r="659">
          <cell r="L659" t="str">
            <v>THB</v>
          </cell>
        </row>
        <row r="660">
          <cell r="L660" t="str">
            <v>THB</v>
          </cell>
        </row>
        <row r="661">
          <cell r="L661" t="str">
            <v>THB</v>
          </cell>
        </row>
        <row r="662">
          <cell r="L662" t="str">
            <v>THB</v>
          </cell>
        </row>
        <row r="664">
          <cell r="L664" t="str">
            <v>THB</v>
          </cell>
        </row>
        <row r="665">
          <cell r="L665" t="str">
            <v>THB</v>
          </cell>
        </row>
        <row r="666">
          <cell r="L666" t="str">
            <v>THB</v>
          </cell>
        </row>
        <row r="667">
          <cell r="L667" t="str">
            <v>THB</v>
          </cell>
        </row>
        <row r="668">
          <cell r="L668" t="str">
            <v>THB</v>
          </cell>
        </row>
        <row r="669">
          <cell r="L669" t="str">
            <v>THB</v>
          </cell>
        </row>
        <row r="670">
          <cell r="L670" t="str">
            <v>THB</v>
          </cell>
        </row>
        <row r="671">
          <cell r="L671" t="str">
            <v>THB</v>
          </cell>
        </row>
        <row r="672">
          <cell r="L672" t="str">
            <v>THB</v>
          </cell>
        </row>
        <row r="673">
          <cell r="L673" t="str">
            <v>THB</v>
          </cell>
        </row>
        <row r="675">
          <cell r="L675" t="str">
            <v>THB</v>
          </cell>
        </row>
        <row r="676">
          <cell r="L676" t="str">
            <v>THB</v>
          </cell>
        </row>
        <row r="677">
          <cell r="L677" t="str">
            <v>THB</v>
          </cell>
        </row>
        <row r="678">
          <cell r="L678" t="str">
            <v>THB</v>
          </cell>
        </row>
        <row r="679">
          <cell r="L679" t="str">
            <v>THB</v>
          </cell>
        </row>
        <row r="680">
          <cell r="L680" t="str">
            <v>THB</v>
          </cell>
        </row>
        <row r="681">
          <cell r="L681" t="str">
            <v>THB</v>
          </cell>
        </row>
        <row r="682">
          <cell r="L682" t="str">
            <v>THB</v>
          </cell>
        </row>
        <row r="683">
          <cell r="L683" t="str">
            <v>THB</v>
          </cell>
        </row>
        <row r="684">
          <cell r="L684" t="str">
            <v>THB</v>
          </cell>
        </row>
        <row r="686">
          <cell r="L686" t="str">
            <v>THB</v>
          </cell>
        </row>
        <row r="687">
          <cell r="L687" t="str">
            <v>THB</v>
          </cell>
        </row>
        <row r="688">
          <cell r="L688" t="str">
            <v>THB</v>
          </cell>
        </row>
        <row r="689">
          <cell r="L689" t="str">
            <v>THB</v>
          </cell>
        </row>
        <row r="690">
          <cell r="L690" t="str">
            <v>THB</v>
          </cell>
        </row>
        <row r="691">
          <cell r="L691" t="str">
            <v>THB</v>
          </cell>
        </row>
        <row r="692">
          <cell r="L692" t="str">
            <v>THB</v>
          </cell>
        </row>
        <row r="693">
          <cell r="L693" t="str">
            <v>THB</v>
          </cell>
        </row>
        <row r="694">
          <cell r="L694" t="str">
            <v>THB</v>
          </cell>
        </row>
        <row r="695">
          <cell r="L695" t="str">
            <v>THB</v>
          </cell>
        </row>
        <row r="697">
          <cell r="L697" t="str">
            <v>THB</v>
          </cell>
        </row>
        <row r="698">
          <cell r="L698" t="str">
            <v>THB</v>
          </cell>
        </row>
        <row r="699">
          <cell r="L699" t="str">
            <v>THB</v>
          </cell>
        </row>
        <row r="700">
          <cell r="L700" t="str">
            <v>THB</v>
          </cell>
        </row>
        <row r="701">
          <cell r="L701" t="str">
            <v>THB</v>
          </cell>
        </row>
        <row r="702">
          <cell r="L702" t="str">
            <v>THB</v>
          </cell>
        </row>
        <row r="703">
          <cell r="L703" t="str">
            <v>THB</v>
          </cell>
        </row>
        <row r="704">
          <cell r="L704" t="str">
            <v>THB</v>
          </cell>
        </row>
        <row r="705">
          <cell r="L705" t="str">
            <v>THB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"/>
      <sheetName val="CUSTOMER DATA"/>
      <sheetName val="CustOrg"/>
      <sheetName val="CustWiring Field"/>
      <sheetName val="CATEGORY"/>
      <sheetName val="PEPSI DATA"/>
      <sheetName val="ProbeQuestions"/>
      <sheetName val="CUSTOMER STRATEGIES"/>
      <sheetName val="SOLUTIONS"/>
      <sheetName val="PEPSI P&amp;L"/>
      <sheetName val="OBJECTIVES"/>
      <sheetName val="SALES &amp; PROFITS"/>
      <sheetName val="PROMOTION PLAN"/>
      <sheetName val="PRESENCE PLAN"/>
      <sheetName val="VOLUME-SHAR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BS06"/>
      <sheetName val="RPT 72-VOLUME DATA-Industry"/>
      <sheetName val="12.10.2007 YCAR"/>
      <sheetName val="SOG Waterfall"/>
      <sheetName val="Tables"/>
      <sheetName val="Forex"/>
      <sheetName val="INT-COBOs"/>
      <sheetName val="CUSTOMER_DATA"/>
      <sheetName val="CustWiring_Field"/>
      <sheetName val="PEPSI_DATA"/>
      <sheetName val="CUSTOMER_STRATEGIES"/>
      <sheetName val="PEPSI_P&amp;L"/>
      <sheetName val="SALES_&amp;_PROFITS"/>
      <sheetName val="PROMOTION_PLAN"/>
      <sheetName val="PRESENCE_PLAN"/>
      <sheetName val="VOLUME-SHARE_PLAN"/>
      <sheetName val="CALL_LOG"/>
      <sheetName val="9904_MAP"/>
      <sheetName val="Tracking_board"/>
      <sheetName val="RPT_72-VOLUME_DATA-Industry"/>
      <sheetName val="12_10_2007_YCAR"/>
      <sheetName val="SOG_Waterfall"/>
      <sheetName val="CUSTOMER_DATA1"/>
      <sheetName val="CustWiring_Field1"/>
      <sheetName val="PEPSI_DATA1"/>
      <sheetName val="CUSTOMER_STRATEGIES1"/>
      <sheetName val="PEPSI_P&amp;L1"/>
      <sheetName val="SALES_&amp;_PROFITS1"/>
      <sheetName val="PROMOTION_PLAN1"/>
      <sheetName val="PRESENCE_PLAN1"/>
      <sheetName val="VOLUME-SHARE_PLAN1"/>
      <sheetName val="CALL_LOG1"/>
      <sheetName val="9904_MAP1"/>
      <sheetName val="Tracking_board1"/>
      <sheetName val="RPT_72-VOLUME_DATA-Industry1"/>
      <sheetName val="12_10_2007_YCAR1"/>
      <sheetName val="SOG_Waterfall1"/>
    </sheetNames>
    <sheetDataSet>
      <sheetData sheetId="0">
        <row r="3">
          <cell r="F3" t="str">
            <v>Account Name/Division:</v>
          </cell>
        </row>
      </sheetData>
      <sheetData sheetId="1" refreshError="1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2">
        <row r="6">
          <cell r="A6" t="str">
            <v>Volume:</v>
          </cell>
        </row>
      </sheetData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>
        <row r="3">
          <cell r="F3" t="str">
            <v>Account Name/Division: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>
        <row r="6">
          <cell r="A6" t="str">
            <v>Volume:</v>
          </cell>
          <cell r="C6">
            <v>36161</v>
          </cell>
          <cell r="D6">
            <v>36192</v>
          </cell>
          <cell r="E6">
            <v>36220</v>
          </cell>
          <cell r="F6">
            <v>36251</v>
          </cell>
          <cell r="G6">
            <v>36281</v>
          </cell>
          <cell r="H6">
            <v>36312</v>
          </cell>
          <cell r="I6">
            <v>36342</v>
          </cell>
          <cell r="J6">
            <v>36373</v>
          </cell>
          <cell r="K6">
            <v>36404</v>
          </cell>
          <cell r="L6">
            <v>36434</v>
          </cell>
          <cell r="M6">
            <v>36465</v>
          </cell>
          <cell r="N6">
            <v>36495</v>
          </cell>
          <cell r="O6" t="str">
            <v>Full Year</v>
          </cell>
        </row>
        <row r="7">
          <cell r="B7" t="str">
            <v>Plan</v>
          </cell>
          <cell r="C7">
            <v>10000</v>
          </cell>
          <cell r="D7">
            <v>11000</v>
          </cell>
          <cell r="E7">
            <v>12000</v>
          </cell>
          <cell r="F7">
            <v>12000</v>
          </cell>
          <cell r="G7">
            <v>10000</v>
          </cell>
          <cell r="H7">
            <v>10000</v>
          </cell>
          <cell r="I7">
            <v>10000</v>
          </cell>
          <cell r="J7">
            <v>10000</v>
          </cell>
          <cell r="K7">
            <v>10000</v>
          </cell>
          <cell r="L7">
            <v>10000</v>
          </cell>
          <cell r="M7">
            <v>10000</v>
          </cell>
          <cell r="N7">
            <v>10000</v>
          </cell>
          <cell r="O7">
            <v>125000</v>
          </cell>
        </row>
        <row r="8">
          <cell r="B8" t="str">
            <v>Plan YTD</v>
          </cell>
          <cell r="C8">
            <v>10000</v>
          </cell>
          <cell r="D8">
            <v>21000</v>
          </cell>
          <cell r="E8">
            <v>33000</v>
          </cell>
          <cell r="F8">
            <v>45000</v>
          </cell>
          <cell r="G8">
            <v>55000</v>
          </cell>
          <cell r="H8">
            <v>65000</v>
          </cell>
          <cell r="I8">
            <v>75000</v>
          </cell>
          <cell r="J8">
            <v>85000</v>
          </cell>
          <cell r="K8">
            <v>95000</v>
          </cell>
          <cell r="L8">
            <v>105000</v>
          </cell>
          <cell r="M8">
            <v>115000</v>
          </cell>
          <cell r="N8">
            <v>125000</v>
          </cell>
        </row>
        <row r="9">
          <cell r="B9" t="str">
            <v>Actual</v>
          </cell>
          <cell r="C9">
            <v>9626</v>
          </cell>
          <cell r="D9">
            <v>13000</v>
          </cell>
          <cell r="E9">
            <v>14500</v>
          </cell>
          <cell r="F9">
            <v>15072</v>
          </cell>
        </row>
        <row r="10">
          <cell r="B10" t="str">
            <v>Actual YTD</v>
          </cell>
          <cell r="C10">
            <v>9626</v>
          </cell>
          <cell r="D10">
            <v>22626</v>
          </cell>
          <cell r="E10">
            <v>37126</v>
          </cell>
          <cell r="F10">
            <v>52198</v>
          </cell>
          <cell r="G10">
            <v>52198</v>
          </cell>
          <cell r="H10">
            <v>52198</v>
          </cell>
          <cell r="I10">
            <v>52198</v>
          </cell>
          <cell r="J10">
            <v>52198</v>
          </cell>
          <cell r="K10">
            <v>52198</v>
          </cell>
          <cell r="L10">
            <v>52198</v>
          </cell>
          <cell r="M10">
            <v>52198</v>
          </cell>
          <cell r="N10">
            <v>52198</v>
          </cell>
          <cell r="O10">
            <v>52198</v>
          </cell>
        </row>
        <row r="11">
          <cell r="B11" t="str">
            <v>Prior</v>
          </cell>
          <cell r="C11">
            <v>12000</v>
          </cell>
          <cell r="D11">
            <v>11000</v>
          </cell>
          <cell r="E11">
            <v>13000</v>
          </cell>
          <cell r="F11">
            <v>14000</v>
          </cell>
          <cell r="G11">
            <v>19310</v>
          </cell>
          <cell r="H11">
            <v>18990</v>
          </cell>
          <cell r="I11">
            <v>15025</v>
          </cell>
          <cell r="J11">
            <v>20022</v>
          </cell>
          <cell r="K11">
            <v>16005</v>
          </cell>
          <cell r="L11">
            <v>18501</v>
          </cell>
          <cell r="M11">
            <v>16777</v>
          </cell>
          <cell r="N11">
            <v>19014</v>
          </cell>
          <cell r="O11">
            <v>193644</v>
          </cell>
        </row>
        <row r="12">
          <cell r="B12" t="str">
            <v>Prior YTD</v>
          </cell>
          <cell r="C12">
            <v>12000</v>
          </cell>
          <cell r="D12">
            <v>23000</v>
          </cell>
          <cell r="E12">
            <v>36000</v>
          </cell>
          <cell r="F12">
            <v>50000</v>
          </cell>
          <cell r="G12">
            <v>69310</v>
          </cell>
          <cell r="H12">
            <v>88300</v>
          </cell>
          <cell r="I12">
            <v>103325</v>
          </cell>
          <cell r="J12">
            <v>123347</v>
          </cell>
          <cell r="K12">
            <v>139352</v>
          </cell>
          <cell r="L12">
            <v>157853</v>
          </cell>
          <cell r="M12">
            <v>174630</v>
          </cell>
          <cell r="N12">
            <v>193644</v>
          </cell>
          <cell r="O12">
            <v>387288</v>
          </cell>
        </row>
        <row r="13">
          <cell r="B13" t="str">
            <v>+/- Plan</v>
          </cell>
          <cell r="C13">
            <v>-374</v>
          </cell>
          <cell r="D13">
            <v>2000</v>
          </cell>
          <cell r="E13">
            <v>2500</v>
          </cell>
          <cell r="F13">
            <v>3072</v>
          </cell>
          <cell r="G13">
            <v>-10000</v>
          </cell>
          <cell r="H13">
            <v>-10000</v>
          </cell>
          <cell r="I13">
            <v>-10000</v>
          </cell>
          <cell r="J13">
            <v>-10000</v>
          </cell>
          <cell r="K13">
            <v>-10000</v>
          </cell>
          <cell r="L13">
            <v>-10000</v>
          </cell>
          <cell r="M13">
            <v>-10000</v>
          </cell>
          <cell r="N13">
            <v>-10000</v>
          </cell>
          <cell r="O13">
            <v>-72802</v>
          </cell>
        </row>
        <row r="14">
          <cell r="B14" t="str">
            <v>+/- Prior</v>
          </cell>
          <cell r="C14">
            <v>-2374</v>
          </cell>
          <cell r="D14">
            <v>2000</v>
          </cell>
          <cell r="E14">
            <v>1500</v>
          </cell>
          <cell r="F14">
            <v>1072</v>
          </cell>
          <cell r="G14">
            <v>-19310</v>
          </cell>
          <cell r="H14">
            <v>-18990</v>
          </cell>
          <cell r="I14">
            <v>-15025</v>
          </cell>
          <cell r="J14">
            <v>-20022</v>
          </cell>
          <cell r="K14">
            <v>-16005</v>
          </cell>
          <cell r="L14">
            <v>-18501</v>
          </cell>
          <cell r="M14">
            <v>-16777</v>
          </cell>
          <cell r="N14">
            <v>-19014</v>
          </cell>
          <cell r="O14">
            <v>-335090</v>
          </cell>
        </row>
        <row r="15">
          <cell r="B15" t="str">
            <v>Outlets</v>
          </cell>
          <cell r="C15">
            <v>39</v>
          </cell>
          <cell r="D15">
            <v>39</v>
          </cell>
          <cell r="E15">
            <v>39</v>
          </cell>
          <cell r="F15">
            <v>39</v>
          </cell>
          <cell r="G15">
            <v>39</v>
          </cell>
          <cell r="H15">
            <v>39</v>
          </cell>
          <cell r="I15">
            <v>39</v>
          </cell>
          <cell r="J15">
            <v>39</v>
          </cell>
          <cell r="K15">
            <v>39</v>
          </cell>
          <cell r="L15">
            <v>39</v>
          </cell>
          <cell r="M15">
            <v>39</v>
          </cell>
          <cell r="N15">
            <v>39</v>
          </cell>
          <cell r="O15">
            <v>39</v>
          </cell>
        </row>
        <row r="16">
          <cell r="B16" t="str">
            <v>VPO</v>
          </cell>
          <cell r="C16">
            <v>246.82051282051282</v>
          </cell>
          <cell r="D16">
            <v>333.33333333333331</v>
          </cell>
          <cell r="E16">
            <v>371.79487179487177</v>
          </cell>
          <cell r="F16">
            <v>386.4615384615384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Share Of Business:</v>
          </cell>
        </row>
        <row r="19">
          <cell r="B19" t="str">
            <v>PCI - Account</v>
          </cell>
          <cell r="C19">
            <v>28</v>
          </cell>
          <cell r="D19">
            <v>29</v>
          </cell>
        </row>
        <row r="20">
          <cell r="B20" t="str">
            <v>Coke - Act</v>
          </cell>
          <cell r="C20">
            <v>36</v>
          </cell>
          <cell r="D20">
            <v>35</v>
          </cell>
        </row>
        <row r="21">
          <cell r="B21" t="str">
            <v>PCI - Mkt</v>
          </cell>
          <cell r="C21">
            <v>32</v>
          </cell>
          <cell r="D21">
            <v>33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A6" t="str">
            <v>Volume:</v>
          </cell>
        </row>
      </sheetData>
      <sheetData sheetId="42"/>
      <sheetData sheetId="43"/>
      <sheetData sheetId="44">
        <row r="3">
          <cell r="F3" t="str">
            <v>Account Name/Division:</v>
          </cell>
        </row>
      </sheetData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>
        <row r="6">
          <cell r="A6" t="str">
            <v>Volume:</v>
          </cell>
        </row>
      </sheetData>
      <sheetData sheetId="57"/>
      <sheetData sheetId="58"/>
      <sheetData sheetId="59">
        <row r="3">
          <cell r="F3" t="str">
            <v>Account Name/Division: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ustOrg"/>
      <sheetName val="CUSTOMER STRATEGIES"/>
      <sheetName val="VOLUME-SHARE PLAN"/>
      <sheetName val="Instructions"/>
      <sheetName val="CUSTOMER DATA"/>
      <sheetName val="CustWiring Field"/>
      <sheetName val="CATEGORY"/>
      <sheetName val="PEPSI DATA"/>
      <sheetName val="ProbeQuestions"/>
      <sheetName val="SOLUTIONS"/>
      <sheetName val="PEPSI P&amp;L"/>
      <sheetName val="OBJECTIVES"/>
      <sheetName val="SALES &amp; PROFITS"/>
      <sheetName val="PROMOTION PLAN"/>
      <sheetName val="PRESENCE PLAN"/>
      <sheetName val="CDA"/>
      <sheetName val="CALL LOG"/>
      <sheetName val="9904 MAP"/>
      <sheetName val="Tracking boar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12.10.2007 YCAR"/>
      <sheetName val="CUSTOMER_STRATEGIES"/>
      <sheetName val="VOLUME-SHARE_PLAN"/>
      <sheetName val="CUSTOMER_DATA"/>
      <sheetName val="CustWiring_Field"/>
      <sheetName val="PEPSI_DATA"/>
      <sheetName val="PEPSI_P&amp;L"/>
      <sheetName val="SALES_&amp;_PROFITS"/>
      <sheetName val="PROMOTION_PLAN"/>
      <sheetName val="PRESENCE_PLAN"/>
      <sheetName val="CALL_LOG"/>
      <sheetName val="9904_MAP"/>
      <sheetName val="Tracking_board"/>
      <sheetName val="12_10_2007_YCAR"/>
      <sheetName val="CUSTOMER_STRATEGIES1"/>
      <sheetName val="VOLUME-SHARE_PLAN1"/>
      <sheetName val="CUSTOMER_DATA1"/>
      <sheetName val="CustWiring_Field1"/>
      <sheetName val="PEPSI_DATA1"/>
      <sheetName val="PEPSI_P&amp;L1"/>
      <sheetName val="SALES_&amp;_PROFITS1"/>
      <sheetName val="PROMOTION_PLAN1"/>
      <sheetName val="PRESENCE_PLAN1"/>
      <sheetName val="CALL_LOG1"/>
      <sheetName val="9904_MAP1"/>
      <sheetName val="Tracking_board1"/>
      <sheetName val="12_10_2007_YCAR1"/>
    </sheetNames>
    <sheetDataSet>
      <sheetData sheetId="0">
        <row r="3">
          <cell r="F3" t="str">
            <v>Account Name/Division:</v>
          </cell>
          <cell r="H3" t="str">
            <v>Go-Lo - Asia Pacific</v>
          </cell>
        </row>
        <row r="4">
          <cell r="F4" t="str">
            <v>ASAP Level (Intl, Regional, National)</v>
          </cell>
          <cell r="H4" t="str">
            <v>Regional</v>
          </cell>
        </row>
        <row r="5">
          <cell r="F5" t="str">
            <v>Primary Account Owner:</v>
          </cell>
          <cell r="H5" t="str">
            <v>Alex Arrigato</v>
          </cell>
        </row>
        <row r="6">
          <cell r="F6" t="str">
            <v>Position:</v>
          </cell>
          <cell r="H6" t="str">
            <v>Key Account Manager</v>
          </cell>
        </row>
        <row r="7">
          <cell r="F7" t="str">
            <v>Organization (BU/Bottler):</v>
          </cell>
        </row>
        <row r="8">
          <cell r="A8" t="str">
            <v/>
          </cell>
          <cell r="B8" t="str">
            <v/>
          </cell>
          <cell r="F8" t="str">
            <v>Phone #:</v>
          </cell>
        </row>
        <row r="9">
          <cell r="F9" t="str">
            <v>Fax #:</v>
          </cell>
        </row>
        <row r="10">
          <cell r="F10" t="str">
            <v>Email Address:</v>
          </cell>
          <cell r="H10" t="str">
            <v>alex.arrigato@intl.pepsi.com</v>
          </cell>
        </row>
        <row r="11">
          <cell r="F11" t="str">
            <v>Mailing Address:</v>
          </cell>
          <cell r="H11" t="str">
            <v>Enter address here</v>
          </cell>
        </row>
        <row r="12">
          <cell r="F12" t="str">
            <v>ASAP Year:</v>
          </cell>
          <cell r="H12">
            <v>2000</v>
          </cell>
        </row>
        <row r="13">
          <cell r="F13" t="str">
            <v>Last Update:</v>
          </cell>
          <cell r="H13">
            <v>36251</v>
          </cell>
        </row>
        <row r="16">
          <cell r="D16" t="str">
            <v>PROFILE</v>
          </cell>
          <cell r="F16" t="str">
            <v>PROBE</v>
          </cell>
          <cell r="H16" t="str">
            <v>PREPARE</v>
          </cell>
          <cell r="J16" t="str">
            <v>PLAN</v>
          </cell>
          <cell r="L16" t="str">
            <v>PERFORM</v>
          </cell>
        </row>
        <row r="18">
          <cell r="D18" t="str">
            <v>Gather and Store Important Customer Information</v>
          </cell>
          <cell r="F18" t="str">
            <v>Understand The Customer's Priorities And Goals</v>
          </cell>
          <cell r="H18" t="str">
            <v>Link Customer Priorities To Pepsi AOP Tactics</v>
          </cell>
          <cell r="J18" t="str">
            <v>Set Annual Business Objectives and Plans</v>
          </cell>
          <cell r="L18" t="str">
            <v>Present Annual Sales Plan (P.E.P.S.I.)</v>
          </cell>
        </row>
        <row r="20">
          <cell r="H20" t="str">
            <v>Conduct Financial Analysis</v>
          </cell>
          <cell r="J20" t="str">
            <v>Develop Customer Development Agreement</v>
          </cell>
          <cell r="L20" t="str">
            <v xml:space="preserve">Communicate Customer Commitments  (MAP) </v>
          </cell>
        </row>
        <row r="22">
          <cell r="J22" t="str">
            <v>Secure Bottler Approval</v>
          </cell>
          <cell r="L22" t="str">
            <v>Measure Progress</v>
          </cell>
        </row>
        <row r="24">
          <cell r="D24" t="str">
            <v>Customer Data</v>
          </cell>
          <cell r="F24" t="str">
            <v>Probe Questions</v>
          </cell>
          <cell r="H24" t="str">
            <v>Solutions</v>
          </cell>
          <cell r="J24" t="str">
            <v>Objectives</v>
          </cell>
          <cell r="L24" t="str">
            <v>Call Log</v>
          </cell>
        </row>
        <row r="25">
          <cell r="J25" t="str">
            <v>Sales &amp; Profit</v>
          </cell>
        </row>
        <row r="26">
          <cell r="D26" t="str">
            <v>Customer Organization</v>
          </cell>
          <cell r="F26" t="str">
            <v>Customer strategies</v>
          </cell>
          <cell r="H26" t="str">
            <v>P &amp; L</v>
          </cell>
          <cell r="J26" t="str">
            <v>Product / Pricing Plan</v>
          </cell>
          <cell r="L26" t="str">
            <v>MAP</v>
          </cell>
        </row>
        <row r="28">
          <cell r="D28" t="str">
            <v>Customer Wiring</v>
          </cell>
          <cell r="J28" t="str">
            <v>Promotion Plan</v>
          </cell>
          <cell r="L28" t="str">
            <v>Tracking Board</v>
          </cell>
        </row>
        <row r="30">
          <cell r="D30" t="str">
            <v xml:space="preserve">Category </v>
          </cell>
          <cell r="J30" t="str">
            <v>Presence Plan</v>
          </cell>
          <cell r="L30" t="str">
            <v>Key Acct Scoreboard</v>
          </cell>
        </row>
        <row r="32">
          <cell r="D32" t="str">
            <v>Pepsi Data</v>
          </cell>
          <cell r="J32" t="str">
            <v>Volume &amp; Share Plan</v>
          </cell>
        </row>
        <row r="34">
          <cell r="J34" t="str">
            <v>CDA Plan</v>
          </cell>
        </row>
      </sheetData>
      <sheetData sheetId="1" refreshError="1"/>
      <sheetData sheetId="2"/>
      <sheetData sheetId="3">
        <row r="6">
          <cell r="A6" t="str">
            <v>Volume: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>
        <row r="6">
          <cell r="A6" t="str">
            <v>Volume: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A6" t="str">
            <v>Volume: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DA Summary"/>
      <sheetName val="EBITDA Batch"/>
      <sheetName val="EBITDA CP 1-2"/>
      <sheetName val="EBITDA CP 6"/>
      <sheetName val="EBITDA Salis K14"/>
      <sheetName val="EBITDA Off Q"/>
      <sheetName val="EBITDA Recycle"/>
      <sheetName val="EBITDA SAR"/>
      <sheetName val="Summary of Mfg Cost"/>
      <sheetName val="Batch"/>
      <sheetName val="CP 1&amp;2"/>
      <sheetName val="CP 6"/>
      <sheetName val="Salisbury K-14"/>
      <sheetName val="Off Quality"/>
      <sheetName val="Recycle"/>
      <sheetName val="IPI Tolling Cost"/>
      <sheetName val="SAR"/>
      <sheetName val="Distibution Cost"/>
      <sheetName val="Production Pounds"/>
      <sheetName val="Sales by Asset"/>
      <sheetName val="Sales by Type"/>
      <sheetName val="Sales by Customer"/>
      <sheetName val="RM Cost"/>
      <sheetName val="Margin by Type"/>
      <sheetName val="Formula Price"/>
      <sheetName val="CP 1 EBITDA"/>
      <sheetName val="CP 2 EBITDA"/>
      <sheetName val="CP 1 MFG Cost"/>
      <sheetName val="CP 2 Mfg Cost"/>
      <sheetName val="Statistical Data"/>
      <sheetName val="Inventory"/>
      <sheetName val="CP 1&amp;2 combined"/>
      <sheetName val="Value"/>
      <sheetName val="EBITDA_Summary"/>
      <sheetName val="EBITDA_Batch"/>
      <sheetName val="EBITDA_CP_1-2"/>
      <sheetName val="EBITDA_CP_6"/>
      <sheetName val="EBITDA_Salis_K14"/>
      <sheetName val="EBITDA_Off_Q"/>
      <sheetName val="EBITDA_Recycle"/>
      <sheetName val="EBITDA_SAR"/>
      <sheetName val="Summary_of_Mfg_Cost"/>
      <sheetName val="CP_1&amp;2"/>
      <sheetName val="CP_6"/>
      <sheetName val="Salisbury_K-14"/>
      <sheetName val="Off_Quality"/>
      <sheetName val="IPI_Tolling_Cost"/>
      <sheetName val="Distibution_Cost"/>
      <sheetName val="Production_Pounds"/>
      <sheetName val="Sales_by_Asset"/>
      <sheetName val="Sales_by_Type"/>
      <sheetName val="Sales_by_Customer"/>
      <sheetName val="RM_Cost"/>
      <sheetName val="Margin_by_Type"/>
      <sheetName val="Formula_Price"/>
      <sheetName val="CP_1_EBITDA"/>
      <sheetName val="CP_2_EBITDA"/>
      <sheetName val="CP_1_MFG_Cost"/>
      <sheetName val="CP_2_Mfg_Cost"/>
      <sheetName val="Statistical_Data"/>
      <sheetName val="CP_1&amp;2_combined"/>
      <sheetName val="POLY-01"/>
      <sheetName val="POLY-01.XLS"/>
      <sheetName val="F_Oheads"/>
      <sheetName val="xrt2005"/>
      <sheetName val="N.A. 7-cu ft"/>
      <sheetName val="Raw Material Cost"/>
      <sheetName val="P&amp;L"/>
      <sheetName val="detail"/>
      <sheetName val="PRMT_00"/>
      <sheetName val="XRT2007"/>
      <sheetName val="List"/>
      <sheetName val="Serv &amp; Cons Fees"/>
      <sheetName val="BASIS"/>
      <sheetName val="brm (3)"/>
      <sheetName val="WS MX$"/>
      <sheetName val="Data2006"/>
      <sheetName val="Data2008"/>
      <sheetName val="Lead"/>
      <sheetName val="EB_NAM"/>
      <sheetName val="DOWN"/>
      <sheetName val="1 May"/>
      <sheetName val="NBCA_2001_Completed"/>
      <sheetName val="LEGAL GUJ"/>
      <sheetName val="GROUPING"/>
      <sheetName val="Upload vs Master Chart "/>
      <sheetName val="Fixed asset register"/>
      <sheetName val="XREF"/>
      <sheetName val="PMT"/>
      <sheetName val="sell (1)"/>
      <sheetName val="P &amp; L_USD"/>
      <sheetName val="SUM"/>
      <sheetName val="Input"/>
      <sheetName val="Production"/>
      <sheetName val="General"/>
      <sheetName val="Deprec. Testing"/>
    </sheetNames>
    <sheetDataSet>
      <sheetData sheetId="0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F5">
            <v>28</v>
          </cell>
          <cell r="AG5">
            <v>28</v>
          </cell>
          <cell r="AH5">
            <v>35</v>
          </cell>
          <cell r="AI5">
            <v>28</v>
          </cell>
          <cell r="AJ5">
            <v>28</v>
          </cell>
          <cell r="AK5">
            <v>35</v>
          </cell>
          <cell r="AL5">
            <v>28</v>
          </cell>
          <cell r="AM5">
            <v>35</v>
          </cell>
          <cell r="AN5">
            <v>28</v>
          </cell>
          <cell r="AO5">
            <v>28</v>
          </cell>
          <cell r="AP5">
            <v>35</v>
          </cell>
          <cell r="AQ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F6" t="str">
            <v>Jan</v>
          </cell>
          <cell r="AG6" t="str">
            <v>Feb</v>
          </cell>
          <cell r="AH6" t="str">
            <v>March</v>
          </cell>
          <cell r="AI6" t="str">
            <v>April</v>
          </cell>
          <cell r="AJ6" t="str">
            <v>May</v>
          </cell>
          <cell r="AK6" t="str">
            <v>June</v>
          </cell>
          <cell r="AL6" t="str">
            <v>July</v>
          </cell>
          <cell r="AM6" t="str">
            <v>Aug</v>
          </cell>
          <cell r="AN6" t="str">
            <v>Sept</v>
          </cell>
          <cell r="AO6" t="str">
            <v>Oct</v>
          </cell>
          <cell r="AP6" t="str">
            <v>Nov</v>
          </cell>
          <cell r="AQ6" t="str">
            <v>Dec</v>
          </cell>
          <cell r="BA6">
            <v>2001</v>
          </cell>
          <cell r="BB6">
            <v>2002</v>
          </cell>
          <cell r="BC6">
            <v>2003</v>
          </cell>
          <cell r="BD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F7" t="str">
            <v>Act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Fcs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BA7" t="str">
            <v>Bud</v>
          </cell>
          <cell r="BB7" t="str">
            <v>Bud</v>
          </cell>
          <cell r="BC7" t="str">
            <v>Bud</v>
          </cell>
          <cell r="BD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</row>
        <row r="10">
          <cell r="D10">
            <v>17256.13</v>
          </cell>
          <cell r="E10">
            <v>16603.672000000002</v>
          </cell>
          <cell r="F10">
            <v>25883.555999999997</v>
          </cell>
          <cell r="G10">
            <v>18586.339</v>
          </cell>
          <cell r="H10">
            <v>23581.078000000001</v>
          </cell>
          <cell r="I10">
            <v>29475.847000000002</v>
          </cell>
          <cell r="J10">
            <v>23581.078000000001</v>
          </cell>
          <cell r="K10">
            <v>29475.847000000002</v>
          </cell>
          <cell r="L10">
            <v>23581.078000000001</v>
          </cell>
          <cell r="M10">
            <v>23581.078000000001</v>
          </cell>
          <cell r="N10">
            <v>29475.847000000002</v>
          </cell>
          <cell r="O10">
            <v>23581.078000000001</v>
          </cell>
        </row>
        <row r="11">
          <cell r="D11">
            <v>125.636</v>
          </cell>
          <cell r="E11">
            <v>117.24999999999999</v>
          </cell>
          <cell r="F11">
            <v>130.94</v>
          </cell>
          <cell r="G11">
            <v>82.95599999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D12">
            <v>17381.766</v>
          </cell>
          <cell r="E12">
            <v>16720.921999999999</v>
          </cell>
          <cell r="F12">
            <v>26014.495999999999</v>
          </cell>
          <cell r="G12">
            <v>18669.384999999998</v>
          </cell>
          <cell r="H12">
            <v>23581.307999999997</v>
          </cell>
          <cell r="I12">
            <v>29476.133999999998</v>
          </cell>
          <cell r="J12">
            <v>23581.307999999997</v>
          </cell>
          <cell r="K12">
            <v>29476.133999999998</v>
          </cell>
          <cell r="L12">
            <v>23581.307999999997</v>
          </cell>
          <cell r="M12">
            <v>23581.307999999997</v>
          </cell>
          <cell r="N12">
            <v>29476.133999999998</v>
          </cell>
          <cell r="O12">
            <v>23581.307999999997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F12">
            <v>17381.766</v>
          </cell>
          <cell r="AG12">
            <v>16720.921999999999</v>
          </cell>
          <cell r="AH12">
            <v>26014.495999999999</v>
          </cell>
          <cell r="AI12">
            <v>18669.384999999998</v>
          </cell>
          <cell r="AJ12">
            <v>23581.307999999997</v>
          </cell>
          <cell r="AK12">
            <v>29476.133999999998</v>
          </cell>
          <cell r="AL12">
            <v>23581.307999999997</v>
          </cell>
          <cell r="AM12">
            <v>29476.133999999998</v>
          </cell>
          <cell r="AN12">
            <v>23581.307999999997</v>
          </cell>
          <cell r="AO12">
            <v>23581.307999999997</v>
          </cell>
          <cell r="AP12">
            <v>29476.133999999998</v>
          </cell>
          <cell r="AQ12">
            <v>23581.307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</row>
        <row r="13">
          <cell r="D13">
            <v>0.9679643023614517</v>
          </cell>
          <cell r="E13">
            <v>0.94434475563010234</v>
          </cell>
          <cell r="F13">
            <v>0.97461196249967696</v>
          </cell>
          <cell r="G13">
            <v>0.97941887212674672</v>
          </cell>
          <cell r="H13">
            <v>0.9819539272376242</v>
          </cell>
          <cell r="I13">
            <v>0.98195407850975314</v>
          </cell>
          <cell r="J13">
            <v>0.9819539272376242</v>
          </cell>
          <cell r="K13">
            <v>0.98195407850975314</v>
          </cell>
          <cell r="L13">
            <v>0.9819539272376242</v>
          </cell>
          <cell r="M13">
            <v>0.9819539272376242</v>
          </cell>
          <cell r="N13">
            <v>0.98195407850975314</v>
          </cell>
          <cell r="O13">
            <v>0.9819539272376242</v>
          </cell>
        </row>
        <row r="15">
          <cell r="D15">
            <v>21348.600999999999</v>
          </cell>
          <cell r="E15">
            <v>22227.896000000001</v>
          </cell>
          <cell r="F15">
            <v>27280.291000000001</v>
          </cell>
          <cell r="G15">
            <v>18965.701999999997</v>
          </cell>
          <cell r="H15">
            <v>23581.076999999997</v>
          </cell>
          <cell r="I15">
            <v>29475.845999999998</v>
          </cell>
          <cell r="J15">
            <v>23581.076999999997</v>
          </cell>
          <cell r="K15">
            <v>29475.845999999998</v>
          </cell>
          <cell r="L15">
            <v>23651.076999999997</v>
          </cell>
          <cell r="M15">
            <v>23581.076999999997</v>
          </cell>
          <cell r="N15">
            <v>29445.845999999998</v>
          </cell>
          <cell r="O15">
            <v>23544.076999999997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F15">
            <v>21348.600999999999</v>
          </cell>
          <cell r="AG15">
            <v>22227.896000000001</v>
          </cell>
          <cell r="AH15">
            <v>27280.291000000001</v>
          </cell>
          <cell r="AI15">
            <v>18965.701999999997</v>
          </cell>
          <cell r="AJ15">
            <v>23581.076999999997</v>
          </cell>
          <cell r="AK15">
            <v>29475.845999999998</v>
          </cell>
          <cell r="AL15">
            <v>23581.076999999997</v>
          </cell>
          <cell r="AM15">
            <v>29475.845999999998</v>
          </cell>
          <cell r="AN15">
            <v>23651.076999999997</v>
          </cell>
          <cell r="AO15">
            <v>23581.076999999997</v>
          </cell>
          <cell r="AP15">
            <v>29445.845999999998</v>
          </cell>
          <cell r="AQ15">
            <v>23544.076999999997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</row>
        <row r="17">
          <cell r="D17">
            <v>10084.777600000001</v>
          </cell>
          <cell r="E17">
            <v>10085.976120000001</v>
          </cell>
          <cell r="F17">
            <v>11782.741750000001</v>
          </cell>
          <cell r="G17">
            <v>7631.7499599999992</v>
          </cell>
          <cell r="H17">
            <v>11573.401617</v>
          </cell>
          <cell r="I17">
            <v>14442.502021</v>
          </cell>
          <cell r="J17">
            <v>11878.477348</v>
          </cell>
          <cell r="K17">
            <v>14826.096685</v>
          </cell>
          <cell r="L17">
            <v>11907.477348</v>
          </cell>
          <cell r="M17">
            <v>10902.198177999999</v>
          </cell>
          <cell r="N17">
            <v>13591.747723</v>
          </cell>
          <cell r="O17">
            <v>10886.198177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F17">
            <v>47.238587671388878</v>
          </cell>
          <cell r="AG17">
            <v>45.375307316535945</v>
          </cell>
          <cell r="AH17">
            <v>43.191407855583364</v>
          </cell>
          <cell r="AI17">
            <v>40.239744144456132</v>
          </cell>
          <cell r="AJ17">
            <v>49.079190136226607</v>
          </cell>
          <cell r="AK17">
            <v>48.997752332536962</v>
          </cell>
          <cell r="AL17">
            <v>50.372921253766322</v>
          </cell>
          <cell r="AM17">
            <v>50.299138776203414</v>
          </cell>
          <cell r="AN17">
            <v>50.346448696606927</v>
          </cell>
          <cell r="AO17">
            <v>46.232825489692438</v>
          </cell>
          <cell r="AP17">
            <v>46.158455501669074</v>
          </cell>
          <cell r="AQ17">
            <v>46.237523679522454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</row>
        <row r="18">
          <cell r="D18">
            <v>47.238587671388878</v>
          </cell>
          <cell r="E18">
            <v>45.375307316535945</v>
          </cell>
          <cell r="F18">
            <v>43.191407855583364</v>
          </cell>
          <cell r="G18">
            <v>40.239744144456132</v>
          </cell>
          <cell r="H18">
            <v>49.079190136226607</v>
          </cell>
          <cell r="I18">
            <v>48.997752332536962</v>
          </cell>
          <cell r="J18">
            <v>50.372921253766322</v>
          </cell>
          <cell r="K18">
            <v>50.299138776203414</v>
          </cell>
          <cell r="L18">
            <v>50.346448696606927</v>
          </cell>
          <cell r="M18">
            <v>46.232825489692438</v>
          </cell>
          <cell r="N18">
            <v>46.158455501669074</v>
          </cell>
          <cell r="O18">
            <v>46.237523679522454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20">
          <cell r="D20">
            <v>-6484.3150100000003</v>
          </cell>
          <cell r="E20">
            <v>-6422.8532000000005</v>
          </cell>
          <cell r="F20">
            <v>-10076.334530000002</v>
          </cell>
          <cell r="G20">
            <v>-7214.5949100000007</v>
          </cell>
          <cell r="H20">
            <v>-8672</v>
          </cell>
          <cell r="I20">
            <v>-10805</v>
          </cell>
          <cell r="J20">
            <v>-8831</v>
          </cell>
          <cell r="K20">
            <v>-11071</v>
          </cell>
          <cell r="L20">
            <v>-8856</v>
          </cell>
          <cell r="M20">
            <v>-8296</v>
          </cell>
          <cell r="N20">
            <v>-10390</v>
          </cell>
          <cell r="O20">
            <v>-8304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F20">
            <v>-30.373489157439405</v>
          </cell>
          <cell r="AG20">
            <v>-28.895461810690499</v>
          </cell>
          <cell r="AH20">
            <v>-36.936316148533763</v>
          </cell>
          <cell r="AI20">
            <v>-38.040220762722107</v>
          </cell>
          <cell r="AJ20">
            <v>-36.775249917550418</v>
          </cell>
          <cell r="AK20">
            <v>-36.6571327588019</v>
          </cell>
          <cell r="AL20">
            <v>-37.449519375217683</v>
          </cell>
          <cell r="AM20">
            <v>-37.559566568504941</v>
          </cell>
          <cell r="AN20">
            <v>-37.444383610945081</v>
          </cell>
          <cell r="AO20">
            <v>-35.180751074261792</v>
          </cell>
          <cell r="AP20">
            <v>-35.285112881457032</v>
          </cell>
          <cell r="AQ20">
            <v>-35.27001716822452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</row>
        <row r="21">
          <cell r="D21">
            <v>-24.549630000000001</v>
          </cell>
          <cell r="E21">
            <v>18.32508</v>
          </cell>
          <cell r="F21">
            <v>14.42109</v>
          </cell>
          <cell r="G21">
            <v>32.613370000000003</v>
          </cell>
          <cell r="H21">
            <v>-1.68</v>
          </cell>
          <cell r="I21">
            <v>-2.1</v>
          </cell>
          <cell r="J21">
            <v>-1.68</v>
          </cell>
          <cell r="K21">
            <v>-2.1</v>
          </cell>
          <cell r="L21">
            <v>-1.7</v>
          </cell>
          <cell r="M21">
            <v>-1.68</v>
          </cell>
          <cell r="N21">
            <v>-2.09</v>
          </cell>
          <cell r="O21">
            <v>-1.67</v>
          </cell>
          <cell r="Y21">
            <v>-600</v>
          </cell>
          <cell r="Z21">
            <v>-600</v>
          </cell>
          <cell r="AA21">
            <v>-600</v>
          </cell>
          <cell r="AB21">
            <v>-600</v>
          </cell>
          <cell r="AF21">
            <v>-0.11499409258714424</v>
          </cell>
          <cell r="AG21">
            <v>8.2441810956826497E-2</v>
          </cell>
          <cell r="AH21">
            <v>5.2862669243520892E-2</v>
          </cell>
          <cell r="AI21">
            <v>0.17195973025411876</v>
          </cell>
          <cell r="AJ21">
            <v>-7.1243565338427938E-3</v>
          </cell>
          <cell r="AK21">
            <v>-7.1244774450239705E-3</v>
          </cell>
          <cell r="AL21">
            <v>-7.1243565338427938E-3</v>
          </cell>
          <cell r="AM21">
            <v>-7.1244774450239705E-3</v>
          </cell>
          <cell r="AN21">
            <v>-7.1878333489844891E-3</v>
          </cell>
          <cell r="AO21">
            <v>-7.1243565338427938E-3</v>
          </cell>
          <cell r="AP21">
            <v>-7.0977753534403462E-3</v>
          </cell>
          <cell r="AQ21">
            <v>-7.0930790788698156E-3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</row>
        <row r="22">
          <cell r="D22">
            <v>-6508.8646400000007</v>
          </cell>
          <cell r="E22">
            <v>-6404.5281200000009</v>
          </cell>
          <cell r="F22">
            <v>-10061.913440000002</v>
          </cell>
          <cell r="G22">
            <v>-7181.9815400000007</v>
          </cell>
          <cell r="H22">
            <v>-8673.68</v>
          </cell>
          <cell r="I22">
            <v>-10807.1</v>
          </cell>
          <cell r="J22">
            <v>-8832.68</v>
          </cell>
          <cell r="K22">
            <v>-11073.1</v>
          </cell>
          <cell r="L22">
            <v>-8857.7000000000007</v>
          </cell>
          <cell r="M22">
            <v>-8297.68</v>
          </cell>
          <cell r="N22">
            <v>-10392.09</v>
          </cell>
          <cell r="O22">
            <v>-8305.67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F22">
            <v>-30.488483250026547</v>
          </cell>
          <cell r="AG22">
            <v>-28.813019999733672</v>
          </cell>
          <cell r="AH22">
            <v>-36.883453479290239</v>
          </cell>
          <cell r="AI22">
            <v>-37.868261032467991</v>
          </cell>
          <cell r="AJ22">
            <v>-36.782374274084262</v>
          </cell>
          <cell r="AK22">
            <v>-36.664257236246925</v>
          </cell>
          <cell r="AL22">
            <v>-37.456643731751527</v>
          </cell>
          <cell r="AM22">
            <v>-37.566691045949966</v>
          </cell>
          <cell r="AN22">
            <v>-37.451571444294068</v>
          </cell>
          <cell r="AO22">
            <v>-35.187875430795636</v>
          </cell>
          <cell r="AP22">
            <v>-35.292210656810475</v>
          </cell>
          <cell r="AQ22">
            <v>-35.277110247303391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</row>
        <row r="23">
          <cell r="D23">
            <v>30.488483250026555</v>
          </cell>
          <cell r="E23">
            <v>28.813019999733669</v>
          </cell>
          <cell r="F23">
            <v>36.883453479290239</v>
          </cell>
          <cell r="G23">
            <v>37.868261032467984</v>
          </cell>
          <cell r="H23">
            <v>36.782374274084262</v>
          </cell>
          <cell r="I23">
            <v>36.664257236246925</v>
          </cell>
          <cell r="J23">
            <v>37.456643731751527</v>
          </cell>
          <cell r="K23">
            <v>37.566691045949966</v>
          </cell>
          <cell r="L23">
            <v>37.451571444294068</v>
          </cell>
          <cell r="M23">
            <v>35.187875430795643</v>
          </cell>
          <cell r="N23">
            <v>35.292210656810475</v>
          </cell>
          <cell r="O23">
            <v>35.27711024730339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5">
          <cell r="D25">
            <v>-232.97522000000004</v>
          </cell>
          <cell r="E25">
            <v>-251.45564299999995</v>
          </cell>
          <cell r="F25">
            <v>-333.84541000000002</v>
          </cell>
          <cell r="G25">
            <v>-240.67104999999998</v>
          </cell>
          <cell r="H25">
            <v>-201.01</v>
          </cell>
          <cell r="I25">
            <v>-250</v>
          </cell>
          <cell r="J25">
            <v>-201.01</v>
          </cell>
          <cell r="K25">
            <v>-250</v>
          </cell>
          <cell r="L25">
            <v>-201.01</v>
          </cell>
          <cell r="M25">
            <v>-198</v>
          </cell>
          <cell r="N25">
            <v>-247</v>
          </cell>
          <cell r="O25">
            <v>-198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F25">
            <v>-1.0912903379476719</v>
          </cell>
          <cell r="AG25">
            <v>-1.131261559798552</v>
          </cell>
          <cell r="AH25">
            <v>-1.2237604430245999</v>
          </cell>
          <cell r="AI25">
            <v>-1.268980446914119</v>
          </cell>
          <cell r="AJ25">
            <v>-0.85242077789746429</v>
          </cell>
          <cell r="AK25">
            <v>-0.84815207678856797</v>
          </cell>
          <cell r="AL25">
            <v>-0.85242077789746429</v>
          </cell>
          <cell r="AM25">
            <v>-0.84815207678856797</v>
          </cell>
          <cell r="AN25">
            <v>-0.84989787145845419</v>
          </cell>
          <cell r="AO25">
            <v>-0.83965630577432915</v>
          </cell>
          <cell r="AP25">
            <v>-0.83882799631567728</v>
          </cell>
          <cell r="AQ25">
            <v>-0.84097584288396621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</row>
        <row r="26">
          <cell r="D26">
            <v>1.0912903379476719</v>
          </cell>
          <cell r="E26">
            <v>1.131261559798552</v>
          </cell>
          <cell r="F26">
            <v>1.2237604430245999</v>
          </cell>
          <cell r="G26">
            <v>1.268980446914119</v>
          </cell>
          <cell r="H26">
            <v>0.85242077789746429</v>
          </cell>
          <cell r="I26">
            <v>0.84815207678856797</v>
          </cell>
          <cell r="J26">
            <v>0.85242077789746429</v>
          </cell>
          <cell r="K26">
            <v>0.84815207678856797</v>
          </cell>
          <cell r="L26">
            <v>0.84989787145845419</v>
          </cell>
          <cell r="M26">
            <v>0.83965630577432915</v>
          </cell>
          <cell r="N26">
            <v>0.83882799631567728</v>
          </cell>
          <cell r="O26">
            <v>0.84097584288396621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8">
          <cell r="D28">
            <v>3342.9377400000003</v>
          </cell>
          <cell r="E28">
            <v>3429.9923570000005</v>
          </cell>
          <cell r="F28">
            <v>1386.9828999999991</v>
          </cell>
          <cell r="G28">
            <v>209.09736999999853</v>
          </cell>
          <cell r="H28">
            <v>2698.711616999999</v>
          </cell>
          <cell r="I28">
            <v>3385.4020209999999</v>
          </cell>
          <cell r="J28">
            <v>2844.7873479999998</v>
          </cell>
          <cell r="K28">
            <v>3502.9966850000001</v>
          </cell>
          <cell r="L28">
            <v>2848.7673479999994</v>
          </cell>
          <cell r="M28">
            <v>2406.5181779999984</v>
          </cell>
          <cell r="N28">
            <v>2952.6577230000003</v>
          </cell>
          <cell r="O28">
            <v>2382.5281779999987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F28">
            <v>15.658814083414658</v>
          </cell>
          <cell r="AG28">
            <v>15.43102575700372</v>
          </cell>
          <cell r="AH28">
            <v>5.0841939332685255</v>
          </cell>
          <cell r="AI28">
            <v>1.1025026650740219</v>
          </cell>
          <cell r="AJ28">
            <v>11.444395084244881</v>
          </cell>
          <cell r="AK28">
            <v>11.485343019501469</v>
          </cell>
          <cell r="AL28">
            <v>12.063856744117331</v>
          </cell>
          <cell r="AM28">
            <v>11.88429565346488</v>
          </cell>
          <cell r="AN28">
            <v>12.044979380854405</v>
          </cell>
          <cell r="AO28">
            <v>10.205293753122472</v>
          </cell>
          <cell r="AP28">
            <v>10.027416848542922</v>
          </cell>
          <cell r="AQ28">
            <v>10.11943758933509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</row>
        <row r="29">
          <cell r="D29">
            <v>15.658814083414649</v>
          </cell>
          <cell r="E29">
            <v>15.431025757003724</v>
          </cell>
          <cell r="F29">
            <v>5.0841939332685238</v>
          </cell>
          <cell r="G29">
            <v>1.1025026650740297</v>
          </cell>
          <cell r="H29">
            <v>11.444395084244876</v>
          </cell>
          <cell r="I29">
            <v>11.48534301950146</v>
          </cell>
          <cell r="J29">
            <v>12.063856744117327</v>
          </cell>
          <cell r="K29">
            <v>11.884295653464875</v>
          </cell>
          <cell r="L29">
            <v>12.044979380854409</v>
          </cell>
          <cell r="M29">
            <v>10.205293753122465</v>
          </cell>
          <cell r="N29">
            <v>10.027416848542916</v>
          </cell>
          <cell r="O29">
            <v>10.11943758933509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2">
          <cell r="D32">
            <v>-326.66789</v>
          </cell>
          <cell r="E32">
            <v>-299.39613000000003</v>
          </cell>
          <cell r="F32">
            <v>-371.11419999999993</v>
          </cell>
          <cell r="G32">
            <v>-305.44466999999997</v>
          </cell>
          <cell r="H32">
            <v>-274.779</v>
          </cell>
          <cell r="I32">
            <v>-343.31371999999999</v>
          </cell>
          <cell r="J32">
            <v>-274.779</v>
          </cell>
          <cell r="K32">
            <v>-343.31371999999999</v>
          </cell>
          <cell r="L32">
            <v>-274.779</v>
          </cell>
          <cell r="M32">
            <v>-274.779</v>
          </cell>
          <cell r="N32">
            <v>-343.31371999999999</v>
          </cell>
          <cell r="O32">
            <v>-274.779</v>
          </cell>
          <cell r="Y32">
            <v>-2914.692</v>
          </cell>
          <cell r="Z32">
            <v>-2914.692</v>
          </cell>
          <cell r="AA32">
            <v>-2914.692</v>
          </cell>
          <cell r="AB32">
            <v>-2914.692</v>
          </cell>
          <cell r="AF32">
            <v>-1.5301606414396898</v>
          </cell>
          <cell r="AG32">
            <v>-1.3469386846150442</v>
          </cell>
          <cell r="AH32">
            <v>-1.3603747848584162</v>
          </cell>
          <cell r="AI32">
            <v>-1.6105107525152509</v>
          </cell>
          <cell r="AJ32">
            <v>-1.1652521214361837</v>
          </cell>
          <cell r="AK32">
            <v>-1.1647289784320356</v>
          </cell>
          <cell r="AL32">
            <v>-1.1652521214361837</v>
          </cell>
          <cell r="AM32">
            <v>-1.1647289784320356</v>
          </cell>
          <cell r="AN32">
            <v>-1.1618033292944758</v>
          </cell>
          <cell r="AO32">
            <v>-1.1652521214361837</v>
          </cell>
          <cell r="AP32">
            <v>-1.1659156269444593</v>
          </cell>
          <cell r="AQ32">
            <v>-1.1670833390495623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</row>
        <row r="33">
          <cell r="D33">
            <v>-299.27186999999998</v>
          </cell>
          <cell r="E33">
            <v>-421.01822000000004</v>
          </cell>
          <cell r="F33">
            <v>-520.56793000000005</v>
          </cell>
          <cell r="G33">
            <v>-326.59951000000001</v>
          </cell>
          <cell r="H33">
            <v>-358.15600000000001</v>
          </cell>
          <cell r="I33">
            <v>-446.44499999999999</v>
          </cell>
          <cell r="J33">
            <v>-358.15600000000001</v>
          </cell>
          <cell r="K33">
            <v>-446.44499999999999</v>
          </cell>
          <cell r="L33">
            <v>-358.15600000000001</v>
          </cell>
          <cell r="M33">
            <v>-358.15600000000001</v>
          </cell>
          <cell r="N33">
            <v>-446.44499999999999</v>
          </cell>
          <cell r="O33">
            <v>-358.15600000000001</v>
          </cell>
          <cell r="Y33">
            <v>-2580.415</v>
          </cell>
          <cell r="Z33">
            <v>-2580.415</v>
          </cell>
          <cell r="AA33">
            <v>-2580.415</v>
          </cell>
          <cell r="AB33">
            <v>-2580.415</v>
          </cell>
          <cell r="AF33">
            <v>-1.401833637717057</v>
          </cell>
          <cell r="AG33">
            <v>-1.8940983887993719</v>
          </cell>
          <cell r="AH33">
            <v>-1.9082198573321669</v>
          </cell>
          <cell r="AI33">
            <v>-1.7220533677055565</v>
          </cell>
          <cell r="AJ33">
            <v>-1.5188279992470235</v>
          </cell>
          <cell r="AK33">
            <v>-1.5146130156874886</v>
          </cell>
          <cell r="AL33">
            <v>-1.5188279992470235</v>
          </cell>
          <cell r="AM33">
            <v>-1.5146130156874886</v>
          </cell>
          <cell r="AN33">
            <v>-1.5143327299640521</v>
          </cell>
          <cell r="AO33">
            <v>-1.5188279992470235</v>
          </cell>
          <cell r="AP33">
            <v>-1.5161561328548687</v>
          </cell>
          <cell r="AQ33">
            <v>-1.521214868605807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</row>
        <row r="34">
          <cell r="D34">
            <v>-136.25824</v>
          </cell>
          <cell r="E34">
            <v>-88.395439999999994</v>
          </cell>
          <cell r="F34">
            <v>-91.317219999999992</v>
          </cell>
          <cell r="G34">
            <v>-86.976030000000009</v>
          </cell>
          <cell r="H34">
            <v>-132.43200000000002</v>
          </cell>
          <cell r="I34">
            <v>-165.791</v>
          </cell>
          <cell r="J34">
            <v>-132.43200000000002</v>
          </cell>
          <cell r="K34">
            <v>-165.791</v>
          </cell>
          <cell r="L34">
            <v>-132.43200000000002</v>
          </cell>
          <cell r="M34">
            <v>-132.43200000000002</v>
          </cell>
          <cell r="N34">
            <v>-165.791</v>
          </cell>
          <cell r="O34">
            <v>-132.43200000000002</v>
          </cell>
          <cell r="Y34">
            <v>-1040.124</v>
          </cell>
          <cell r="Z34">
            <v>-1040.124</v>
          </cell>
          <cell r="AA34">
            <v>-1040.124</v>
          </cell>
          <cell r="AB34">
            <v>-1040.124</v>
          </cell>
          <cell r="AF34">
            <v>-0.63825371976365097</v>
          </cell>
          <cell r="AG34">
            <v>-0.3976779448671165</v>
          </cell>
          <cell r="AH34">
            <v>-0.33473697183068901</v>
          </cell>
          <cell r="AI34">
            <v>-0.45859641789162364</v>
          </cell>
          <cell r="AJ34">
            <v>-0.5616028479106363</v>
          </cell>
          <cell r="AK34">
            <v>-0.56246392385141375</v>
          </cell>
          <cell r="AL34">
            <v>-0.5616028479106363</v>
          </cell>
          <cell r="AM34">
            <v>-0.56246392385141375</v>
          </cell>
          <cell r="AN34">
            <v>-0.55994067416041993</v>
          </cell>
          <cell r="AO34">
            <v>-0.5616028479106363</v>
          </cell>
          <cell r="AP34">
            <v>-0.56303697302498967</v>
          </cell>
          <cell r="AQ34">
            <v>-0.56248541830711829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D35">
            <v>-68.912150000000011</v>
          </cell>
          <cell r="E35">
            <v>-129.13583</v>
          </cell>
          <cell r="F35">
            <v>-139.70016000000001</v>
          </cell>
          <cell r="G35">
            <v>-67.779509999999988</v>
          </cell>
          <cell r="H35">
            <v>-94.262199999999993</v>
          </cell>
          <cell r="I35">
            <v>-118.348</v>
          </cell>
          <cell r="J35">
            <v>-94.262199999999993</v>
          </cell>
          <cell r="K35">
            <v>-118.348</v>
          </cell>
          <cell r="L35">
            <v>-94.262199999999993</v>
          </cell>
          <cell r="M35">
            <v>-94.262199999999993</v>
          </cell>
          <cell r="N35">
            <v>-118.348</v>
          </cell>
          <cell r="O35">
            <v>-94.262199999999993</v>
          </cell>
          <cell r="Y35">
            <v>-556.52</v>
          </cell>
          <cell r="Z35">
            <v>-556.52</v>
          </cell>
          <cell r="AA35">
            <v>-556.52</v>
          </cell>
          <cell r="AB35">
            <v>-556.52</v>
          </cell>
          <cell r="AF35">
            <v>-0.3227946880453666</v>
          </cell>
          <cell r="AG35">
            <v>-0.58096290355146518</v>
          </cell>
          <cell r="AH35">
            <v>-0.51209189813994294</v>
          </cell>
          <cell r="AI35">
            <v>-0.35737938938405756</v>
          </cell>
          <cell r="AJ35">
            <v>-0.39973661932404525</v>
          </cell>
          <cell r="AK35">
            <v>-0.40150840793509379</v>
          </cell>
          <cell r="AL35">
            <v>-0.39973661932404525</v>
          </cell>
          <cell r="AM35">
            <v>-0.40150840793509379</v>
          </cell>
          <cell r="AN35">
            <v>-0.39855352041685033</v>
          </cell>
          <cell r="AO35">
            <v>-0.39973661932404525</v>
          </cell>
          <cell r="AP35">
            <v>-0.40191747250189386</v>
          </cell>
          <cell r="AQ35">
            <v>-0.40036481362170195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</row>
        <row r="36">
          <cell r="D36">
            <v>-129.54047</v>
          </cell>
          <cell r="E36">
            <v>-145.67912000000001</v>
          </cell>
          <cell r="F36">
            <v>-138.31387000000001</v>
          </cell>
          <cell r="G36">
            <v>-83.111940000000004</v>
          </cell>
          <cell r="H36">
            <v>-119.774</v>
          </cell>
          <cell r="I36">
            <v>-149.96799999999999</v>
          </cell>
          <cell r="J36">
            <v>-119.774</v>
          </cell>
          <cell r="K36">
            <v>-149.96799999999999</v>
          </cell>
          <cell r="L36">
            <v>-119.774</v>
          </cell>
          <cell r="M36">
            <v>-119.774</v>
          </cell>
          <cell r="N36">
            <v>-149.96799999999999</v>
          </cell>
          <cell r="O36">
            <v>-119.77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F36">
            <v>-0.60678669295472809</v>
          </cell>
          <cell r="AG36">
            <v>-0.65538870615554445</v>
          </cell>
          <cell r="AH36">
            <v>-0.50701024413559226</v>
          </cell>
          <cell r="AI36">
            <v>-0.43822232364507263</v>
          </cell>
          <cell r="AJ36">
            <v>-0.50792421397886112</v>
          </cell>
          <cell r="AK36">
            <v>-0.50878268260731185</v>
          </cell>
          <cell r="AL36">
            <v>-0.50792421397886112</v>
          </cell>
          <cell r="AM36">
            <v>-0.50878268260731185</v>
          </cell>
          <cell r="AN36">
            <v>-0.50642091267133427</v>
          </cell>
          <cell r="AO36">
            <v>-0.50792421397886112</v>
          </cell>
          <cell r="AP36">
            <v>-0.50930104028935019</v>
          </cell>
          <cell r="AQ36">
            <v>-0.50872242730093009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</row>
        <row r="37">
          <cell r="D37">
            <v>-41.070220000000006</v>
          </cell>
          <cell r="E37">
            <v>-69.835319999999996</v>
          </cell>
          <cell r="F37">
            <v>-128.30843999999999</v>
          </cell>
          <cell r="G37">
            <v>-38.22983</v>
          </cell>
          <cell r="H37">
            <v>-6</v>
          </cell>
          <cell r="I37">
            <v>-7</v>
          </cell>
          <cell r="J37">
            <v>-6</v>
          </cell>
          <cell r="K37">
            <v>-7</v>
          </cell>
          <cell r="L37">
            <v>-6</v>
          </cell>
          <cell r="M37">
            <v>-6</v>
          </cell>
          <cell r="N37">
            <v>-7</v>
          </cell>
          <cell r="O37">
            <v>-6</v>
          </cell>
          <cell r="Y37">
            <v>-1085.4380000000001</v>
          </cell>
          <cell r="Z37">
            <v>-1085.4380000000001</v>
          </cell>
          <cell r="AA37">
            <v>-1085.4380000000001</v>
          </cell>
          <cell r="AB37">
            <v>-1085.4380000000001</v>
          </cell>
          <cell r="AF37">
            <v>-0.19237897602751586</v>
          </cell>
          <cell r="AG37">
            <v>-0.31417872388821683</v>
          </cell>
          <cell r="AH37">
            <v>-0.47033383918082095</v>
          </cell>
          <cell r="AI37">
            <v>-0.20157350358030512</v>
          </cell>
          <cell r="AJ37">
            <v>-2.5444130478009974E-2</v>
          </cell>
          <cell r="AK37">
            <v>-2.3748258150079901E-2</v>
          </cell>
          <cell r="AL37">
            <v>-2.5444130478009974E-2</v>
          </cell>
          <cell r="AM37">
            <v>-2.3748258150079901E-2</v>
          </cell>
          <cell r="AN37">
            <v>-2.5368823584651139E-2</v>
          </cell>
          <cell r="AO37">
            <v>-2.5444130478009974E-2</v>
          </cell>
          <cell r="AP37">
            <v>-2.3772453336881542E-2</v>
          </cell>
          <cell r="AQ37">
            <v>-2.5484116451029278E-2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</row>
        <row r="38">
          <cell r="D38">
            <v>-394.85825</v>
          </cell>
          <cell r="E38">
            <v>-357.56096000000008</v>
          </cell>
          <cell r="F38">
            <v>-381.14314000000002</v>
          </cell>
          <cell r="G38">
            <v>-471.56200000000001</v>
          </cell>
          <cell r="H38">
            <v>-356.97400000000005</v>
          </cell>
          <cell r="I38">
            <v>-446.46699999999998</v>
          </cell>
          <cell r="J38">
            <v>-356.97400000000005</v>
          </cell>
          <cell r="K38">
            <v>-446.46699999999998</v>
          </cell>
          <cell r="L38">
            <v>-356.97400000000005</v>
          </cell>
          <cell r="M38">
            <v>-356.97400000000005</v>
          </cell>
          <cell r="N38">
            <v>-446.46699999999998</v>
          </cell>
          <cell r="O38">
            <v>-356.97400000000005</v>
          </cell>
          <cell r="Y38">
            <v>-2769.7730000000001</v>
          </cell>
          <cell r="Z38">
            <v>-2769.7730000000001</v>
          </cell>
          <cell r="AA38">
            <v>-2769.7730000000001</v>
          </cell>
          <cell r="AB38">
            <v>-2769.7730000000001</v>
          </cell>
          <cell r="AF38">
            <v>-1.8495743585258819</v>
          </cell>
          <cell r="AG38">
            <v>-1.6086136087734082</v>
          </cell>
          <cell r="AH38">
            <v>-1.3971373692458047</v>
          </cell>
          <cell r="AI38">
            <v>-2.4863935961874759</v>
          </cell>
          <cell r="AJ38">
            <v>-1.5138155055428557</v>
          </cell>
          <cell r="AK38">
            <v>-1.5146876530702462</v>
          </cell>
          <cell r="AL38">
            <v>-1.5138155055428557</v>
          </cell>
          <cell r="AM38">
            <v>-1.5146876530702462</v>
          </cell>
          <cell r="AN38">
            <v>-1.5093350717178762</v>
          </cell>
          <cell r="AO38">
            <v>-1.5138155055428557</v>
          </cell>
          <cell r="AP38">
            <v>-1.5162308462796417</v>
          </cell>
          <cell r="AQ38">
            <v>-1.5161944976649544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</row>
        <row r="39">
          <cell r="D39">
            <v>-113.72066</v>
          </cell>
          <cell r="E39">
            <v>-98.924530000000019</v>
          </cell>
          <cell r="F39">
            <v>-121.12826</v>
          </cell>
          <cell r="G39">
            <v>-119.73053</v>
          </cell>
          <cell r="H39">
            <v>-125.58099999999999</v>
          </cell>
          <cell r="I39">
            <v>-156.97499999999999</v>
          </cell>
          <cell r="J39">
            <v>-125.58099999999999</v>
          </cell>
          <cell r="K39">
            <v>-156.97499999999999</v>
          </cell>
          <cell r="L39">
            <v>-125.58099999999999</v>
          </cell>
          <cell r="M39">
            <v>-125.58099999999999</v>
          </cell>
          <cell r="N39">
            <v>-156.97499999999999</v>
          </cell>
          <cell r="O39">
            <v>-125.58099999999999</v>
          </cell>
          <cell r="Y39">
            <v>-1586.5219999999999</v>
          </cell>
          <cell r="Z39">
            <v>-1586.5219999999999</v>
          </cell>
          <cell r="AA39">
            <v>-1586.5219999999999</v>
          </cell>
          <cell r="AB39">
            <v>-1586.5219999999999</v>
          </cell>
          <cell r="AF39">
            <v>-0.5326843665306219</v>
          </cell>
          <cell r="AG39">
            <v>-0.44504675566234442</v>
          </cell>
          <cell r="AH39">
            <v>-0.44401381202275297</v>
          </cell>
          <cell r="AI39">
            <v>-0.63130028089653645</v>
          </cell>
          <cell r="AJ39">
            <v>-0.53254989159316179</v>
          </cell>
          <cell r="AK39">
            <v>-0.53255468901554182</v>
          </cell>
          <cell r="AL39">
            <v>-0.53254989159316179</v>
          </cell>
          <cell r="AM39">
            <v>-0.53255468901554182</v>
          </cell>
          <cell r="AN39">
            <v>-0.53097370576401237</v>
          </cell>
          <cell r="AO39">
            <v>-0.53254989159316179</v>
          </cell>
          <cell r="AP39">
            <v>-0.53309726607956864</v>
          </cell>
          <cell r="AQ39">
            <v>-0.53338680467278454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D40">
            <v>-38.274879999999996</v>
          </cell>
          <cell r="E40">
            <v>-36.995069999999998</v>
          </cell>
          <cell r="F40">
            <v>-48.067599999999992</v>
          </cell>
          <cell r="G40">
            <v>-39.006420000000006</v>
          </cell>
          <cell r="H40">
            <v>-41.006</v>
          </cell>
          <cell r="I40">
            <v>-50.756999999999998</v>
          </cell>
          <cell r="J40">
            <v>-41.006</v>
          </cell>
          <cell r="K40">
            <v>-50.756999999999998</v>
          </cell>
          <cell r="L40">
            <v>-41.006</v>
          </cell>
          <cell r="M40">
            <v>-41.006</v>
          </cell>
          <cell r="N40">
            <v>-50.756999999999998</v>
          </cell>
          <cell r="O40">
            <v>-41.006</v>
          </cell>
          <cell r="Y40">
            <v>-154.125</v>
          </cell>
          <cell r="Z40">
            <v>-154.125</v>
          </cell>
          <cell r="AA40">
            <v>-154.125</v>
          </cell>
          <cell r="AB40">
            <v>-154.125</v>
          </cell>
          <cell r="AF40">
            <v>-0.17928519063146103</v>
          </cell>
          <cell r="AG40">
            <v>-0.16643532073391021</v>
          </cell>
          <cell r="AH40">
            <v>-0.17619900022327473</v>
          </cell>
          <cell r="AI40">
            <v>-0.20566821096313762</v>
          </cell>
          <cell r="AJ40">
            <v>-0.17389366906354617</v>
          </cell>
          <cell r="AK40">
            <v>-0.17219861984622936</v>
          </cell>
          <cell r="AL40">
            <v>-0.17389366906354617</v>
          </cell>
          <cell r="AM40">
            <v>-0.17219861984622936</v>
          </cell>
          <cell r="AN40">
            <v>-0.1733789966520341</v>
          </cell>
          <cell r="AO40">
            <v>-0.17389366906354617</v>
          </cell>
          <cell r="AP40">
            <v>-0.17237405914572806</v>
          </cell>
          <cell r="AQ40">
            <v>-0.174166946531817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D41">
            <v>-19.147260000000003</v>
          </cell>
          <cell r="E41">
            <v>-23.351759999999999</v>
          </cell>
          <cell r="F41">
            <v>-7.7672100000000004</v>
          </cell>
          <cell r="G41">
            <v>-55.784459999999989</v>
          </cell>
          <cell r="H41">
            <v>-108.92100000000001</v>
          </cell>
          <cell r="I41">
            <v>-136.15100000000001</v>
          </cell>
          <cell r="J41">
            <v>-108.92100000000001</v>
          </cell>
          <cell r="K41">
            <v>-136.15100000000001</v>
          </cell>
          <cell r="L41">
            <v>-108.92100000000001</v>
          </cell>
          <cell r="M41">
            <v>-108.92100000000001</v>
          </cell>
          <cell r="N41">
            <v>-136.15100000000001</v>
          </cell>
          <cell r="O41">
            <v>-108.92100000000001</v>
          </cell>
          <cell r="Y41">
            <v>-704.36400000000003</v>
          </cell>
          <cell r="Z41">
            <v>-704.36400000000003</v>
          </cell>
          <cell r="AA41">
            <v>-704.36400000000003</v>
          </cell>
          <cell r="AB41">
            <v>-704.36400000000003</v>
          </cell>
          <cell r="AF41">
            <v>-8.9688593646019263E-2</v>
          </cell>
          <cell r="AG41">
            <v>-0.10505609707729421</v>
          </cell>
          <cell r="AH41">
            <v>-2.8471873705452774E-2</v>
          </cell>
          <cell r="AI41">
            <v>-0.29413337824247154</v>
          </cell>
          <cell r="AJ41">
            <v>-0.46190002263255414</v>
          </cell>
          <cell r="AK41">
            <v>-0.46190701362736125</v>
          </cell>
          <cell r="AL41">
            <v>-0.46190002263255414</v>
          </cell>
          <cell r="AM41">
            <v>-0.46190701362736125</v>
          </cell>
          <cell r="AN41">
            <v>-0.46053293894396446</v>
          </cell>
          <cell r="AO41">
            <v>-0.46190002263255414</v>
          </cell>
          <cell r="AP41">
            <v>-0.46237761346710848</v>
          </cell>
          <cell r="AQ41">
            <v>-0.46262590799376008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</row>
        <row r="42">
          <cell r="D42">
            <v>-4.67584</v>
          </cell>
          <cell r="E42">
            <v>-4.5713300000000006</v>
          </cell>
          <cell r="F42">
            <v>-6.0856000000000003</v>
          </cell>
          <cell r="G42">
            <v>-4.3036699999999994</v>
          </cell>
          <cell r="H42">
            <v>-4.4059999999999997</v>
          </cell>
          <cell r="I42">
            <v>-5.4180000000000001</v>
          </cell>
          <cell r="J42">
            <v>-4.4059999999999997</v>
          </cell>
          <cell r="K42">
            <v>-5.4180000000000001</v>
          </cell>
          <cell r="L42">
            <v>-4.4059999999999997</v>
          </cell>
          <cell r="M42">
            <v>-4.4059999999999997</v>
          </cell>
          <cell r="N42">
            <v>-5.4180000000000001</v>
          </cell>
          <cell r="O42">
            <v>-4.4059999999999997</v>
          </cell>
          <cell r="Y42">
            <v>-56.803000000000004</v>
          </cell>
          <cell r="Z42">
            <v>-56.803000000000004</v>
          </cell>
          <cell r="AA42">
            <v>-56.803000000000004</v>
          </cell>
          <cell r="AB42">
            <v>-56.803000000000004</v>
          </cell>
          <cell r="AF42">
            <v>-2.1902325121913143E-2</v>
          </cell>
          <cell r="AG42">
            <v>-2.0565734156755101E-2</v>
          </cell>
          <cell r="AH42">
            <v>-2.2307679929074072E-2</v>
          </cell>
          <cell r="AI42">
            <v>-2.269185712187189E-2</v>
          </cell>
          <cell r="AJ42">
            <v>-1.8684473147685322E-2</v>
          </cell>
          <cell r="AK42">
            <v>-1.8381151808161845E-2</v>
          </cell>
          <cell r="AL42">
            <v>-1.8684473147685322E-2</v>
          </cell>
          <cell r="AM42">
            <v>-1.8381151808161845E-2</v>
          </cell>
          <cell r="AN42">
            <v>-1.8629172785662153E-2</v>
          </cell>
          <cell r="AO42">
            <v>-1.8684473147685322E-2</v>
          </cell>
          <cell r="AP42">
            <v>-1.8399878882746315E-2</v>
          </cell>
          <cell r="AQ42">
            <v>-1.8713836180539165E-2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</row>
        <row r="44">
          <cell r="D44">
            <v>-1572.3977299999999</v>
          </cell>
          <cell r="E44">
            <v>-1674.8637099999999</v>
          </cell>
          <cell r="F44">
            <v>-1953.5136299999999</v>
          </cell>
          <cell r="G44">
            <v>-1598.5285699999999</v>
          </cell>
          <cell r="H44">
            <v>-1622.2911999999999</v>
          </cell>
          <cell r="I44">
            <v>-2026.6337199999998</v>
          </cell>
          <cell r="J44">
            <v>-1622.2911999999999</v>
          </cell>
          <cell r="K44">
            <v>-2026.6337199999998</v>
          </cell>
          <cell r="L44">
            <v>-1622.2911999999999</v>
          </cell>
          <cell r="M44">
            <v>-1622.2911999999999</v>
          </cell>
          <cell r="N44">
            <v>-2026.6337199999998</v>
          </cell>
          <cell r="O44">
            <v>-1622.2911999999999</v>
          </cell>
          <cell r="Y44">
            <v>-13448.776</v>
          </cell>
          <cell r="Z44">
            <v>-13448.776</v>
          </cell>
          <cell r="AA44">
            <v>-13448.776</v>
          </cell>
          <cell r="AB44">
            <v>-13448.776</v>
          </cell>
          <cell r="AF44">
            <v>-7.3653431904039044</v>
          </cell>
          <cell r="AG44">
            <v>-7.5349628682804717</v>
          </cell>
          <cell r="AH44">
            <v>-7.1608973306039871</v>
          </cell>
          <cell r="AI44">
            <v>-8.4285230781333613</v>
          </cell>
          <cell r="AJ44">
            <v>-6.8796314943545633</v>
          </cell>
          <cell r="AK44">
            <v>-6.8755743940309655</v>
          </cell>
          <cell r="AL44">
            <v>-6.8796314943545633</v>
          </cell>
          <cell r="AM44">
            <v>-6.8755743940309655</v>
          </cell>
          <cell r="AN44">
            <v>-6.8592698759553326</v>
          </cell>
          <cell r="AO44">
            <v>-6.8796314943545633</v>
          </cell>
          <cell r="AP44">
            <v>-6.8825793628072365</v>
          </cell>
          <cell r="AQ44">
            <v>-6.8904429763800046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D45">
            <v>9.1121110585050058</v>
          </cell>
          <cell r="E45">
            <v>10.087309060309067</v>
          </cell>
          <cell r="F45">
            <v>7.5473154847811488</v>
          </cell>
          <cell r="G45">
            <v>8.6005564086612214</v>
          </cell>
          <cell r="H45">
            <v>6.8796312026108382</v>
          </cell>
          <cell r="I45">
            <v>6.8755741607696628</v>
          </cell>
          <cell r="J45">
            <v>6.8796312026108382</v>
          </cell>
          <cell r="K45">
            <v>6.8755741607696628</v>
          </cell>
          <cell r="L45">
            <v>6.8796312026108382</v>
          </cell>
          <cell r="M45">
            <v>6.8796312026108382</v>
          </cell>
          <cell r="N45">
            <v>6.8755741607696628</v>
          </cell>
          <cell r="O45">
            <v>6.8796312026108382</v>
          </cell>
        </row>
        <row r="47">
          <cell r="D47">
            <v>214.48560999999998</v>
          </cell>
          <cell r="E47">
            <v>-59.735700000000008</v>
          </cell>
          <cell r="F47">
            <v>-291.76440000000002</v>
          </cell>
          <cell r="G47">
            <v>-356.45058</v>
          </cell>
          <cell r="H47">
            <v>10</v>
          </cell>
          <cell r="I47">
            <v>10</v>
          </cell>
          <cell r="J47">
            <v>10</v>
          </cell>
          <cell r="K47">
            <v>10</v>
          </cell>
          <cell r="L47">
            <v>10</v>
          </cell>
          <cell r="M47">
            <v>10</v>
          </cell>
          <cell r="N47">
            <v>10</v>
          </cell>
          <cell r="O47">
            <v>10</v>
          </cell>
          <cell r="AF47">
            <v>1.0046822740281669</v>
          </cell>
          <cell r="AG47">
            <v>-0.26874203478367903</v>
          </cell>
          <cell r="AH47">
            <v>-1.069506186719196</v>
          </cell>
          <cell r="AI47">
            <v>-1.8794483853010031</v>
          </cell>
          <cell r="AJ47">
            <v>4.2406884130016628E-2</v>
          </cell>
          <cell r="AK47">
            <v>3.3926083071542712E-2</v>
          </cell>
          <cell r="AL47">
            <v>4.2406884130016628E-2</v>
          </cell>
          <cell r="AM47">
            <v>3.3926083071542712E-2</v>
          </cell>
          <cell r="AN47">
            <v>4.2281372641085231E-2</v>
          </cell>
          <cell r="AO47">
            <v>4.2406884130016628E-2</v>
          </cell>
          <cell r="AP47">
            <v>3.3960647624116491E-2</v>
          </cell>
          <cell r="AQ47">
            <v>4.2473527418382132E-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</row>
        <row r="48">
          <cell r="D48">
            <v>-1724.0025400000002</v>
          </cell>
          <cell r="E48">
            <v>-1081.1938600000001</v>
          </cell>
          <cell r="F48">
            <v>1723.0034599999999</v>
          </cell>
          <cell r="G48">
            <v>1918.5240800000001</v>
          </cell>
          <cell r="H48">
            <v>-21</v>
          </cell>
          <cell r="I48">
            <v>-36</v>
          </cell>
          <cell r="J48">
            <v>-20</v>
          </cell>
          <cell r="K48">
            <v>-26</v>
          </cell>
          <cell r="L48">
            <v>-21</v>
          </cell>
          <cell r="M48">
            <v>-21</v>
          </cell>
          <cell r="N48">
            <v>-26</v>
          </cell>
          <cell r="O48">
            <v>-19.5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F48">
            <v>-8.0754825105401533</v>
          </cell>
          <cell r="AG48">
            <v>-4.864130460210899</v>
          </cell>
          <cell r="AH48">
            <v>6.3159277149939488</v>
          </cell>
          <cell r="AI48">
            <v>10.115755694147257</v>
          </cell>
          <cell r="AJ48">
            <v>-8.9054456673034924E-2</v>
          </cell>
          <cell r="AK48">
            <v>-0.12213389905755379</v>
          </cell>
          <cell r="AL48">
            <v>-8.4813768260033257E-2</v>
          </cell>
          <cell r="AM48">
            <v>-8.8207815986011059E-2</v>
          </cell>
          <cell r="AN48">
            <v>-8.8790882546278982E-2</v>
          </cell>
          <cell r="AO48">
            <v>-8.9054456673034924E-2</v>
          </cell>
          <cell r="AP48">
            <v>-8.829768382270288E-2</v>
          </cell>
          <cell r="AQ48">
            <v>-8.2823378465845157E-2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51">
          <cell r="D51">
            <v>-16.25835</v>
          </cell>
          <cell r="E51">
            <v>-15.91377</v>
          </cell>
          <cell r="F51">
            <v>-15.819470000000001</v>
          </cell>
          <cell r="G51">
            <v>-29.833159999999999</v>
          </cell>
          <cell r="H51">
            <v>-16.168669999999999</v>
          </cell>
          <cell r="I51">
            <v>-23.155629999999999</v>
          </cell>
          <cell r="J51">
            <v>-19.96255</v>
          </cell>
          <cell r="K51">
            <v>-18.585439999999998</v>
          </cell>
          <cell r="L51">
            <v>-14.97573</v>
          </cell>
          <cell r="M51">
            <v>-20.380520000000001</v>
          </cell>
          <cell r="N51">
            <v>-20.534320000000001</v>
          </cell>
          <cell r="O51">
            <v>-20.874590000000001</v>
          </cell>
          <cell r="Y51">
            <v>-172</v>
          </cell>
          <cell r="Z51">
            <v>-172</v>
          </cell>
          <cell r="AA51">
            <v>-172</v>
          </cell>
          <cell r="AB51">
            <v>-172</v>
          </cell>
          <cell r="AF51">
            <v>-7.6156512550869263E-2</v>
          </cell>
          <cell r="AG51">
            <v>-7.1593685700167026E-2</v>
          </cell>
          <cell r="AH51">
            <v>-5.7988640956945801E-2</v>
          </cell>
          <cell r="AI51">
            <v>-0.15730058396994745</v>
          </cell>
          <cell r="AJ51">
            <v>-6.8566291522647579E-2</v>
          </cell>
          <cell r="AK51">
            <v>-7.855798269539066E-2</v>
          </cell>
          <cell r="AL51">
            <v>-8.4654954478966343E-2</v>
          </cell>
          <cell r="AM51">
            <v>-6.3053118136117275E-2</v>
          </cell>
          <cell r="AN51">
            <v>-6.3319442070227938E-2</v>
          </cell>
          <cell r="AO51">
            <v>-8.642743501494865E-2</v>
          </cell>
          <cell r="AP51">
            <v>-6.9735880572084782E-2</v>
          </cell>
          <cell r="AQ51">
            <v>-8.8661747071248548E-2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</row>
        <row r="52">
          <cell r="D52">
            <v>-72.850340000000003</v>
          </cell>
          <cell r="E52">
            <v>-67.614779999999996</v>
          </cell>
          <cell r="F52">
            <v>-71.39385</v>
          </cell>
          <cell r="G52">
            <v>-85.201459999999997</v>
          </cell>
          <cell r="H52">
            <v>-74.687989999999999</v>
          </cell>
          <cell r="I52">
            <v>-93.391289999999998</v>
          </cell>
          <cell r="J52">
            <v>-58.19491</v>
          </cell>
          <cell r="K52">
            <v>-63.00197</v>
          </cell>
          <cell r="L52">
            <v>-75.73169</v>
          </cell>
          <cell r="M52">
            <v>-74.220969999999994</v>
          </cell>
          <cell r="N52">
            <v>-76.59863</v>
          </cell>
          <cell r="O52">
            <v>-85.647779999999997</v>
          </cell>
          <cell r="Y52">
            <v>-460</v>
          </cell>
          <cell r="Z52">
            <v>-460</v>
          </cell>
          <cell r="AA52">
            <v>-460</v>
          </cell>
          <cell r="AB52">
            <v>-460</v>
          </cell>
          <cell r="AF52">
            <v>-0.34124175162578574</v>
          </cell>
          <cell r="AG52">
            <v>-0.30418884450422112</v>
          </cell>
          <cell r="AH52">
            <v>-0.26170486964380257</v>
          </cell>
          <cell r="AI52">
            <v>-0.44923968540684656</v>
          </cell>
          <cell r="AJ52">
            <v>-0.31672849378338402</v>
          </cell>
          <cell r="AK52">
            <v>-0.31684006626985362</v>
          </cell>
          <cell r="AL52">
            <v>-0.2467864805326746</v>
          </cell>
          <cell r="AM52">
            <v>-0.2137410067890842</v>
          </cell>
          <cell r="AN52">
            <v>-0.32020398056291477</v>
          </cell>
          <cell r="AO52">
            <v>-0.314748007480744</v>
          </cell>
          <cell r="AP52">
            <v>-0.26013390819200782</v>
          </cell>
          <cell r="AQ52">
            <v>-0.36377633321535607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</row>
        <row r="53">
          <cell r="D53">
            <v>-141.16667000000001</v>
          </cell>
          <cell r="E53">
            <v>-141.16667000000001</v>
          </cell>
          <cell r="F53">
            <v>-141.16667000000001</v>
          </cell>
          <cell r="G53">
            <v>-141.16667000000001</v>
          </cell>
          <cell r="H53">
            <v>-102.79758</v>
          </cell>
          <cell r="I53">
            <v>-102.79758</v>
          </cell>
          <cell r="J53">
            <v>-102.79758</v>
          </cell>
          <cell r="K53">
            <v>-102.79758</v>
          </cell>
          <cell r="L53">
            <v>-102.79758</v>
          </cell>
          <cell r="M53">
            <v>-102.79758</v>
          </cell>
          <cell r="N53">
            <v>-102.79758</v>
          </cell>
          <cell r="O53">
            <v>-102.79758</v>
          </cell>
          <cell r="Y53">
            <v>-232</v>
          </cell>
          <cell r="Z53">
            <v>-232</v>
          </cell>
          <cell r="AA53">
            <v>-232</v>
          </cell>
          <cell r="AB53">
            <v>-232</v>
          </cell>
          <cell r="AF53">
            <v>-0.66124553079613979</v>
          </cell>
          <cell r="AG53">
            <v>-0.63508786436646991</v>
          </cell>
          <cell r="AH53">
            <v>-0.51746761059110413</v>
          </cell>
          <cell r="AI53">
            <v>-0.74432609981955866</v>
          </cell>
          <cell r="AJ53">
            <v>-0.43593250639061148</v>
          </cell>
          <cell r="AK53">
            <v>-0.34875192386335579</v>
          </cell>
          <cell r="AL53">
            <v>-0.43593250639061148</v>
          </cell>
          <cell r="AM53">
            <v>-0.34875192386335579</v>
          </cell>
          <cell r="AN53">
            <v>-0.43464227865817701</v>
          </cell>
          <cell r="AO53">
            <v>-0.43593250639061148</v>
          </cell>
          <cell r="AP53">
            <v>-0.34910723909919245</v>
          </cell>
          <cell r="AQ53">
            <v>-0.43661758326733302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D54">
            <v>-230.27536000000001</v>
          </cell>
          <cell r="E54">
            <v>-224.69522000000001</v>
          </cell>
          <cell r="F54">
            <v>-228.37999000000002</v>
          </cell>
          <cell r="G54">
            <v>-256.20128999999997</v>
          </cell>
          <cell r="H54">
            <v>-193.65424000000002</v>
          </cell>
          <cell r="I54">
            <v>-219.34449999999998</v>
          </cell>
          <cell r="J54">
            <v>-180.95504</v>
          </cell>
          <cell r="K54">
            <v>-184.38499000000002</v>
          </cell>
          <cell r="L54">
            <v>-193.505</v>
          </cell>
          <cell r="M54">
            <v>-197.39906999999999</v>
          </cell>
          <cell r="N54">
            <v>-199.93052999999998</v>
          </cell>
          <cell r="O54">
            <v>-209.31995000000001</v>
          </cell>
          <cell r="Y54">
            <v>-864</v>
          </cell>
          <cell r="Z54">
            <v>-864</v>
          </cell>
          <cell r="AA54">
            <v>-864</v>
          </cell>
          <cell r="AB54">
            <v>-864</v>
          </cell>
          <cell r="AF54">
            <v>-1.0786437949727947</v>
          </cell>
          <cell r="AG54">
            <v>-1.0108703945708579</v>
          </cell>
          <cell r="AH54">
            <v>-0.83716112119185249</v>
          </cell>
          <cell r="AI54">
            <v>-1.3508663691963527</v>
          </cell>
          <cell r="AJ54">
            <v>-0.8212272916966431</v>
          </cell>
          <cell r="AK54">
            <v>-0.74414997282860007</v>
          </cell>
          <cell r="AL54">
            <v>-0.76737394140225246</v>
          </cell>
          <cell r="AM54">
            <v>-0.62554604878855735</v>
          </cell>
          <cell r="AN54">
            <v>-0.81816570129131971</v>
          </cell>
          <cell r="AO54">
            <v>-0.83710794888630413</v>
          </cell>
          <cell r="AP54">
            <v>-0.67897702786328507</v>
          </cell>
          <cell r="AQ54">
            <v>-0.88905566355393761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6">
          <cell r="D56">
            <v>30.747720000000157</v>
          </cell>
          <cell r="E56">
            <v>389.50386700000064</v>
          </cell>
          <cell r="F56">
            <v>636.328339999999</v>
          </cell>
          <cell r="G56">
            <v>-83.558990000001131</v>
          </cell>
          <cell r="H56">
            <v>871.76617699999906</v>
          </cell>
          <cell r="I56">
            <v>1113.4238010000001</v>
          </cell>
          <cell r="J56">
            <v>1031.5411079999999</v>
          </cell>
          <cell r="K56">
            <v>1275.9779750000002</v>
          </cell>
          <cell r="L56">
            <v>1021.9711479999995</v>
          </cell>
          <cell r="M56">
            <v>575.82790799999862</v>
          </cell>
          <cell r="N56">
            <v>710.09347300000047</v>
          </cell>
          <cell r="O56">
            <v>541.41702799999871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F56">
            <v>0.14402686152597077</v>
          </cell>
          <cell r="AG56">
            <v>1.7523199991578129</v>
          </cell>
          <cell r="AH56">
            <v>2.3325570097474384</v>
          </cell>
          <cell r="AI56">
            <v>-0.44057947340943859</v>
          </cell>
          <cell r="AJ56">
            <v>3.6968887256506564</v>
          </cell>
          <cell r="AK56">
            <v>3.7774108366558927</v>
          </cell>
          <cell r="AL56">
            <v>4.3744444242304992</v>
          </cell>
          <cell r="AM56">
            <v>4.3288934777308894</v>
          </cell>
          <cell r="AN56">
            <v>4.3210342937025592</v>
          </cell>
          <cell r="AO56">
            <v>2.4419067373385861</v>
          </cell>
          <cell r="AP56">
            <v>2.4115234216738139</v>
          </cell>
          <cell r="AQ56">
            <v>2.2995890983536924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D57">
            <v>0.14402686152596211</v>
          </cell>
          <cell r="E57">
            <v>1.7523199991578178</v>
          </cell>
          <cell r="F57">
            <v>2.3325570097474362</v>
          </cell>
          <cell r="G57">
            <v>-0.44057947340942694</v>
          </cell>
          <cell r="H57">
            <v>3.6968887256506524</v>
          </cell>
          <cell r="I57">
            <v>3.7774108366558852</v>
          </cell>
          <cell r="J57">
            <v>4.3744444242304965</v>
          </cell>
          <cell r="K57">
            <v>4.3288934777308867</v>
          </cell>
          <cell r="L57">
            <v>4.3210342937025645</v>
          </cell>
          <cell r="M57">
            <v>2.4419067373385817</v>
          </cell>
          <cell r="N57">
            <v>2.4115234216738091</v>
          </cell>
          <cell r="O57">
            <v>2.2995890983536911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9">
          <cell r="D59">
            <v>-138.75766999999999</v>
          </cell>
          <cell r="E59">
            <v>-158.49394999999998</v>
          </cell>
          <cell r="F59">
            <v>-193.43463</v>
          </cell>
          <cell r="G59">
            <v>-152.14758</v>
          </cell>
          <cell r="H59">
            <v>-133</v>
          </cell>
          <cell r="I59">
            <v>-183.15</v>
          </cell>
          <cell r="J59">
            <v>-136</v>
          </cell>
          <cell r="K59">
            <v>-187.15</v>
          </cell>
          <cell r="L59">
            <v>-136</v>
          </cell>
          <cell r="M59">
            <v>-143</v>
          </cell>
          <cell r="N59">
            <v>-196.15</v>
          </cell>
          <cell r="O59">
            <v>-143</v>
          </cell>
          <cell r="Y59">
            <v>-860.928</v>
          </cell>
          <cell r="Z59">
            <v>-860.928</v>
          </cell>
          <cell r="AA59">
            <v>-860.928</v>
          </cell>
          <cell r="AB59">
            <v>-860.928</v>
          </cell>
          <cell r="AF59">
            <v>-0.64996141901757409</v>
          </cell>
          <cell r="AG59">
            <v>-0.71304072144300112</v>
          </cell>
          <cell r="AH59">
            <v>-0.70906366064790138</v>
          </cell>
          <cell r="AI59">
            <v>-0.80222487941653853</v>
          </cell>
          <cell r="AJ59">
            <v>-0.56401155892922117</v>
          </cell>
          <cell r="AK59">
            <v>-0.62135621145530484</v>
          </cell>
          <cell r="AL59">
            <v>-0.57673362416822616</v>
          </cell>
          <cell r="AM59">
            <v>-0.6349266446839219</v>
          </cell>
          <cell r="AN59">
            <v>-0.57502666791875912</v>
          </cell>
          <cell r="AO59">
            <v>-0.60641844305923776</v>
          </cell>
          <cell r="AP59">
            <v>-0.66613810314704491</v>
          </cell>
          <cell r="AQ59">
            <v>-0.60737144208286442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</row>
        <row r="61">
          <cell r="D61">
            <v>-138.75766999999999</v>
          </cell>
          <cell r="E61">
            <v>-158.49394999999998</v>
          </cell>
          <cell r="F61">
            <v>-193.43463</v>
          </cell>
          <cell r="G61">
            <v>-152.14758</v>
          </cell>
          <cell r="H61">
            <v>-133</v>
          </cell>
          <cell r="I61">
            <v>-183.15</v>
          </cell>
          <cell r="J61">
            <v>-136</v>
          </cell>
          <cell r="K61">
            <v>-187.15</v>
          </cell>
          <cell r="L61">
            <v>-136</v>
          </cell>
          <cell r="M61">
            <v>-143</v>
          </cell>
          <cell r="N61">
            <v>-196.15</v>
          </cell>
          <cell r="O61">
            <v>-143</v>
          </cell>
          <cell r="Y61">
            <v>-860.928</v>
          </cell>
          <cell r="Z61">
            <v>-860.928</v>
          </cell>
          <cell r="AA61">
            <v>-860.928</v>
          </cell>
          <cell r="AB61">
            <v>-860.928</v>
          </cell>
          <cell r="AF61">
            <v>-0.64996141901757409</v>
          </cell>
          <cell r="AG61">
            <v>-0.71304072144300112</v>
          </cell>
          <cell r="AH61">
            <v>-0.70906366064790138</v>
          </cell>
          <cell r="AI61">
            <v>-0.80222487941653853</v>
          </cell>
          <cell r="AJ61">
            <v>-0.56401155892922117</v>
          </cell>
          <cell r="AK61">
            <v>-0.62135621145530484</v>
          </cell>
          <cell r="AL61">
            <v>-0.57673362416822616</v>
          </cell>
          <cell r="AM61">
            <v>-0.6349266446839219</v>
          </cell>
          <cell r="AN61">
            <v>-0.57502666791875912</v>
          </cell>
          <cell r="AO61">
            <v>-0.60641844305923776</v>
          </cell>
          <cell r="AP61">
            <v>-0.66613810314704491</v>
          </cell>
          <cell r="AQ61">
            <v>-0.6073714420828644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</row>
        <row r="63">
          <cell r="D63">
            <v>-108.00994999999983</v>
          </cell>
          <cell r="E63">
            <v>231.00991700000066</v>
          </cell>
          <cell r="F63">
            <v>442.89370999999903</v>
          </cell>
          <cell r="G63">
            <v>-235.70657000000114</v>
          </cell>
          <cell r="H63">
            <v>738.76617699999906</v>
          </cell>
          <cell r="I63">
            <v>930.27380100000016</v>
          </cell>
          <cell r="J63">
            <v>895.54110799999989</v>
          </cell>
          <cell r="K63">
            <v>1088.8279750000002</v>
          </cell>
          <cell r="L63">
            <v>885.97114799999952</v>
          </cell>
          <cell r="M63">
            <v>432.82790799999862</v>
          </cell>
          <cell r="N63">
            <v>513.94347300000049</v>
          </cell>
          <cell r="O63">
            <v>398.41702799999871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F63">
            <v>-0.50593455749160332</v>
          </cell>
          <cell r="AG63">
            <v>1.0392792777148117</v>
          </cell>
          <cell r="AH63">
            <v>1.6234933490995371</v>
          </cell>
          <cell r="AI63">
            <v>-1.2428043528259771</v>
          </cell>
          <cell r="AJ63">
            <v>3.1328771667214355</v>
          </cell>
          <cell r="AK63">
            <v>3.1560546252005879</v>
          </cell>
          <cell r="AL63">
            <v>3.7977108000622728</v>
          </cell>
          <cell r="AM63">
            <v>3.6939668330469675</v>
          </cell>
          <cell r="AN63">
            <v>3.7460076257838</v>
          </cell>
          <cell r="AO63">
            <v>1.8354882942793482</v>
          </cell>
          <cell r="AP63">
            <v>1.7453853185267691</v>
          </cell>
          <cell r="AQ63">
            <v>1.692217656270828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</row>
        <row r="64">
          <cell r="D64">
            <v>-0.50593455749161187</v>
          </cell>
          <cell r="E64">
            <v>1.0392792777148168</v>
          </cell>
          <cell r="F64">
            <v>1.6234933490995349</v>
          </cell>
          <cell r="G64">
            <v>-1.2428043528259654</v>
          </cell>
          <cell r="H64">
            <v>3.1328771667214319</v>
          </cell>
          <cell r="I64">
            <v>3.1560546252005799</v>
          </cell>
          <cell r="J64">
            <v>3.7977108000622697</v>
          </cell>
          <cell r="K64">
            <v>3.6939668330469639</v>
          </cell>
          <cell r="L64">
            <v>3.7460076257838053</v>
          </cell>
          <cell r="M64">
            <v>1.8354882942793436</v>
          </cell>
          <cell r="N64">
            <v>1.7453853185267643</v>
          </cell>
          <cell r="O64">
            <v>1.6922176562708267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7">
          <cell r="D67">
            <v>-108.35686999999999</v>
          </cell>
          <cell r="E67">
            <v>231.12299999999999</v>
          </cell>
          <cell r="F67">
            <v>442.89458000000002</v>
          </cell>
          <cell r="G67">
            <v>-235.66578999999999</v>
          </cell>
          <cell r="H67">
            <v>-757.85729000000003</v>
          </cell>
          <cell r="I67">
            <v>-97.804680000000005</v>
          </cell>
          <cell r="J67">
            <v>-114.55028</v>
          </cell>
          <cell r="K67">
            <v>457.18551000000002</v>
          </cell>
          <cell r="L67">
            <v>-147.94005999999999</v>
          </cell>
          <cell r="M67">
            <v>734.63909999999998</v>
          </cell>
          <cell r="N67">
            <v>755.55353000000002</v>
          </cell>
          <cell r="O67">
            <v>59.911610000000003</v>
          </cell>
        </row>
        <row r="68">
          <cell r="D68">
            <v>-0.34692000000015355</v>
          </cell>
          <cell r="E68">
            <v>0.11308299999933524</v>
          </cell>
          <cell r="F68">
            <v>8.7000000098669261E-4</v>
          </cell>
          <cell r="G68">
            <v>4.0780000001149119E-2</v>
          </cell>
          <cell r="H68">
            <v>-1496.623466999999</v>
          </cell>
          <cell r="I68">
            <v>-1028.0784810000002</v>
          </cell>
          <cell r="J68">
            <v>-1010.0913879999999</v>
          </cell>
          <cell r="K68">
            <v>-631.64246500000013</v>
          </cell>
          <cell r="L68">
            <v>-1033.9112079999995</v>
          </cell>
          <cell r="M68">
            <v>301.81119200000137</v>
          </cell>
          <cell r="N68">
            <v>241.61005699999953</v>
          </cell>
          <cell r="O68">
            <v>-338.5054179999987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16824.929</v>
          </cell>
          <cell r="E8">
            <v>15790.315000000001</v>
          </cell>
          <cell r="F8">
            <v>25354.038999999997</v>
          </cell>
          <cell r="G8">
            <v>18285.148000000001</v>
          </cell>
          <cell r="H8">
            <v>23155.758000000002</v>
          </cell>
          <cell r="I8">
            <v>28944.210000000003</v>
          </cell>
          <cell r="J8">
            <v>23155.758000000002</v>
          </cell>
          <cell r="K8">
            <v>28944.210000000003</v>
          </cell>
          <cell r="L8">
            <v>23155.758000000002</v>
          </cell>
          <cell r="M8">
            <v>23155.758000000002</v>
          </cell>
          <cell r="N8">
            <v>28944.210000000003</v>
          </cell>
          <cell r="O8">
            <v>23155.758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16824.929</v>
          </cell>
          <cell r="AH8">
            <v>15790.315000000001</v>
          </cell>
          <cell r="AI8">
            <v>25354.038999999997</v>
          </cell>
          <cell r="AJ8">
            <v>18285.148000000001</v>
          </cell>
          <cell r="AK8">
            <v>23155.758000000002</v>
          </cell>
          <cell r="AL8">
            <v>28944.210000000003</v>
          </cell>
          <cell r="AM8">
            <v>23155.758000000002</v>
          </cell>
          <cell r="AN8">
            <v>28944.210000000003</v>
          </cell>
          <cell r="AO8">
            <v>23155.758000000002</v>
          </cell>
          <cell r="AP8">
            <v>23155.758000000002</v>
          </cell>
          <cell r="AQ8">
            <v>28944.210000000003</v>
          </cell>
          <cell r="AR8">
            <v>23155.758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431.20100000000002</v>
          </cell>
          <cell r="E9">
            <v>813.35700000000008</v>
          </cell>
          <cell r="F9">
            <v>529.51700000000005</v>
          </cell>
          <cell r="G9">
            <v>301.19100000000003</v>
          </cell>
          <cell r="H9">
            <v>425.32</v>
          </cell>
          <cell r="I9">
            <v>531.63699999999994</v>
          </cell>
          <cell r="J9">
            <v>425.32</v>
          </cell>
          <cell r="K9">
            <v>531.63699999999994</v>
          </cell>
          <cell r="L9">
            <v>425.32</v>
          </cell>
          <cell r="M9">
            <v>425.32</v>
          </cell>
          <cell r="N9">
            <v>531.63699999999994</v>
          </cell>
          <cell r="O9">
            <v>425.3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431.20100000000002</v>
          </cell>
          <cell r="AH9">
            <v>813.35700000000008</v>
          </cell>
          <cell r="AI9">
            <v>529.51700000000005</v>
          </cell>
          <cell r="AJ9">
            <v>301.19100000000003</v>
          </cell>
          <cell r="AK9">
            <v>425.32</v>
          </cell>
          <cell r="AL9">
            <v>531.63699999999994</v>
          </cell>
          <cell r="AM9">
            <v>425.32</v>
          </cell>
          <cell r="AN9">
            <v>531.63699999999994</v>
          </cell>
          <cell r="AO9">
            <v>425.32</v>
          </cell>
          <cell r="AP9">
            <v>425.32</v>
          </cell>
          <cell r="AQ9">
            <v>531.63699999999994</v>
          </cell>
          <cell r="AR9">
            <v>425.32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125.636</v>
          </cell>
          <cell r="E10">
            <v>117.24999999999999</v>
          </cell>
          <cell r="F10">
            <v>130.94</v>
          </cell>
          <cell r="G10">
            <v>82.955999999999989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125.636</v>
          </cell>
          <cell r="AH10">
            <v>117.24999999999999</v>
          </cell>
          <cell r="AI10">
            <v>130.94</v>
          </cell>
          <cell r="AJ10">
            <v>82.955999999999989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17381.766</v>
          </cell>
          <cell r="E11">
            <v>16720.922000000002</v>
          </cell>
          <cell r="F11">
            <v>26014.495999999996</v>
          </cell>
          <cell r="G11">
            <v>18669.294999999998</v>
          </cell>
          <cell r="H11">
            <v>23581.078000000001</v>
          </cell>
          <cell r="I11">
            <v>29475.847000000002</v>
          </cell>
          <cell r="J11">
            <v>23581.078000000001</v>
          </cell>
          <cell r="K11">
            <v>29475.847000000002</v>
          </cell>
          <cell r="L11">
            <v>23581.078000000001</v>
          </cell>
          <cell r="M11">
            <v>23581.078000000001</v>
          </cell>
          <cell r="N11">
            <v>29475.847000000002</v>
          </cell>
          <cell r="O11">
            <v>23581.07800000000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17381.766</v>
          </cell>
          <cell r="AH11">
            <v>16720.922000000002</v>
          </cell>
          <cell r="AI11">
            <v>26014.495999999996</v>
          </cell>
          <cell r="AJ11">
            <v>18669.294999999998</v>
          </cell>
          <cell r="AK11">
            <v>23581.078000000001</v>
          </cell>
          <cell r="AL11">
            <v>29475.847000000002</v>
          </cell>
          <cell r="AM11">
            <v>23581.078000000001</v>
          </cell>
          <cell r="AN11">
            <v>29475.847000000002</v>
          </cell>
          <cell r="AO11">
            <v>23581.078000000001</v>
          </cell>
          <cell r="AP11">
            <v>23581.078000000001</v>
          </cell>
          <cell r="AQ11">
            <v>29475.847000000002</v>
          </cell>
          <cell r="AR11">
            <v>23581.078000000001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3">
          <cell r="D13">
            <v>0.9679643023614517</v>
          </cell>
          <cell r="E13">
            <v>0.94434475563010212</v>
          </cell>
          <cell r="F13">
            <v>0.97461196249967719</v>
          </cell>
          <cell r="G13">
            <v>0.97942359366007137</v>
          </cell>
          <cell r="H13">
            <v>0.98196350480669292</v>
          </cell>
          <cell r="I13">
            <v>0.98196363958599731</v>
          </cell>
          <cell r="J13">
            <v>0.98196350480669292</v>
          </cell>
          <cell r="K13">
            <v>0.98196363958599731</v>
          </cell>
          <cell r="L13">
            <v>0.98196350480669292</v>
          </cell>
          <cell r="M13">
            <v>0.98196350480669292</v>
          </cell>
          <cell r="N13">
            <v>0.98196363958599731</v>
          </cell>
          <cell r="O13">
            <v>0.98196350480669292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5">
          <cell r="D15">
            <v>6484.3150100000003</v>
          </cell>
          <cell r="E15">
            <v>6422.8532000000005</v>
          </cell>
          <cell r="F15">
            <v>10076.334530000002</v>
          </cell>
          <cell r="G15">
            <v>7214.5949100000007</v>
          </cell>
          <cell r="H15">
            <v>8672</v>
          </cell>
          <cell r="I15">
            <v>10805</v>
          </cell>
          <cell r="J15">
            <v>8831</v>
          </cell>
          <cell r="K15">
            <v>11071</v>
          </cell>
          <cell r="L15">
            <v>8856</v>
          </cell>
          <cell r="M15">
            <v>8296</v>
          </cell>
          <cell r="N15">
            <v>10390</v>
          </cell>
          <cell r="O15">
            <v>8304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G15">
            <v>37.305300000000003</v>
          </cell>
          <cell r="AH15">
            <v>38.412100000000002</v>
          </cell>
          <cell r="AI15">
            <v>38.733499999999999</v>
          </cell>
          <cell r="AJ15">
            <v>38.644199999999998</v>
          </cell>
          <cell r="AK15">
            <v>36.775200000000005</v>
          </cell>
          <cell r="AL15">
            <v>36.6571</v>
          </cell>
          <cell r="AM15">
            <v>37.4495</v>
          </cell>
          <cell r="AN15">
            <v>37.559599999999996</v>
          </cell>
          <cell r="AO15">
            <v>37.555500000000002</v>
          </cell>
          <cell r="AP15">
            <v>35.180700000000002</v>
          </cell>
          <cell r="AQ15">
            <v>35.249200000000002</v>
          </cell>
          <cell r="AR15">
            <v>35.214700000000001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</row>
        <row r="17">
          <cell r="D17">
            <v>24.549630000000001</v>
          </cell>
          <cell r="E17">
            <v>-18.32508</v>
          </cell>
          <cell r="F17">
            <v>-14.42109</v>
          </cell>
          <cell r="G17">
            <v>-32.613370000000003</v>
          </cell>
          <cell r="H17">
            <v>1.68</v>
          </cell>
          <cell r="I17">
            <v>2.1</v>
          </cell>
          <cell r="J17">
            <v>1.68</v>
          </cell>
          <cell r="K17">
            <v>2.1</v>
          </cell>
          <cell r="L17">
            <v>1.7</v>
          </cell>
          <cell r="M17">
            <v>1.68</v>
          </cell>
          <cell r="N17">
            <v>2.09</v>
          </cell>
          <cell r="O17">
            <v>1.67</v>
          </cell>
          <cell r="Y17">
            <v>600</v>
          </cell>
          <cell r="Z17">
            <v>600</v>
          </cell>
          <cell r="AA17">
            <v>600</v>
          </cell>
          <cell r="AB17">
            <v>600</v>
          </cell>
          <cell r="AG17">
            <v>0.14119999999999999</v>
          </cell>
          <cell r="AH17">
            <v>-0.1096</v>
          </cell>
          <cell r="AI17">
            <v>-5.5400000000000005E-2</v>
          </cell>
          <cell r="AJ17">
            <v>-0.17469999999999999</v>
          </cell>
          <cell r="AK17">
            <v>7.1000000000000004E-3</v>
          </cell>
          <cell r="AL17">
            <v>7.1000000000000004E-3</v>
          </cell>
          <cell r="AM17">
            <v>7.1000000000000004E-3</v>
          </cell>
          <cell r="AN17">
            <v>7.1000000000000004E-3</v>
          </cell>
          <cell r="AO17">
            <v>7.1999999999999998E-3</v>
          </cell>
          <cell r="AP17">
            <v>7.1000000000000004E-3</v>
          </cell>
          <cell r="AQ17">
            <v>7.1000000000000004E-3</v>
          </cell>
          <cell r="AR17">
            <v>7.1000000000000004E-3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9">
          <cell r="D19">
            <v>326.66789000000006</v>
          </cell>
          <cell r="E19">
            <v>299.39613000000003</v>
          </cell>
          <cell r="F19">
            <v>371.11419999999993</v>
          </cell>
          <cell r="G19">
            <v>305.44466999999997</v>
          </cell>
          <cell r="H19">
            <v>274.779</v>
          </cell>
          <cell r="I19">
            <v>343.31371999999999</v>
          </cell>
          <cell r="J19">
            <v>274.779</v>
          </cell>
          <cell r="K19">
            <v>343.31371999999999</v>
          </cell>
          <cell r="L19">
            <v>274.779</v>
          </cell>
          <cell r="M19">
            <v>274.779</v>
          </cell>
          <cell r="N19">
            <v>343.31371999999999</v>
          </cell>
          <cell r="O19">
            <v>274.779</v>
          </cell>
          <cell r="Y19">
            <v>2914.692</v>
          </cell>
          <cell r="Z19">
            <v>2914.692</v>
          </cell>
          <cell r="AA19">
            <v>2914.692</v>
          </cell>
          <cell r="AB19">
            <v>2914.692</v>
          </cell>
          <cell r="AG19">
            <v>1.8794000000000002</v>
          </cell>
          <cell r="AH19">
            <v>1.7905</v>
          </cell>
          <cell r="AI19">
            <v>1.4265999999999999</v>
          </cell>
          <cell r="AJ19">
            <v>1.6361000000000001</v>
          </cell>
          <cell r="AK19">
            <v>1.1653</v>
          </cell>
          <cell r="AL19">
            <v>1.1646999999999998</v>
          </cell>
          <cell r="AM19">
            <v>1.1653</v>
          </cell>
          <cell r="AN19">
            <v>1.1646999999999998</v>
          </cell>
          <cell r="AO19">
            <v>1.1653</v>
          </cell>
          <cell r="AP19">
            <v>1.1653</v>
          </cell>
          <cell r="AQ19">
            <v>1.1646999999999998</v>
          </cell>
          <cell r="AR19">
            <v>1.1653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299.27187000000004</v>
          </cell>
          <cell r="E20">
            <v>421.01822000000004</v>
          </cell>
          <cell r="F20">
            <v>520.56793000000005</v>
          </cell>
          <cell r="G20">
            <v>326.59951000000001</v>
          </cell>
          <cell r="H20">
            <v>358.15600000000001</v>
          </cell>
          <cell r="I20">
            <v>446.44499999999999</v>
          </cell>
          <cell r="J20">
            <v>358.15600000000001</v>
          </cell>
          <cell r="K20">
            <v>446.44499999999999</v>
          </cell>
          <cell r="L20">
            <v>358.15600000000001</v>
          </cell>
          <cell r="M20">
            <v>358.15600000000001</v>
          </cell>
          <cell r="N20">
            <v>446.44499999999999</v>
          </cell>
          <cell r="O20">
            <v>358.15600000000001</v>
          </cell>
          <cell r="Y20">
            <v>2580.415</v>
          </cell>
          <cell r="Z20">
            <v>2580.415</v>
          </cell>
          <cell r="AA20">
            <v>2580.415</v>
          </cell>
          <cell r="AB20">
            <v>2580.415</v>
          </cell>
          <cell r="AG20">
            <v>1.7218</v>
          </cell>
          <cell r="AH20">
            <v>2.5179</v>
          </cell>
          <cell r="AI20">
            <v>2.0011000000000001</v>
          </cell>
          <cell r="AJ20">
            <v>1.7493999999999998</v>
          </cell>
          <cell r="AK20">
            <v>1.5187999999999999</v>
          </cell>
          <cell r="AL20">
            <v>1.5145999999999999</v>
          </cell>
          <cell r="AM20">
            <v>1.5187999999999999</v>
          </cell>
          <cell r="AN20">
            <v>1.5145999999999999</v>
          </cell>
          <cell r="AO20">
            <v>1.5187999999999999</v>
          </cell>
          <cell r="AP20">
            <v>1.5187999999999999</v>
          </cell>
          <cell r="AQ20">
            <v>1.5145999999999999</v>
          </cell>
          <cell r="AR20">
            <v>1.5187999999999999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</row>
        <row r="21">
          <cell r="D21">
            <v>136.25824</v>
          </cell>
          <cell r="E21">
            <v>88.395439999999994</v>
          </cell>
          <cell r="F21">
            <v>91.317219999999992</v>
          </cell>
          <cell r="G21">
            <v>86.976030000000009</v>
          </cell>
          <cell r="H21">
            <v>132.43200000000002</v>
          </cell>
          <cell r="I21">
            <v>165.791</v>
          </cell>
          <cell r="J21">
            <v>132.43200000000002</v>
          </cell>
          <cell r="K21">
            <v>165.791</v>
          </cell>
          <cell r="L21">
            <v>132.43200000000002</v>
          </cell>
          <cell r="M21">
            <v>132.43200000000002</v>
          </cell>
          <cell r="N21">
            <v>165.791</v>
          </cell>
          <cell r="O21">
            <v>132.43200000000002</v>
          </cell>
          <cell r="Y21">
            <v>1040.124</v>
          </cell>
          <cell r="Z21">
            <v>1040.124</v>
          </cell>
          <cell r="AA21">
            <v>1040.124</v>
          </cell>
          <cell r="AB21">
            <v>1040.124</v>
          </cell>
          <cell r="AG21">
            <v>0.78390000000000004</v>
          </cell>
          <cell r="AH21">
            <v>0.52869999999999995</v>
          </cell>
          <cell r="AI21">
            <v>0.35100000000000003</v>
          </cell>
          <cell r="AJ21">
            <v>0.46589999999999998</v>
          </cell>
          <cell r="AK21">
            <v>0.56159999999999999</v>
          </cell>
          <cell r="AL21">
            <v>0.5625</v>
          </cell>
          <cell r="AM21">
            <v>0.56159999999999999</v>
          </cell>
          <cell r="AN21">
            <v>0.5625</v>
          </cell>
          <cell r="AO21">
            <v>0.56159999999999999</v>
          </cell>
          <cell r="AP21">
            <v>0.56159999999999999</v>
          </cell>
          <cell r="AQ21">
            <v>0.5625</v>
          </cell>
          <cell r="AR21">
            <v>0.56159999999999999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</row>
        <row r="22">
          <cell r="D22">
            <v>68.912149999999997</v>
          </cell>
          <cell r="E22">
            <v>129.13583</v>
          </cell>
          <cell r="F22">
            <v>139.70016000000001</v>
          </cell>
          <cell r="G22">
            <v>67.779509999999988</v>
          </cell>
          <cell r="H22">
            <v>94.262199999999993</v>
          </cell>
          <cell r="I22">
            <v>118.348</v>
          </cell>
          <cell r="J22">
            <v>94.262199999999993</v>
          </cell>
          <cell r="K22">
            <v>118.348</v>
          </cell>
          <cell r="L22">
            <v>94.262199999999993</v>
          </cell>
          <cell r="M22">
            <v>94.262199999999993</v>
          </cell>
          <cell r="N22">
            <v>118.348</v>
          </cell>
          <cell r="O22">
            <v>94.262199999999993</v>
          </cell>
          <cell r="Y22">
            <v>556.52</v>
          </cell>
          <cell r="Z22">
            <v>556.52</v>
          </cell>
          <cell r="AA22">
            <v>556.52</v>
          </cell>
          <cell r="AB22">
            <v>556.52</v>
          </cell>
          <cell r="AG22">
            <v>0.39649999999999996</v>
          </cell>
          <cell r="AH22">
            <v>0.77229999999999999</v>
          </cell>
          <cell r="AI22">
            <v>0.53699999999999992</v>
          </cell>
          <cell r="AJ22">
            <v>0.36310000000000003</v>
          </cell>
          <cell r="AK22">
            <v>0.39969999999999994</v>
          </cell>
          <cell r="AL22">
            <v>0.40150000000000002</v>
          </cell>
          <cell r="AM22">
            <v>0.39969999999999994</v>
          </cell>
          <cell r="AN22">
            <v>0.40150000000000002</v>
          </cell>
          <cell r="AO22">
            <v>0.39969999999999994</v>
          </cell>
          <cell r="AP22">
            <v>0.39969999999999994</v>
          </cell>
          <cell r="AQ22">
            <v>0.40150000000000002</v>
          </cell>
          <cell r="AR22">
            <v>0.39969999999999994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</row>
        <row r="23">
          <cell r="D23">
            <v>129.54047</v>
          </cell>
          <cell r="E23">
            <v>145.67911999999998</v>
          </cell>
          <cell r="F23">
            <v>138.31387000000001</v>
          </cell>
          <cell r="G23">
            <v>83.111940000000004</v>
          </cell>
          <cell r="H23">
            <v>119.774</v>
          </cell>
          <cell r="I23">
            <v>149.96799999999999</v>
          </cell>
          <cell r="J23">
            <v>119.774</v>
          </cell>
          <cell r="K23">
            <v>149.96799999999999</v>
          </cell>
          <cell r="L23">
            <v>119.774</v>
          </cell>
          <cell r="M23">
            <v>119.774</v>
          </cell>
          <cell r="N23">
            <v>149.96799999999999</v>
          </cell>
          <cell r="O23">
            <v>119.774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G23">
            <v>0.74530000000000007</v>
          </cell>
          <cell r="AH23">
            <v>0.87119999999999997</v>
          </cell>
          <cell r="AI23">
            <v>0.53169999999999995</v>
          </cell>
          <cell r="AJ23">
            <v>0.44520000000000004</v>
          </cell>
          <cell r="AK23">
            <v>0.50790000000000002</v>
          </cell>
          <cell r="AL23">
            <v>0.50879999999999992</v>
          </cell>
          <cell r="AM23">
            <v>0.50790000000000002</v>
          </cell>
          <cell r="AN23">
            <v>0.50879999999999992</v>
          </cell>
          <cell r="AO23">
            <v>0.50790000000000002</v>
          </cell>
          <cell r="AP23">
            <v>0.50790000000000002</v>
          </cell>
          <cell r="AQ23">
            <v>0.50879999999999992</v>
          </cell>
          <cell r="AR23">
            <v>0.50790000000000002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4">
          <cell r="D24">
            <v>41.070219999999999</v>
          </cell>
          <cell r="E24">
            <v>69.835319999999996</v>
          </cell>
          <cell r="F24">
            <v>128.30843999999999</v>
          </cell>
          <cell r="G24">
            <v>38.22983</v>
          </cell>
          <cell r="H24">
            <v>6</v>
          </cell>
          <cell r="I24">
            <v>7</v>
          </cell>
          <cell r="J24">
            <v>6</v>
          </cell>
          <cell r="K24">
            <v>7</v>
          </cell>
          <cell r="L24">
            <v>6</v>
          </cell>
          <cell r="M24">
            <v>6</v>
          </cell>
          <cell r="N24">
            <v>7</v>
          </cell>
          <cell r="O24">
            <v>6</v>
          </cell>
          <cell r="Y24">
            <v>1085.4380000000001</v>
          </cell>
          <cell r="Z24">
            <v>1085.4380000000001</v>
          </cell>
          <cell r="AA24">
            <v>1085.4380000000001</v>
          </cell>
          <cell r="AB24">
            <v>1085.4380000000001</v>
          </cell>
          <cell r="AG24">
            <v>0.23630000000000001</v>
          </cell>
          <cell r="AH24">
            <v>0.41770000000000002</v>
          </cell>
          <cell r="AI24">
            <v>0.49319999999999997</v>
          </cell>
          <cell r="AJ24">
            <v>0.20479999999999998</v>
          </cell>
          <cell r="AK24">
            <v>2.5399999999999999E-2</v>
          </cell>
          <cell r="AL24">
            <v>2.3699999999999999E-2</v>
          </cell>
          <cell r="AM24">
            <v>2.5399999999999999E-2</v>
          </cell>
          <cell r="AN24">
            <v>2.3699999999999999E-2</v>
          </cell>
          <cell r="AO24">
            <v>2.5399999999999999E-2</v>
          </cell>
          <cell r="AP24">
            <v>2.5399999999999999E-2</v>
          </cell>
          <cell r="AQ24">
            <v>2.3699999999999999E-2</v>
          </cell>
          <cell r="AR24">
            <v>2.5399999999999999E-2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</row>
        <row r="25">
          <cell r="D25">
            <v>394.85825000000006</v>
          </cell>
          <cell r="E25">
            <v>357.56096000000002</v>
          </cell>
          <cell r="F25">
            <v>381.14314000000002</v>
          </cell>
          <cell r="G25">
            <v>471.56200000000001</v>
          </cell>
          <cell r="H25">
            <v>356.97400000000005</v>
          </cell>
          <cell r="I25">
            <v>446.46699999999998</v>
          </cell>
          <cell r="J25">
            <v>356.97400000000005</v>
          </cell>
          <cell r="K25">
            <v>446.46699999999998</v>
          </cell>
          <cell r="L25">
            <v>356.97400000000005</v>
          </cell>
          <cell r="M25">
            <v>356.97400000000005</v>
          </cell>
          <cell r="N25">
            <v>446.46699999999998</v>
          </cell>
          <cell r="O25">
            <v>356.97400000000005</v>
          </cell>
          <cell r="Y25">
            <v>2769.7730000000001</v>
          </cell>
          <cell r="Z25">
            <v>2769.7730000000001</v>
          </cell>
          <cell r="AA25">
            <v>2769.7730000000001</v>
          </cell>
          <cell r="AB25">
            <v>2769.7730000000001</v>
          </cell>
          <cell r="AG25">
            <v>2.2717000000000001</v>
          </cell>
          <cell r="AH25">
            <v>2.1383999999999999</v>
          </cell>
          <cell r="AI25">
            <v>1.4651000000000001</v>
          </cell>
          <cell r="AJ25">
            <v>2.5259</v>
          </cell>
          <cell r="AK25">
            <v>1.5138</v>
          </cell>
          <cell r="AL25">
            <v>1.5147000000000002</v>
          </cell>
          <cell r="AM25">
            <v>1.5138</v>
          </cell>
          <cell r="AN25">
            <v>1.5147000000000002</v>
          </cell>
          <cell r="AO25">
            <v>1.5138</v>
          </cell>
          <cell r="AP25">
            <v>1.5138</v>
          </cell>
          <cell r="AQ25">
            <v>1.5147000000000002</v>
          </cell>
          <cell r="AR25">
            <v>1.5138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13.72066</v>
          </cell>
          <cell r="E26">
            <v>98.924530000000004</v>
          </cell>
          <cell r="F26">
            <v>121.12826</v>
          </cell>
          <cell r="G26">
            <v>119.73053</v>
          </cell>
          <cell r="H26">
            <v>125.58099999999999</v>
          </cell>
          <cell r="I26">
            <v>156.97499999999999</v>
          </cell>
          <cell r="J26">
            <v>125.58099999999999</v>
          </cell>
          <cell r="K26">
            <v>156.97499999999999</v>
          </cell>
          <cell r="L26">
            <v>125.58099999999999</v>
          </cell>
          <cell r="M26">
            <v>125.58099999999999</v>
          </cell>
          <cell r="N26">
            <v>156.97499999999999</v>
          </cell>
          <cell r="O26">
            <v>125.58099999999999</v>
          </cell>
          <cell r="Y26">
            <v>1586.5219999999999</v>
          </cell>
          <cell r="Z26">
            <v>1586.5219999999999</v>
          </cell>
          <cell r="AA26">
            <v>1586.5219999999999</v>
          </cell>
          <cell r="AB26">
            <v>1586.5219999999999</v>
          </cell>
          <cell r="AG26">
            <v>0.65429999999999999</v>
          </cell>
          <cell r="AH26">
            <v>0.59160000000000001</v>
          </cell>
          <cell r="AI26">
            <v>0.46560000000000001</v>
          </cell>
          <cell r="AJ26">
            <v>0.64129999999999998</v>
          </cell>
          <cell r="AK26">
            <v>0.53249999999999997</v>
          </cell>
          <cell r="AL26">
            <v>0.53259999999999996</v>
          </cell>
          <cell r="AM26">
            <v>0.53249999999999997</v>
          </cell>
          <cell r="AN26">
            <v>0.53259999999999996</v>
          </cell>
          <cell r="AO26">
            <v>0.53249999999999997</v>
          </cell>
          <cell r="AP26">
            <v>0.53249999999999997</v>
          </cell>
          <cell r="AQ26">
            <v>0.53259999999999996</v>
          </cell>
          <cell r="AR26">
            <v>0.53249999999999997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38.274879999999996</v>
          </cell>
          <cell r="E27">
            <v>36.995069999999998</v>
          </cell>
          <cell r="F27">
            <v>48.067599999999999</v>
          </cell>
          <cell r="G27">
            <v>39.006420000000006</v>
          </cell>
          <cell r="H27">
            <v>41.006</v>
          </cell>
          <cell r="I27">
            <v>50.756999999999998</v>
          </cell>
          <cell r="J27">
            <v>41.006</v>
          </cell>
          <cell r="K27">
            <v>50.756999999999998</v>
          </cell>
          <cell r="L27">
            <v>41.006</v>
          </cell>
          <cell r="M27">
            <v>41.006</v>
          </cell>
          <cell r="N27">
            <v>50.756999999999998</v>
          </cell>
          <cell r="O27">
            <v>41.006</v>
          </cell>
          <cell r="Y27">
            <v>154.125</v>
          </cell>
          <cell r="Z27">
            <v>154.125</v>
          </cell>
          <cell r="AA27">
            <v>154.125</v>
          </cell>
          <cell r="AB27">
            <v>154.125</v>
          </cell>
          <cell r="AG27">
            <v>0.22020000000000001</v>
          </cell>
          <cell r="AH27">
            <v>0.22130000000000002</v>
          </cell>
          <cell r="AI27">
            <v>0.18479999999999999</v>
          </cell>
          <cell r="AJ27">
            <v>0.2089</v>
          </cell>
          <cell r="AK27">
            <v>0.1739</v>
          </cell>
          <cell r="AL27">
            <v>0.17219999999999999</v>
          </cell>
          <cell r="AM27">
            <v>0.1739</v>
          </cell>
          <cell r="AN27">
            <v>0.17219999999999999</v>
          </cell>
          <cell r="AO27">
            <v>0.1739</v>
          </cell>
          <cell r="AP27">
            <v>0.1739</v>
          </cell>
          <cell r="AQ27">
            <v>0.17219999999999999</v>
          </cell>
          <cell r="AR27">
            <v>0.1739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19.147260000000003</v>
          </cell>
          <cell r="E28">
            <v>23.351760000000002</v>
          </cell>
          <cell r="F28">
            <v>7.7672100000000004</v>
          </cell>
          <cell r="G28">
            <v>55.784459999999989</v>
          </cell>
          <cell r="H28">
            <v>108.92100000000001</v>
          </cell>
          <cell r="I28">
            <v>136.15100000000001</v>
          </cell>
          <cell r="J28">
            <v>108.92100000000001</v>
          </cell>
          <cell r="K28">
            <v>136.15100000000001</v>
          </cell>
          <cell r="L28">
            <v>108.92100000000001</v>
          </cell>
          <cell r="M28">
            <v>108.92100000000001</v>
          </cell>
          <cell r="N28">
            <v>136.15100000000001</v>
          </cell>
          <cell r="O28">
            <v>108.92100000000001</v>
          </cell>
          <cell r="Y28">
            <v>704.36400000000003</v>
          </cell>
          <cell r="Z28">
            <v>704.36400000000003</v>
          </cell>
          <cell r="AA28">
            <v>704.36400000000003</v>
          </cell>
          <cell r="AB28">
            <v>704.36400000000003</v>
          </cell>
          <cell r="AG28">
            <v>0.11019999999999999</v>
          </cell>
          <cell r="AH28">
            <v>0.13969999999999999</v>
          </cell>
          <cell r="AI28">
            <v>2.9899999999999999E-2</v>
          </cell>
          <cell r="AJ28">
            <v>0.29880000000000001</v>
          </cell>
          <cell r="AK28">
            <v>0.46189999999999998</v>
          </cell>
          <cell r="AL28">
            <v>0.46189999999999998</v>
          </cell>
          <cell r="AM28">
            <v>0.46189999999999998</v>
          </cell>
          <cell r="AN28">
            <v>0.46189999999999998</v>
          </cell>
          <cell r="AO28">
            <v>0.46189999999999998</v>
          </cell>
          <cell r="AP28">
            <v>0.46189999999999998</v>
          </cell>
          <cell r="AQ28">
            <v>0.46189999999999998</v>
          </cell>
          <cell r="AR28">
            <v>0.46189999999999998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4.67584</v>
          </cell>
          <cell r="E29">
            <v>4.5713300000000006</v>
          </cell>
          <cell r="F29">
            <v>6.0856000000000003</v>
          </cell>
          <cell r="G29">
            <v>4.3036699999999994</v>
          </cell>
          <cell r="H29">
            <v>4.4059999999999997</v>
          </cell>
          <cell r="I29">
            <v>5.4180000000000001</v>
          </cell>
          <cell r="J29">
            <v>4.4059999999999997</v>
          </cell>
          <cell r="K29">
            <v>5.4180000000000001</v>
          </cell>
          <cell r="L29">
            <v>4.4059999999999997</v>
          </cell>
          <cell r="M29">
            <v>4.4059999999999997</v>
          </cell>
          <cell r="N29">
            <v>5.4180000000000001</v>
          </cell>
          <cell r="O29">
            <v>4.4059999999999997</v>
          </cell>
          <cell r="Y29">
            <v>56.803000000000004</v>
          </cell>
          <cell r="Z29">
            <v>56.803000000000004</v>
          </cell>
          <cell r="AA29">
            <v>56.803000000000004</v>
          </cell>
          <cell r="AB29">
            <v>56.803000000000004</v>
          </cell>
          <cell r="AG29">
            <v>2.6899999999999997E-2</v>
          </cell>
          <cell r="AH29">
            <v>2.7300000000000001E-2</v>
          </cell>
          <cell r="AI29">
            <v>2.3400000000000001E-2</v>
          </cell>
          <cell r="AJ29">
            <v>2.3099999999999999E-2</v>
          </cell>
          <cell r="AK29">
            <v>1.8699999999999998E-2</v>
          </cell>
          <cell r="AL29">
            <v>1.84E-2</v>
          </cell>
          <cell r="AM29">
            <v>1.8699999999999998E-2</v>
          </cell>
          <cell r="AN29">
            <v>1.84E-2</v>
          </cell>
          <cell r="AO29">
            <v>1.8699999999999998E-2</v>
          </cell>
          <cell r="AP29">
            <v>1.8699999999999998E-2</v>
          </cell>
          <cell r="AQ29">
            <v>1.84E-2</v>
          </cell>
          <cell r="AR29">
            <v>1.8699999999999998E-2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1572.3977300000001</v>
          </cell>
          <cell r="E30">
            <v>1674.8637099999999</v>
          </cell>
          <cell r="F30">
            <v>1953.5136299999999</v>
          </cell>
          <cell r="G30">
            <v>1598.5285699999999</v>
          </cell>
          <cell r="H30">
            <v>1622.2911999999999</v>
          </cell>
          <cell r="I30">
            <v>2026.6337199999998</v>
          </cell>
          <cell r="J30">
            <v>1622.2911999999999</v>
          </cell>
          <cell r="K30">
            <v>2026.6337199999998</v>
          </cell>
          <cell r="L30">
            <v>1622.2911999999999</v>
          </cell>
          <cell r="M30">
            <v>1622.2911999999999</v>
          </cell>
          <cell r="N30">
            <v>2026.6337199999998</v>
          </cell>
          <cell r="O30">
            <v>1622.2911999999999</v>
          </cell>
          <cell r="Y30">
            <v>13448.776</v>
          </cell>
          <cell r="Z30">
            <v>13448.776</v>
          </cell>
          <cell r="AA30">
            <v>13448.776</v>
          </cell>
          <cell r="AB30">
            <v>13448.776</v>
          </cell>
          <cell r="AG30">
            <v>9.0465</v>
          </cell>
          <cell r="AH30">
            <v>10.016599999999999</v>
          </cell>
          <cell r="AI30">
            <v>7.5093999999999994</v>
          </cell>
          <cell r="AJ30">
            <v>8.5624999999999982</v>
          </cell>
          <cell r="AK30">
            <v>6.8794999999999993</v>
          </cell>
          <cell r="AL30">
            <v>6.8755999999999986</v>
          </cell>
          <cell r="AM30">
            <v>6.8794999999999993</v>
          </cell>
          <cell r="AN30">
            <v>6.8755999999999986</v>
          </cell>
          <cell r="AO30">
            <v>6.8794999999999993</v>
          </cell>
          <cell r="AP30">
            <v>6.8794999999999993</v>
          </cell>
          <cell r="AQ30">
            <v>6.8755999999999986</v>
          </cell>
          <cell r="AR30">
            <v>6.8794999999999993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2">
          <cell r="D32">
            <v>8081.2623700000004</v>
          </cell>
          <cell r="E32">
            <v>8079.3918300000005</v>
          </cell>
          <cell r="F32">
            <v>12015.427070000002</v>
          </cell>
          <cell r="G32">
            <v>8780.5101100000011</v>
          </cell>
          <cell r="H32">
            <v>10295.9712</v>
          </cell>
          <cell r="I32">
            <v>12833.73372</v>
          </cell>
          <cell r="J32">
            <v>10454.9712</v>
          </cell>
          <cell r="K32">
            <v>13099.73372</v>
          </cell>
          <cell r="L32">
            <v>10479.9912</v>
          </cell>
          <cell r="M32">
            <v>9919.9712</v>
          </cell>
          <cell r="N32">
            <v>12418.72372</v>
          </cell>
          <cell r="O32">
            <v>9927.9611999999997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G32">
            <v>46.493000000000002</v>
          </cell>
          <cell r="AH32">
            <v>48.319099999999999</v>
          </cell>
          <cell r="AI32">
            <v>46.1875</v>
          </cell>
          <cell r="AJ32">
            <v>47.031999999999996</v>
          </cell>
          <cell r="AK32">
            <v>43.661800000000007</v>
          </cell>
          <cell r="AL32">
            <v>43.5398</v>
          </cell>
          <cell r="AM32">
            <v>44.336100000000002</v>
          </cell>
          <cell r="AN32">
            <v>44.442299999999996</v>
          </cell>
          <cell r="AO32">
            <v>44.4422</v>
          </cell>
          <cell r="AP32">
            <v>42.067300000000003</v>
          </cell>
          <cell r="AQ32">
            <v>42.131900000000002</v>
          </cell>
          <cell r="AR32">
            <v>42.101300000000002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4">
          <cell r="D34">
            <v>138.75766999999999</v>
          </cell>
          <cell r="E34">
            <v>158.49394999999998</v>
          </cell>
          <cell r="F34">
            <v>193.43463</v>
          </cell>
          <cell r="G34">
            <v>152.14758</v>
          </cell>
          <cell r="H34">
            <v>133</v>
          </cell>
          <cell r="I34">
            <v>183.15</v>
          </cell>
          <cell r="J34">
            <v>136</v>
          </cell>
          <cell r="K34">
            <v>187.15</v>
          </cell>
          <cell r="L34">
            <v>136</v>
          </cell>
          <cell r="M34">
            <v>143</v>
          </cell>
          <cell r="N34">
            <v>196.15</v>
          </cell>
          <cell r="O34">
            <v>143</v>
          </cell>
          <cell r="Y34">
            <v>860.928</v>
          </cell>
          <cell r="Z34">
            <v>860.928</v>
          </cell>
          <cell r="AA34">
            <v>860.928</v>
          </cell>
          <cell r="AB34">
            <v>860.928</v>
          </cell>
          <cell r="AG34">
            <v>0.79830000000000001</v>
          </cell>
          <cell r="AH34">
            <v>0.94789999999999996</v>
          </cell>
          <cell r="AI34">
            <v>0.74360000000000004</v>
          </cell>
          <cell r="AJ34">
            <v>0.81499999999999995</v>
          </cell>
          <cell r="AK34">
            <v>0.56400000000000006</v>
          </cell>
          <cell r="AL34">
            <v>0.62139999999999995</v>
          </cell>
          <cell r="AM34">
            <v>0.57669999999999999</v>
          </cell>
          <cell r="AN34">
            <v>0.63489999999999991</v>
          </cell>
          <cell r="AO34">
            <v>0.57669999999999999</v>
          </cell>
          <cell r="AP34">
            <v>0.60640000000000005</v>
          </cell>
          <cell r="AQ34">
            <v>0.66549999999999998</v>
          </cell>
          <cell r="AR34">
            <v>0.60640000000000005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138.75766999999999</v>
          </cell>
          <cell r="E36">
            <v>158.49394999999998</v>
          </cell>
          <cell r="F36">
            <v>193.43463</v>
          </cell>
          <cell r="G36">
            <v>152.14758</v>
          </cell>
          <cell r="H36">
            <v>133</v>
          </cell>
          <cell r="I36">
            <v>183.15</v>
          </cell>
          <cell r="J36">
            <v>136</v>
          </cell>
          <cell r="K36">
            <v>187.15</v>
          </cell>
          <cell r="L36">
            <v>136</v>
          </cell>
          <cell r="M36">
            <v>143</v>
          </cell>
          <cell r="N36">
            <v>196.15</v>
          </cell>
          <cell r="O36">
            <v>143</v>
          </cell>
          <cell r="Y36">
            <v>860.928</v>
          </cell>
          <cell r="Z36">
            <v>860.928</v>
          </cell>
          <cell r="AA36">
            <v>860.928</v>
          </cell>
          <cell r="AB36">
            <v>860.928</v>
          </cell>
          <cell r="AG36">
            <v>0.79830000000000001</v>
          </cell>
          <cell r="AH36">
            <v>0.94789999999999996</v>
          </cell>
          <cell r="AI36">
            <v>0.74360000000000004</v>
          </cell>
          <cell r="AJ36">
            <v>0.81499999999999995</v>
          </cell>
          <cell r="AK36">
            <v>0.56400000000000006</v>
          </cell>
          <cell r="AL36">
            <v>0.62139999999999995</v>
          </cell>
          <cell r="AM36">
            <v>0.57669999999999999</v>
          </cell>
          <cell r="AN36">
            <v>0.63489999999999991</v>
          </cell>
          <cell r="AO36">
            <v>0.57669999999999999</v>
          </cell>
          <cell r="AP36">
            <v>0.60640000000000005</v>
          </cell>
          <cell r="AQ36">
            <v>0.66549999999999998</v>
          </cell>
          <cell r="AR36">
            <v>0.60640000000000005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8">
          <cell r="D38">
            <v>772.11545999999998</v>
          </cell>
          <cell r="E38">
            <v>-536.59057000000007</v>
          </cell>
          <cell r="F38">
            <v>-111.50792</v>
          </cell>
          <cell r="G38">
            <v>65.741189999999989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G38">
            <v>4.4420999999999999</v>
          </cell>
          <cell r="AH38">
            <v>-3.2091000000000003</v>
          </cell>
          <cell r="AI38">
            <v>-0.42859999999999998</v>
          </cell>
          <cell r="AJ38">
            <v>0.35209999999999997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</row>
        <row r="39">
          <cell r="D39">
            <v>818.49855000000014</v>
          </cell>
          <cell r="E39">
            <v>1617.7844300000002</v>
          </cell>
          <cell r="F39">
            <v>-1611.4955399999999</v>
          </cell>
          <cell r="G39">
            <v>-1855.8872700000002</v>
          </cell>
          <cell r="H39">
            <v>21</v>
          </cell>
          <cell r="I39">
            <v>36</v>
          </cell>
          <cell r="J39">
            <v>20</v>
          </cell>
          <cell r="K39">
            <v>26</v>
          </cell>
          <cell r="L39">
            <v>21</v>
          </cell>
          <cell r="M39">
            <v>21</v>
          </cell>
          <cell r="N39">
            <v>26</v>
          </cell>
          <cell r="O39">
            <v>19.5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G39">
            <v>4.7088999999999999</v>
          </cell>
          <cell r="AH39">
            <v>9.6752000000000002</v>
          </cell>
          <cell r="AI39">
            <v>-6.1946000000000003</v>
          </cell>
          <cell r="AJ39">
            <v>-9.9408999999999992</v>
          </cell>
          <cell r="AK39">
            <v>8.9099999999999999E-2</v>
          </cell>
          <cell r="AL39">
            <v>0.12210000000000001</v>
          </cell>
          <cell r="AM39">
            <v>8.48E-2</v>
          </cell>
          <cell r="AN39">
            <v>8.8200000000000001E-2</v>
          </cell>
          <cell r="AO39">
            <v>8.9099999999999999E-2</v>
          </cell>
          <cell r="AP39">
            <v>8.9099999999999999E-2</v>
          </cell>
          <cell r="AQ39">
            <v>8.8200000000000001E-2</v>
          </cell>
          <cell r="AR39">
            <v>8.270000000000001E-2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</row>
        <row r="40">
          <cell r="D40">
            <v>133.38853</v>
          </cell>
          <cell r="E40">
            <v>0</v>
          </cell>
          <cell r="F40">
            <v>0</v>
          </cell>
          <cell r="G40">
            <v>-128.37800000000001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G40">
            <v>0.76740000000000008</v>
          </cell>
          <cell r="AH40">
            <v>0</v>
          </cell>
          <cell r="AI40">
            <v>0</v>
          </cell>
          <cell r="AJ40">
            <v>-0.68759999999999999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1">
          <cell r="D41">
            <v>0</v>
          </cell>
          <cell r="E41">
            <v>92.500879999999995</v>
          </cell>
          <cell r="F41">
            <v>-7.1054273576010019E-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G41">
            <v>0</v>
          </cell>
          <cell r="AH41">
            <v>0.5531999999999999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172.0222</v>
          </cell>
          <cell r="E44">
            <v>0</v>
          </cell>
          <cell r="F44">
            <v>288.49853000000002</v>
          </cell>
          <cell r="G44">
            <v>339.3488800000000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</row>
        <row r="46">
          <cell r="D46">
            <v>-386.50781000000001</v>
          </cell>
          <cell r="E46">
            <v>-32.765180000000001</v>
          </cell>
          <cell r="F46">
            <v>3.2658700000000001</v>
          </cell>
          <cell r="G46">
            <v>17.101700000000001</v>
          </cell>
          <cell r="H46">
            <v>-10</v>
          </cell>
          <cell r="I46">
            <v>-10</v>
          </cell>
          <cell r="J46">
            <v>-10</v>
          </cell>
          <cell r="K46">
            <v>-10</v>
          </cell>
          <cell r="L46">
            <v>-10</v>
          </cell>
          <cell r="M46">
            <v>-10</v>
          </cell>
          <cell r="N46">
            <v>-10</v>
          </cell>
          <cell r="O46">
            <v>-1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-2.2235999999999998</v>
          </cell>
          <cell r="AH46">
            <v>-0.19600000000000001</v>
          </cell>
          <cell r="AI46">
            <v>1.26E-2</v>
          </cell>
          <cell r="AJ46">
            <v>9.1600000000000001E-2</v>
          </cell>
          <cell r="AK46">
            <v>-4.24E-2</v>
          </cell>
          <cell r="AL46">
            <v>-3.39E-2</v>
          </cell>
          <cell r="AM46">
            <v>-4.24E-2</v>
          </cell>
          <cell r="AN46">
            <v>-3.39E-2</v>
          </cell>
          <cell r="AO46">
            <v>-4.24E-2</v>
          </cell>
          <cell r="AP46">
            <v>-4.24E-2</v>
          </cell>
          <cell r="AQ46">
            <v>-3.39E-2</v>
          </cell>
          <cell r="AR46">
            <v>-4.24E-2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509.5169300000002</v>
          </cell>
          <cell r="E47">
            <v>1140.92956</v>
          </cell>
          <cell r="F47">
            <v>-1431.2390599999999</v>
          </cell>
          <cell r="G47">
            <v>-1562.0735000000002</v>
          </cell>
          <cell r="H47">
            <v>11</v>
          </cell>
          <cell r="I47">
            <v>26</v>
          </cell>
          <cell r="J47">
            <v>10</v>
          </cell>
          <cell r="K47">
            <v>16</v>
          </cell>
          <cell r="L47">
            <v>11</v>
          </cell>
          <cell r="M47">
            <v>11</v>
          </cell>
          <cell r="N47">
            <v>16</v>
          </cell>
          <cell r="O47">
            <v>9.5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G47">
            <v>8.6844999999999999</v>
          </cell>
          <cell r="AH47">
            <v>6.8234000000000004</v>
          </cell>
          <cell r="AI47">
            <v>-5.5017000000000005</v>
          </cell>
          <cell r="AJ47">
            <v>-8.3670999999999989</v>
          </cell>
          <cell r="AK47">
            <v>4.6600000000000003E-2</v>
          </cell>
          <cell r="AL47">
            <v>8.8200000000000001E-2</v>
          </cell>
          <cell r="AM47">
            <v>4.24E-2</v>
          </cell>
          <cell r="AN47">
            <v>5.4299999999999994E-2</v>
          </cell>
          <cell r="AO47">
            <v>4.6600000000000003E-2</v>
          </cell>
          <cell r="AP47">
            <v>4.6600000000000003E-2</v>
          </cell>
          <cell r="AQ47">
            <v>5.4299999999999994E-2</v>
          </cell>
          <cell r="AR47">
            <v>4.0299999999999996E-2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9">
          <cell r="D49">
            <v>9729.536970000001</v>
          </cell>
          <cell r="E49">
            <v>9378.815340000001</v>
          </cell>
          <cell r="F49">
            <v>10777.622640000001</v>
          </cell>
          <cell r="G49">
            <v>7370.5841900000014</v>
          </cell>
          <cell r="H49">
            <v>10439.9712</v>
          </cell>
          <cell r="I49">
            <v>13042.88372</v>
          </cell>
          <cell r="J49">
            <v>10600.9712</v>
          </cell>
          <cell r="K49">
            <v>13302.88372</v>
          </cell>
          <cell r="L49">
            <v>10626.9912</v>
          </cell>
          <cell r="M49">
            <v>10073.9712</v>
          </cell>
          <cell r="N49">
            <v>12630.87372</v>
          </cell>
          <cell r="O49">
            <v>10080.4612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G49">
            <v>55.9758</v>
          </cell>
          <cell r="AH49">
            <v>56.090399999999995</v>
          </cell>
          <cell r="AI49">
            <v>41.429400000000001</v>
          </cell>
          <cell r="AJ49">
            <v>39.479899999999994</v>
          </cell>
          <cell r="AK49">
            <v>44.272400000000005</v>
          </cell>
          <cell r="AL49">
            <v>44.249400000000001</v>
          </cell>
          <cell r="AM49">
            <v>44.955200000000005</v>
          </cell>
          <cell r="AN49">
            <v>45.131499999999996</v>
          </cell>
          <cell r="AO49">
            <v>45.0655</v>
          </cell>
          <cell r="AP49">
            <v>42.720300000000002</v>
          </cell>
          <cell r="AQ49">
            <v>42.851700000000001</v>
          </cell>
          <cell r="AR49">
            <v>42.748000000000005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2">
          <cell r="D52">
            <v>9729.5346100000006</v>
          </cell>
          <cell r="E52">
            <v>9378.8714400000008</v>
          </cell>
          <cell r="F52">
            <v>10777.62264</v>
          </cell>
          <cell r="G52">
            <v>7340.18516</v>
          </cell>
          <cell r="H52">
            <v>8330.2859900000003</v>
          </cell>
          <cell r="I52">
            <v>10453.664049999999</v>
          </cell>
          <cell r="J52">
            <v>8375.7021400000012</v>
          </cell>
          <cell r="K52">
            <v>8155.7529299999997</v>
          </cell>
          <cell r="L52">
            <v>9088.7153699999999</v>
          </cell>
          <cell r="M52">
            <v>6158.211769999999</v>
          </cell>
          <cell r="N52">
            <v>8538.2935699999998</v>
          </cell>
          <cell r="O52">
            <v>6387.0014700000002</v>
          </cell>
        </row>
        <row r="53">
          <cell r="D53">
            <v>-2.3600000004080357E-3</v>
          </cell>
          <cell r="E53">
            <v>5.6099999999787542E-2</v>
          </cell>
          <cell r="F53">
            <v>0</v>
          </cell>
          <cell r="G53">
            <v>-30.399030000001403</v>
          </cell>
          <cell r="H53">
            <v>-2109.6852099999996</v>
          </cell>
          <cell r="I53">
            <v>-2589.2196700000004</v>
          </cell>
          <cell r="J53">
            <v>-2225.2690599999987</v>
          </cell>
          <cell r="K53">
            <v>-5147.1307900000002</v>
          </cell>
          <cell r="L53">
            <v>-1538.2758300000005</v>
          </cell>
          <cell r="M53">
            <v>-3915.759430000001</v>
          </cell>
          <cell r="N53">
            <v>-4092.5801499999998</v>
          </cell>
          <cell r="O53">
            <v>-3693.4597299999996</v>
          </cell>
        </row>
      </sheetData>
      <sheetData sheetId="9" refreshError="1">
        <row r="5">
          <cell r="D5">
            <v>28</v>
          </cell>
          <cell r="E5">
            <v>28</v>
          </cell>
          <cell r="F5">
            <v>35</v>
          </cell>
          <cell r="G5">
            <v>28</v>
          </cell>
          <cell r="H5">
            <v>28</v>
          </cell>
          <cell r="I5">
            <v>35</v>
          </cell>
          <cell r="J5">
            <v>28</v>
          </cell>
          <cell r="K5">
            <v>35</v>
          </cell>
          <cell r="L5">
            <v>28</v>
          </cell>
          <cell r="M5">
            <v>28</v>
          </cell>
          <cell r="N5">
            <v>35</v>
          </cell>
          <cell r="O5">
            <v>28</v>
          </cell>
          <cell r="AG5">
            <v>28</v>
          </cell>
          <cell r="AH5">
            <v>28</v>
          </cell>
          <cell r="AI5">
            <v>35</v>
          </cell>
          <cell r="AJ5">
            <v>28</v>
          </cell>
          <cell r="AK5">
            <v>28</v>
          </cell>
          <cell r="AL5">
            <v>35</v>
          </cell>
          <cell r="AM5">
            <v>28</v>
          </cell>
          <cell r="AN5">
            <v>35</v>
          </cell>
          <cell r="AO5">
            <v>28</v>
          </cell>
          <cell r="AP5">
            <v>28</v>
          </cell>
          <cell r="AQ5">
            <v>35</v>
          </cell>
          <cell r="AR5">
            <v>28</v>
          </cell>
        </row>
        <row r="6">
          <cell r="D6" t="str">
            <v>Jan</v>
          </cell>
          <cell r="E6" t="str">
            <v>Feb</v>
          </cell>
          <cell r="F6" t="str">
            <v>March</v>
          </cell>
          <cell r="G6" t="str">
            <v>April</v>
          </cell>
          <cell r="H6" t="str">
            <v>May</v>
          </cell>
          <cell r="I6" t="str">
            <v>June</v>
          </cell>
          <cell r="J6" t="str">
            <v>July</v>
          </cell>
          <cell r="K6" t="str">
            <v>Aug</v>
          </cell>
          <cell r="L6" t="str">
            <v>Sept</v>
          </cell>
          <cell r="M6" t="str">
            <v>Oct</v>
          </cell>
          <cell r="N6" t="str">
            <v>Nov</v>
          </cell>
          <cell r="O6" t="str">
            <v>Dec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G6" t="str">
            <v>Jan</v>
          </cell>
          <cell r="AH6" t="str">
            <v>Feb</v>
          </cell>
          <cell r="AI6" t="str">
            <v>March</v>
          </cell>
          <cell r="AJ6" t="str">
            <v>April</v>
          </cell>
          <cell r="AK6" t="str">
            <v>May</v>
          </cell>
          <cell r="AL6" t="str">
            <v>June</v>
          </cell>
          <cell r="AM6" t="str">
            <v>July</v>
          </cell>
          <cell r="AN6" t="str">
            <v>Aug</v>
          </cell>
          <cell r="AO6" t="str">
            <v>Sept</v>
          </cell>
          <cell r="AP6" t="str">
            <v>Oct</v>
          </cell>
          <cell r="AQ6" t="str">
            <v>Nov</v>
          </cell>
          <cell r="AR6" t="str">
            <v>Dec</v>
          </cell>
          <cell r="BB6">
            <v>2001</v>
          </cell>
          <cell r="BC6">
            <v>2002</v>
          </cell>
          <cell r="BD6">
            <v>2003</v>
          </cell>
          <cell r="BE6">
            <v>2004</v>
          </cell>
        </row>
        <row r="7">
          <cell r="D7" t="str">
            <v>Act</v>
          </cell>
          <cell r="E7" t="str">
            <v>Act</v>
          </cell>
          <cell r="F7" t="str">
            <v>Act</v>
          </cell>
          <cell r="G7" t="str">
            <v>Act</v>
          </cell>
          <cell r="H7" t="str">
            <v>Fcst</v>
          </cell>
          <cell r="I7" t="str">
            <v>Fcst</v>
          </cell>
          <cell r="J7" t="str">
            <v>Fcst</v>
          </cell>
          <cell r="K7" t="str">
            <v>Fcst</v>
          </cell>
          <cell r="L7" t="str">
            <v>Fcst</v>
          </cell>
          <cell r="M7" t="str">
            <v>Fcst</v>
          </cell>
          <cell r="N7" t="str">
            <v>Fcst</v>
          </cell>
          <cell r="O7" t="str">
            <v>Fcst</v>
          </cell>
          <cell r="Y7" t="str">
            <v>Bud</v>
          </cell>
          <cell r="Z7" t="str">
            <v>Bud</v>
          </cell>
          <cell r="AA7" t="str">
            <v>Bud</v>
          </cell>
          <cell r="AB7" t="str">
            <v>Bud</v>
          </cell>
          <cell r="AG7" t="str">
            <v>Act</v>
          </cell>
          <cell r="AH7" t="str">
            <v>Act</v>
          </cell>
          <cell r="AI7" t="str">
            <v>Act</v>
          </cell>
          <cell r="AJ7" t="str">
            <v>Act</v>
          </cell>
          <cell r="AK7" t="str">
            <v>Fcst</v>
          </cell>
          <cell r="AL7" t="str">
            <v>Fcst</v>
          </cell>
          <cell r="AM7" t="str">
            <v>Fcst</v>
          </cell>
          <cell r="AN7" t="str">
            <v>Fcst</v>
          </cell>
          <cell r="AO7" t="str">
            <v>Fcst</v>
          </cell>
          <cell r="AP7" t="str">
            <v>Fcst</v>
          </cell>
          <cell r="AQ7" t="str">
            <v>Fcst</v>
          </cell>
          <cell r="AR7" t="str">
            <v>Fcst</v>
          </cell>
          <cell r="BB7" t="str">
            <v>Bud</v>
          </cell>
          <cell r="BC7" t="str">
            <v>Bud</v>
          </cell>
          <cell r="BD7" t="str">
            <v>Bud</v>
          </cell>
          <cell r="BE7" t="str">
            <v>Bud</v>
          </cell>
        </row>
        <row r="8">
          <cell r="D8">
            <v>7244.6890000000003</v>
          </cell>
          <cell r="E8">
            <v>8376.9210000000003</v>
          </cell>
          <cell r="F8">
            <v>11785.9</v>
          </cell>
          <cell r="G8">
            <v>6281.7860000000001</v>
          </cell>
          <cell r="H8">
            <v>9615.3850000000002</v>
          </cell>
          <cell r="I8">
            <v>12019.231</v>
          </cell>
          <cell r="J8">
            <v>9615.3850000000002</v>
          </cell>
          <cell r="K8">
            <v>12019.231</v>
          </cell>
          <cell r="L8">
            <v>9615.3850000000002</v>
          </cell>
          <cell r="M8">
            <v>9615.3850000000002</v>
          </cell>
          <cell r="N8">
            <v>12019.231</v>
          </cell>
          <cell r="O8">
            <v>9615.385000000000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G8">
            <v>7244.6890000000003</v>
          </cell>
          <cell r="AH8">
            <v>8376.9210000000003</v>
          </cell>
          <cell r="AI8">
            <v>11785.9</v>
          </cell>
          <cell r="AJ8">
            <v>6281.7860000000001</v>
          </cell>
          <cell r="AK8">
            <v>9615.3850000000002</v>
          </cell>
          <cell r="AL8">
            <v>12019.231</v>
          </cell>
          <cell r="AM8">
            <v>9615.3850000000002</v>
          </cell>
          <cell r="AN8">
            <v>12019.231</v>
          </cell>
          <cell r="AO8">
            <v>9615.3850000000002</v>
          </cell>
          <cell r="AP8">
            <v>9615.3850000000002</v>
          </cell>
          <cell r="AQ8">
            <v>12019.231</v>
          </cell>
          <cell r="AR8">
            <v>9615.3850000000002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D9">
            <v>164.4</v>
          </cell>
          <cell r="E9">
            <v>217.709</v>
          </cell>
          <cell r="F9">
            <v>239.5</v>
          </cell>
          <cell r="G9">
            <v>172.5</v>
          </cell>
          <cell r="H9">
            <v>192.30799999999999</v>
          </cell>
          <cell r="I9">
            <v>240.38499999999999</v>
          </cell>
          <cell r="J9">
            <v>192.30799999999999</v>
          </cell>
          <cell r="K9">
            <v>240.38499999999999</v>
          </cell>
          <cell r="L9">
            <v>192.30799999999999</v>
          </cell>
          <cell r="M9">
            <v>192.30799999999999</v>
          </cell>
          <cell r="N9">
            <v>240.38499999999999</v>
          </cell>
          <cell r="O9">
            <v>192.30799999999999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G9">
            <v>164.4</v>
          </cell>
          <cell r="AH9">
            <v>217.709</v>
          </cell>
          <cell r="AI9">
            <v>239.5</v>
          </cell>
          <cell r="AJ9">
            <v>172.5</v>
          </cell>
          <cell r="AK9">
            <v>192.30799999999999</v>
          </cell>
          <cell r="AL9">
            <v>240.38499999999999</v>
          </cell>
          <cell r="AM9">
            <v>192.30799999999999</v>
          </cell>
          <cell r="AN9">
            <v>240.38499999999999</v>
          </cell>
          <cell r="AO9">
            <v>192.30799999999999</v>
          </cell>
          <cell r="AP9">
            <v>192.30799999999999</v>
          </cell>
          <cell r="AQ9">
            <v>240.38499999999999</v>
          </cell>
          <cell r="AR9">
            <v>192.30799999999999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D10">
            <v>37.42</v>
          </cell>
          <cell r="E10">
            <v>43.433</v>
          </cell>
          <cell r="F10">
            <v>60.908999999999999</v>
          </cell>
          <cell r="G10">
            <v>36.674999999999997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G10">
            <v>37.42</v>
          </cell>
          <cell r="AH10">
            <v>43.433</v>
          </cell>
          <cell r="AI10">
            <v>60.908999999999999</v>
          </cell>
          <cell r="AJ10">
            <v>36.674999999999997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D11">
            <v>7446.509</v>
          </cell>
          <cell r="E11">
            <v>8638.0630000000019</v>
          </cell>
          <cell r="F11">
            <v>12086.308999999999</v>
          </cell>
          <cell r="G11">
            <v>6490.9610000000002</v>
          </cell>
          <cell r="H11">
            <v>9807.6929999999993</v>
          </cell>
          <cell r="I11">
            <v>12259.616</v>
          </cell>
          <cell r="J11">
            <v>9807.6929999999993</v>
          </cell>
          <cell r="K11">
            <v>12259.616</v>
          </cell>
          <cell r="L11">
            <v>9807.6929999999993</v>
          </cell>
          <cell r="M11">
            <v>9807.6929999999993</v>
          </cell>
          <cell r="N11">
            <v>12259.616</v>
          </cell>
          <cell r="O11">
            <v>9807.6929999999993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G11">
            <v>7446.509</v>
          </cell>
          <cell r="AH11">
            <v>8638.0630000000019</v>
          </cell>
          <cell r="AI11">
            <v>12086.308999999999</v>
          </cell>
          <cell r="AJ11">
            <v>6490.9610000000002</v>
          </cell>
          <cell r="AK11">
            <v>9807.6929999999993</v>
          </cell>
          <cell r="AL11">
            <v>12259.616</v>
          </cell>
          <cell r="AM11">
            <v>9807.6929999999993</v>
          </cell>
          <cell r="AN11">
            <v>12259.616</v>
          </cell>
          <cell r="AO11">
            <v>9807.6929999999993</v>
          </cell>
          <cell r="AP11">
            <v>9807.6929999999993</v>
          </cell>
          <cell r="AQ11">
            <v>12259.616</v>
          </cell>
          <cell r="AR11">
            <v>9807.692999999999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-8.9999999999236024E-2</v>
          </cell>
          <cell r="H12">
            <v>1.0000000002037268E-3</v>
          </cell>
          <cell r="I12">
            <v>1.0000000002037268E-3</v>
          </cell>
          <cell r="J12">
            <v>1.0000000002037268E-3</v>
          </cell>
          <cell r="K12">
            <v>1.0000000002037268E-3</v>
          </cell>
          <cell r="L12">
            <v>1.0000000002037268E-3</v>
          </cell>
          <cell r="M12">
            <v>1.0000000002037268E-3</v>
          </cell>
          <cell r="N12">
            <v>1.0000000002037268E-3</v>
          </cell>
          <cell r="O12">
            <v>1.0000000002037268E-3</v>
          </cell>
        </row>
        <row r="13">
          <cell r="D13">
            <v>0.97289736707496088</v>
          </cell>
          <cell r="E13">
            <v>0.96976845387675437</v>
          </cell>
          <cell r="F13">
            <v>0.97514468643818397</v>
          </cell>
          <cell r="G13">
            <v>0.96777441737825876</v>
          </cell>
          <cell r="H13">
            <v>0.98039212687428134</v>
          </cell>
          <cell r="I13">
            <v>0.98039212647443441</v>
          </cell>
          <cell r="J13">
            <v>0.98039212687428134</v>
          </cell>
          <cell r="K13">
            <v>0.98039212647443441</v>
          </cell>
          <cell r="L13">
            <v>0.98039212687428134</v>
          </cell>
          <cell r="M13">
            <v>0.98039212687428134</v>
          </cell>
          <cell r="N13">
            <v>0.98039212647443441</v>
          </cell>
          <cell r="O13">
            <v>0.98039212687428134</v>
          </cell>
          <cell r="Y13" t="str">
            <v/>
          </cell>
          <cell r="Z13" t="str">
            <v/>
          </cell>
          <cell r="AA13" t="str">
            <v/>
          </cell>
          <cell r="AB13" t="str">
            <v/>
          </cell>
        </row>
        <row r="16">
          <cell r="D16">
            <v>2560.7717299999999</v>
          </cell>
          <cell r="E16">
            <v>2992.41201</v>
          </cell>
          <cell r="F16">
            <v>4442.6527400000004</v>
          </cell>
          <cell r="G16">
            <v>2395.4785000000002</v>
          </cell>
          <cell r="H16">
            <v>3407.41</v>
          </cell>
          <cell r="I16">
            <v>4258.9449999999997</v>
          </cell>
          <cell r="J16">
            <v>3539.49</v>
          </cell>
          <cell r="K16">
            <v>4424.0450000000001</v>
          </cell>
          <cell r="L16">
            <v>3539.49</v>
          </cell>
          <cell r="M16">
            <v>3164.84</v>
          </cell>
          <cell r="N16">
            <v>3956.05</v>
          </cell>
          <cell r="O16">
            <v>3164.84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G16">
            <v>34.3889</v>
          </cell>
          <cell r="AH16">
            <v>34.642200000000003</v>
          </cell>
          <cell r="AI16">
            <v>36.7577</v>
          </cell>
          <cell r="AJ16">
            <v>36.904800000000002</v>
          </cell>
          <cell r="AK16">
            <v>34.742200000000004</v>
          </cell>
          <cell r="AL16">
            <v>34.739599999999996</v>
          </cell>
          <cell r="AM16">
            <v>36.088900000000002</v>
          </cell>
          <cell r="AN16">
            <v>36.086300000000001</v>
          </cell>
          <cell r="AO16">
            <v>36.088900000000002</v>
          </cell>
          <cell r="AP16">
            <v>32.268999999999998</v>
          </cell>
          <cell r="AQ16">
            <v>32.268999999999998</v>
          </cell>
          <cell r="AR16">
            <v>32.268999999999998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</row>
        <row r="17">
          <cell r="D17">
            <v>388.26749000000001</v>
          </cell>
          <cell r="E17">
            <v>339.04786999999999</v>
          </cell>
          <cell r="F17">
            <v>266.30020999999999</v>
          </cell>
          <cell r="G17">
            <v>179.01300000000001</v>
          </cell>
          <cell r="H17">
            <v>217.04</v>
          </cell>
          <cell r="I17">
            <v>261.68</v>
          </cell>
          <cell r="J17">
            <v>162.66</v>
          </cell>
          <cell r="K17">
            <v>261.84000000000003</v>
          </cell>
          <cell r="L17">
            <v>162.66</v>
          </cell>
          <cell r="M17">
            <v>155.51499999999999</v>
          </cell>
          <cell r="N17">
            <v>251.61500000000001</v>
          </cell>
          <cell r="O17">
            <v>158.6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G17">
            <v>5.2141000000000002</v>
          </cell>
          <cell r="AH17">
            <v>3.9249999999999998</v>
          </cell>
          <cell r="AI17">
            <v>2.2033</v>
          </cell>
          <cell r="AJ17">
            <v>2.7578999999999998</v>
          </cell>
          <cell r="AK17">
            <v>2.2130000000000001</v>
          </cell>
          <cell r="AL17">
            <v>2.1345000000000001</v>
          </cell>
          <cell r="AM17">
            <v>1.6584999999999999</v>
          </cell>
          <cell r="AN17">
            <v>2.1357999999999997</v>
          </cell>
          <cell r="AO17">
            <v>1.6584999999999999</v>
          </cell>
          <cell r="AP17">
            <v>1.5855999999999999</v>
          </cell>
          <cell r="AQ17">
            <v>2.0524</v>
          </cell>
          <cell r="AR17">
            <v>1.6179999999999999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</row>
        <row r="18">
          <cell r="D18">
            <v>0</v>
          </cell>
          <cell r="E18">
            <v>9.0443099999999994</v>
          </cell>
          <cell r="F18">
            <v>5.2077900000000001</v>
          </cell>
          <cell r="G18">
            <v>8.345689999999999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G18">
            <v>0</v>
          </cell>
          <cell r="AH18">
            <v>0.1047</v>
          </cell>
          <cell r="AI18">
            <v>4.3099999999999999E-2</v>
          </cell>
          <cell r="AJ18">
            <v>0.12859999999999999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19">
          <cell r="D19">
            <v>2949.0392200000001</v>
          </cell>
          <cell r="E19">
            <v>3340.5041900000001</v>
          </cell>
          <cell r="F19">
            <v>4714.1607400000012</v>
          </cell>
          <cell r="G19">
            <v>2582.8371900000002</v>
          </cell>
          <cell r="H19">
            <v>3624.45</v>
          </cell>
          <cell r="I19">
            <v>4520.625</v>
          </cell>
          <cell r="J19">
            <v>3702.1499999999996</v>
          </cell>
          <cell r="K19">
            <v>4685.8850000000002</v>
          </cell>
          <cell r="L19">
            <v>3702.1499999999996</v>
          </cell>
          <cell r="M19">
            <v>3320.355</v>
          </cell>
          <cell r="N19">
            <v>4207.665</v>
          </cell>
          <cell r="O19">
            <v>3323.53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G19">
            <v>39.603000000000002</v>
          </cell>
          <cell r="AH19">
            <v>38.671900000000001</v>
          </cell>
          <cell r="AI19">
            <v>39.004100000000001</v>
          </cell>
          <cell r="AJ19">
            <v>39.7913</v>
          </cell>
          <cell r="AK19">
            <v>36.955200000000005</v>
          </cell>
          <cell r="AL19">
            <v>36.874099999999999</v>
          </cell>
          <cell r="AM19">
            <v>37.747399999999999</v>
          </cell>
          <cell r="AN19">
            <v>38.222099999999998</v>
          </cell>
          <cell r="AO19">
            <v>37.747399999999999</v>
          </cell>
          <cell r="AP19">
            <v>33.854599999999998</v>
          </cell>
          <cell r="AQ19">
            <v>34.321399999999997</v>
          </cell>
          <cell r="AR19">
            <v>33.887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</row>
        <row r="20">
          <cell r="D20">
            <v>39.80299359340939</v>
          </cell>
          <cell r="E20">
            <v>38.867341467870048</v>
          </cell>
          <cell r="F20">
            <v>39.20169591032316</v>
          </cell>
          <cell r="G20">
            <v>40.017396037299868</v>
          </cell>
          <cell r="H20">
            <v>36.955173861987731</v>
          </cell>
          <cell r="I20">
            <v>36.874115796122815</v>
          </cell>
          <cell r="J20">
            <v>37.747409100182885</v>
          </cell>
          <cell r="K20">
            <v>38.222118865713249</v>
          </cell>
          <cell r="L20">
            <v>37.747409100182885</v>
          </cell>
          <cell r="M20">
            <v>33.854597610263696</v>
          </cell>
          <cell r="N20">
            <v>34.321344159556055</v>
          </cell>
          <cell r="O20">
            <v>33.886970156998188</v>
          </cell>
        </row>
        <row r="21">
          <cell r="D21">
            <v>39.602976643149162</v>
          </cell>
          <cell r="E21">
            <v>38.671912788781462</v>
          </cell>
          <cell r="F21">
            <v>39.004138815249561</v>
          </cell>
          <cell r="G21">
            <v>39.791291150878891</v>
          </cell>
          <cell r="H21">
            <v>36.955173861987731</v>
          </cell>
          <cell r="I21">
            <v>36.874115796122815</v>
          </cell>
          <cell r="J21">
            <v>37.747409100182885</v>
          </cell>
          <cell r="K21">
            <v>38.222118865713249</v>
          </cell>
          <cell r="L21">
            <v>37.747409100182885</v>
          </cell>
          <cell r="M21">
            <v>33.854597610263696</v>
          </cell>
          <cell r="N21">
            <v>34.321344159556055</v>
          </cell>
          <cell r="O21">
            <v>33.886970156998188</v>
          </cell>
        </row>
        <row r="23">
          <cell r="D23">
            <v>11.249470000000001</v>
          </cell>
          <cell r="E23">
            <v>-8.3971699999999991</v>
          </cell>
          <cell r="F23">
            <v>-6.6082299999999998</v>
          </cell>
          <cell r="G23">
            <v>-14.944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Y23">
            <v>600</v>
          </cell>
          <cell r="Z23">
            <v>600</v>
          </cell>
          <cell r="AA23">
            <v>600</v>
          </cell>
          <cell r="AB23">
            <v>600</v>
          </cell>
          <cell r="AG23">
            <v>0.15109999999999998</v>
          </cell>
          <cell r="AH23">
            <v>-9.7199999999999995E-2</v>
          </cell>
          <cell r="AI23">
            <v>-5.4699999999999999E-2</v>
          </cell>
          <cell r="AJ23">
            <v>-0.2301999999999999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</row>
        <row r="25">
          <cell r="D25">
            <v>172.55439999999999</v>
          </cell>
          <cell r="E25">
            <v>173.68584000000001</v>
          </cell>
          <cell r="F25">
            <v>217.79203000000001</v>
          </cell>
          <cell r="G25">
            <v>173.99626000000001</v>
          </cell>
          <cell r="H25">
            <v>165.24199999999999</v>
          </cell>
          <cell r="I25">
            <v>206.553</v>
          </cell>
          <cell r="J25">
            <v>165.24199999999999</v>
          </cell>
          <cell r="K25">
            <v>206.553</v>
          </cell>
          <cell r="L25">
            <v>165.24199999999999</v>
          </cell>
          <cell r="M25">
            <v>165.24199999999999</v>
          </cell>
          <cell r="N25">
            <v>206.553</v>
          </cell>
          <cell r="O25">
            <v>165.24199999999999</v>
          </cell>
          <cell r="Y25">
            <v>2234.4369999999999</v>
          </cell>
          <cell r="Z25">
            <v>2234.4369999999999</v>
          </cell>
          <cell r="AA25">
            <v>2234.4369999999999</v>
          </cell>
          <cell r="AB25">
            <v>2234.4369999999999</v>
          </cell>
          <cell r="AG25">
            <v>2.3172999999999999</v>
          </cell>
          <cell r="AH25">
            <v>2.0106999999999999</v>
          </cell>
          <cell r="AI25">
            <v>1.802</v>
          </cell>
          <cell r="AJ25">
            <v>2.6806000000000001</v>
          </cell>
          <cell r="AK25">
            <v>1.6847999999999999</v>
          </cell>
          <cell r="AL25">
            <v>1.6847999999999999</v>
          </cell>
          <cell r="AM25">
            <v>1.6847999999999999</v>
          </cell>
          <cell r="AN25">
            <v>1.6847999999999999</v>
          </cell>
          <cell r="AO25">
            <v>1.6847999999999999</v>
          </cell>
          <cell r="AP25">
            <v>1.6847999999999999</v>
          </cell>
          <cell r="AQ25">
            <v>1.6847999999999999</v>
          </cell>
          <cell r="AR25">
            <v>1.6847999999999999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</row>
        <row r="26">
          <cell r="D26">
            <v>143.68951000000001</v>
          </cell>
          <cell r="E26">
            <v>217.85959</v>
          </cell>
          <cell r="F26">
            <v>279.67236000000003</v>
          </cell>
          <cell r="G26">
            <v>141.70414</v>
          </cell>
          <cell r="H26">
            <v>176.76</v>
          </cell>
          <cell r="I26">
            <v>220.95</v>
          </cell>
          <cell r="J26">
            <v>176.76</v>
          </cell>
          <cell r="K26">
            <v>220.95</v>
          </cell>
          <cell r="L26">
            <v>176.76</v>
          </cell>
          <cell r="M26">
            <v>176.76</v>
          </cell>
          <cell r="N26">
            <v>220.95</v>
          </cell>
          <cell r="O26">
            <v>176.76</v>
          </cell>
          <cell r="Y26">
            <v>1624.038</v>
          </cell>
          <cell r="Z26">
            <v>1624.038</v>
          </cell>
          <cell r="AA26">
            <v>1624.038</v>
          </cell>
          <cell r="AB26">
            <v>1624.038</v>
          </cell>
          <cell r="AG26">
            <v>1.9296</v>
          </cell>
          <cell r="AH26">
            <v>2.5221</v>
          </cell>
          <cell r="AI26">
            <v>2.3140000000000001</v>
          </cell>
          <cell r="AJ26">
            <v>2.1831</v>
          </cell>
          <cell r="AK26">
            <v>1.8023</v>
          </cell>
          <cell r="AL26">
            <v>1.8023</v>
          </cell>
          <cell r="AM26">
            <v>1.8023</v>
          </cell>
          <cell r="AN26">
            <v>1.8023</v>
          </cell>
          <cell r="AO26">
            <v>1.8023</v>
          </cell>
          <cell r="AP26">
            <v>1.8023</v>
          </cell>
          <cell r="AQ26">
            <v>1.8023</v>
          </cell>
          <cell r="AR26">
            <v>1.8023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</row>
        <row r="27">
          <cell r="D27">
            <v>40.879800000000003</v>
          </cell>
          <cell r="E27">
            <v>33.116459999999996</v>
          </cell>
          <cell r="F27">
            <v>37.63991</v>
          </cell>
          <cell r="G27">
            <v>32.729970000000002</v>
          </cell>
          <cell r="H27">
            <v>39.392000000000003</v>
          </cell>
          <cell r="I27">
            <v>49.24</v>
          </cell>
          <cell r="J27">
            <v>39.392000000000003</v>
          </cell>
          <cell r="K27">
            <v>49.24</v>
          </cell>
          <cell r="L27">
            <v>39.392000000000003</v>
          </cell>
          <cell r="M27">
            <v>39.392000000000003</v>
          </cell>
          <cell r="N27">
            <v>49.24</v>
          </cell>
          <cell r="O27">
            <v>39.392000000000003</v>
          </cell>
          <cell r="Y27">
            <v>652.02200000000005</v>
          </cell>
          <cell r="Z27">
            <v>652.02200000000005</v>
          </cell>
          <cell r="AA27">
            <v>652.02200000000005</v>
          </cell>
          <cell r="AB27">
            <v>652.02200000000005</v>
          </cell>
          <cell r="AG27">
            <v>0.54900000000000004</v>
          </cell>
          <cell r="AH27">
            <v>0.38340000000000002</v>
          </cell>
          <cell r="AI27">
            <v>0.31140000000000001</v>
          </cell>
          <cell r="AJ27">
            <v>0.50419999999999998</v>
          </cell>
          <cell r="AK27">
            <v>0.40159999999999996</v>
          </cell>
          <cell r="AL27">
            <v>0.40159999999999996</v>
          </cell>
          <cell r="AM27">
            <v>0.40159999999999996</v>
          </cell>
          <cell r="AN27">
            <v>0.40159999999999996</v>
          </cell>
          <cell r="AO27">
            <v>0.40159999999999996</v>
          </cell>
          <cell r="AP27">
            <v>0.40159999999999996</v>
          </cell>
          <cell r="AQ27">
            <v>0.40159999999999996</v>
          </cell>
          <cell r="AR27">
            <v>0.40159999999999996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</row>
        <row r="28">
          <cell r="D28">
            <v>22.001339999999999</v>
          </cell>
          <cell r="E28">
            <v>25.44547</v>
          </cell>
          <cell r="F28">
            <v>42.677070000000001</v>
          </cell>
          <cell r="G28">
            <v>26.419730000000001</v>
          </cell>
          <cell r="H28">
            <v>37.095999999999997</v>
          </cell>
          <cell r="I28">
            <v>46.37</v>
          </cell>
          <cell r="J28">
            <v>37.095999999999997</v>
          </cell>
          <cell r="K28">
            <v>46.37</v>
          </cell>
          <cell r="L28">
            <v>37.095999999999997</v>
          </cell>
          <cell r="M28">
            <v>37.095999999999997</v>
          </cell>
          <cell r="N28">
            <v>46.37</v>
          </cell>
          <cell r="O28">
            <v>37.095999999999997</v>
          </cell>
          <cell r="Y28">
            <v>369.24700000000001</v>
          </cell>
          <cell r="Z28">
            <v>369.24700000000001</v>
          </cell>
          <cell r="AA28">
            <v>369.24700000000001</v>
          </cell>
          <cell r="AB28">
            <v>369.24700000000001</v>
          </cell>
          <cell r="AG28">
            <v>0.29550000000000004</v>
          </cell>
          <cell r="AH28">
            <v>0.29459999999999997</v>
          </cell>
          <cell r="AI28">
            <v>0.35309999999999997</v>
          </cell>
          <cell r="AJ28">
            <v>0.40699999999999997</v>
          </cell>
          <cell r="AK28">
            <v>0.37820000000000004</v>
          </cell>
          <cell r="AL28">
            <v>0.37820000000000004</v>
          </cell>
          <cell r="AM28">
            <v>0.37820000000000004</v>
          </cell>
          <cell r="AN28">
            <v>0.37820000000000004</v>
          </cell>
          <cell r="AO28">
            <v>0.37820000000000004</v>
          </cell>
          <cell r="AP28">
            <v>0.37820000000000004</v>
          </cell>
          <cell r="AQ28">
            <v>0.37820000000000004</v>
          </cell>
          <cell r="AR28">
            <v>0.37820000000000004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</row>
        <row r="29">
          <cell r="D29">
            <v>35.898800000000001</v>
          </cell>
          <cell r="E29">
            <v>30.305710000000001</v>
          </cell>
          <cell r="F29">
            <v>23.732880000000002</v>
          </cell>
          <cell r="G29">
            <v>43.926400000000001</v>
          </cell>
          <cell r="H29">
            <v>42.927</v>
          </cell>
          <cell r="I29">
            <v>53.658999999999999</v>
          </cell>
          <cell r="J29">
            <v>42.927</v>
          </cell>
          <cell r="K29">
            <v>53.658999999999999</v>
          </cell>
          <cell r="L29">
            <v>42.927</v>
          </cell>
          <cell r="M29">
            <v>42.927</v>
          </cell>
          <cell r="N29">
            <v>53.658999999999999</v>
          </cell>
          <cell r="O29">
            <v>42.927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G29">
            <v>0.48209999999999997</v>
          </cell>
          <cell r="AH29">
            <v>0.3508</v>
          </cell>
          <cell r="AI29">
            <v>0.19639999999999999</v>
          </cell>
          <cell r="AJ29">
            <v>0.67669999999999997</v>
          </cell>
          <cell r="AK29">
            <v>0.43769999999999998</v>
          </cell>
          <cell r="AL29">
            <v>0.43769999999999998</v>
          </cell>
          <cell r="AM29">
            <v>0.43769999999999998</v>
          </cell>
          <cell r="AN29">
            <v>0.43769999999999998</v>
          </cell>
          <cell r="AO29">
            <v>0.43769999999999998</v>
          </cell>
          <cell r="AP29">
            <v>0.43769999999999998</v>
          </cell>
          <cell r="AQ29">
            <v>0.43769999999999998</v>
          </cell>
          <cell r="AR29">
            <v>0.43769999999999998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</row>
        <row r="30">
          <cell r="D30">
            <v>20.089500000000001</v>
          </cell>
          <cell r="E30">
            <v>20.710830000000001</v>
          </cell>
          <cell r="F30">
            <v>34.230849999999997</v>
          </cell>
          <cell r="G30">
            <v>24.53848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Y30">
            <v>720.13300000000004</v>
          </cell>
          <cell r="Z30">
            <v>720.13300000000004</v>
          </cell>
          <cell r="AA30">
            <v>720.13300000000004</v>
          </cell>
          <cell r="AB30">
            <v>720.13300000000004</v>
          </cell>
          <cell r="AG30">
            <v>0.26979999999999998</v>
          </cell>
          <cell r="AH30">
            <v>0.23979999999999999</v>
          </cell>
          <cell r="AI30">
            <v>0.28320000000000001</v>
          </cell>
          <cell r="AJ30">
            <v>0.378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</row>
        <row r="31">
          <cell r="D31">
            <v>145.28380000000001</v>
          </cell>
          <cell r="E31">
            <v>168.3057</v>
          </cell>
          <cell r="F31">
            <v>218.79178999999999</v>
          </cell>
          <cell r="G31">
            <v>226.60299000000001</v>
          </cell>
          <cell r="H31">
            <v>156.86699999999999</v>
          </cell>
          <cell r="I31">
            <v>196.083</v>
          </cell>
          <cell r="J31">
            <v>156.86699999999999</v>
          </cell>
          <cell r="K31">
            <v>196.083</v>
          </cell>
          <cell r="L31">
            <v>156.86699999999999</v>
          </cell>
          <cell r="M31">
            <v>156.86699999999999</v>
          </cell>
          <cell r="N31">
            <v>196.083</v>
          </cell>
          <cell r="O31">
            <v>156.86699999999999</v>
          </cell>
          <cell r="Y31">
            <v>2002.3579999999999</v>
          </cell>
          <cell r="Z31">
            <v>2002.3579999999999</v>
          </cell>
          <cell r="AA31">
            <v>2002.3579999999999</v>
          </cell>
          <cell r="AB31">
            <v>2002.3579999999999</v>
          </cell>
          <cell r="AG31">
            <v>1.9510000000000001</v>
          </cell>
          <cell r="AH31">
            <v>1.9484000000000001</v>
          </cell>
          <cell r="AI31">
            <v>1.8102</v>
          </cell>
          <cell r="AJ31">
            <v>3.4910999999999999</v>
          </cell>
          <cell r="AK31">
            <v>1.5994000000000002</v>
          </cell>
          <cell r="AL31">
            <v>1.5994000000000002</v>
          </cell>
          <cell r="AM31">
            <v>1.5994000000000002</v>
          </cell>
          <cell r="AN31">
            <v>1.5994000000000002</v>
          </cell>
          <cell r="AO31">
            <v>1.5994000000000002</v>
          </cell>
          <cell r="AP31">
            <v>1.5994000000000002</v>
          </cell>
          <cell r="AQ31">
            <v>1.5994000000000002</v>
          </cell>
          <cell r="AR31">
            <v>1.5994000000000002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</row>
        <row r="32">
          <cell r="D32">
            <v>52.10042</v>
          </cell>
          <cell r="E32">
            <v>45.261110000000002</v>
          </cell>
          <cell r="F32">
            <v>55.312139999999999</v>
          </cell>
          <cell r="G32">
            <v>55.645249999999997</v>
          </cell>
          <cell r="H32">
            <v>59.771000000000001</v>
          </cell>
          <cell r="I32">
            <v>74.712999999999994</v>
          </cell>
          <cell r="J32">
            <v>59.771000000000001</v>
          </cell>
          <cell r="K32">
            <v>74.712999999999994</v>
          </cell>
          <cell r="L32">
            <v>59.771000000000001</v>
          </cell>
          <cell r="M32">
            <v>59.771000000000001</v>
          </cell>
          <cell r="N32">
            <v>74.712999999999994</v>
          </cell>
          <cell r="O32">
            <v>59.771000000000001</v>
          </cell>
          <cell r="Y32">
            <v>1057.3140000000001</v>
          </cell>
          <cell r="Z32">
            <v>1057.3140000000001</v>
          </cell>
          <cell r="AA32">
            <v>1057.3140000000001</v>
          </cell>
          <cell r="AB32">
            <v>1057.3140000000001</v>
          </cell>
          <cell r="AG32">
            <v>0.69969999999999999</v>
          </cell>
          <cell r="AH32">
            <v>0.52400000000000002</v>
          </cell>
          <cell r="AI32">
            <v>0.45760000000000001</v>
          </cell>
          <cell r="AJ32">
            <v>0.85730000000000006</v>
          </cell>
          <cell r="AK32">
            <v>0.60939999999999994</v>
          </cell>
          <cell r="AL32">
            <v>0.60939999999999994</v>
          </cell>
          <cell r="AM32">
            <v>0.60939999999999994</v>
          </cell>
          <cell r="AN32">
            <v>0.60939999999999994</v>
          </cell>
          <cell r="AO32">
            <v>0.60939999999999994</v>
          </cell>
          <cell r="AP32">
            <v>0.60939999999999994</v>
          </cell>
          <cell r="AQ32">
            <v>0.60939999999999994</v>
          </cell>
          <cell r="AR32">
            <v>0.60939999999999994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</row>
        <row r="33">
          <cell r="D33">
            <v>20.208749999999998</v>
          </cell>
          <cell r="E33">
            <v>19.811170000000001</v>
          </cell>
          <cell r="F33">
            <v>25.440349999999999</v>
          </cell>
          <cell r="G33">
            <v>20.411950000000001</v>
          </cell>
          <cell r="H33">
            <v>22.003</v>
          </cell>
          <cell r="I33">
            <v>27.503</v>
          </cell>
          <cell r="J33">
            <v>22.003</v>
          </cell>
          <cell r="K33">
            <v>27.503</v>
          </cell>
          <cell r="L33">
            <v>22.003</v>
          </cell>
          <cell r="M33">
            <v>22.003</v>
          </cell>
          <cell r="N33">
            <v>27.503</v>
          </cell>
          <cell r="O33">
            <v>22.003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G33">
            <v>0.27139999999999997</v>
          </cell>
          <cell r="AH33">
            <v>0.2293</v>
          </cell>
          <cell r="AI33">
            <v>0.21050000000000002</v>
          </cell>
          <cell r="AJ33">
            <v>0.3145</v>
          </cell>
          <cell r="AK33">
            <v>0.22430000000000003</v>
          </cell>
          <cell r="AL33">
            <v>0.22430000000000003</v>
          </cell>
          <cell r="AM33">
            <v>0.22430000000000003</v>
          </cell>
          <cell r="AN33">
            <v>0.22430000000000003</v>
          </cell>
          <cell r="AO33">
            <v>0.22430000000000003</v>
          </cell>
          <cell r="AP33">
            <v>0.22430000000000003</v>
          </cell>
          <cell r="AQ33">
            <v>0.22430000000000003</v>
          </cell>
          <cell r="AR33">
            <v>0.22430000000000003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</row>
        <row r="34">
          <cell r="D34">
            <v>17.153030000000001</v>
          </cell>
          <cell r="E34">
            <v>10.921110000000001</v>
          </cell>
          <cell r="F34">
            <v>5.8432300000000001</v>
          </cell>
          <cell r="G34">
            <v>38.948549999999997</v>
          </cell>
          <cell r="H34">
            <v>72.012</v>
          </cell>
          <cell r="I34">
            <v>90.015000000000001</v>
          </cell>
          <cell r="J34">
            <v>72.012</v>
          </cell>
          <cell r="K34">
            <v>90.015000000000001</v>
          </cell>
          <cell r="L34">
            <v>72.012</v>
          </cell>
          <cell r="M34">
            <v>72.012</v>
          </cell>
          <cell r="N34">
            <v>90.015000000000001</v>
          </cell>
          <cell r="O34">
            <v>72.012</v>
          </cell>
          <cell r="Y34">
            <v>586.86</v>
          </cell>
          <cell r="Z34">
            <v>586.86</v>
          </cell>
          <cell r="AA34">
            <v>586.86</v>
          </cell>
          <cell r="AB34">
            <v>586.86</v>
          </cell>
          <cell r="AG34">
            <v>0.2303</v>
          </cell>
          <cell r="AH34">
            <v>0.12639999999999998</v>
          </cell>
          <cell r="AI34">
            <v>4.8299999999999996E-2</v>
          </cell>
          <cell r="AJ34">
            <v>0.6</v>
          </cell>
          <cell r="AK34">
            <v>0.73419999999999996</v>
          </cell>
          <cell r="AL34">
            <v>0.73419999999999996</v>
          </cell>
          <cell r="AM34">
            <v>0.73419999999999996</v>
          </cell>
          <cell r="AN34">
            <v>0.73419999999999996</v>
          </cell>
          <cell r="AO34">
            <v>0.73419999999999996</v>
          </cell>
          <cell r="AP34">
            <v>0.73419999999999996</v>
          </cell>
          <cell r="AQ34">
            <v>0.73419999999999996</v>
          </cell>
          <cell r="AR34">
            <v>0.73419999999999996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</row>
        <row r="35">
          <cell r="D35">
            <v>2.3880499999999998</v>
          </cell>
          <cell r="E35">
            <v>2.3346800000000001</v>
          </cell>
          <cell r="F35">
            <v>3.1080399999999999</v>
          </cell>
          <cell r="G35">
            <v>2.198</v>
          </cell>
          <cell r="H35">
            <v>2.25</v>
          </cell>
          <cell r="I35">
            <v>2.8130000000000002</v>
          </cell>
          <cell r="J35">
            <v>2.25</v>
          </cell>
          <cell r="K35">
            <v>2.8130000000000002</v>
          </cell>
          <cell r="L35">
            <v>2.25</v>
          </cell>
          <cell r="M35">
            <v>2.25</v>
          </cell>
          <cell r="N35">
            <v>2.8130000000000002</v>
          </cell>
          <cell r="O35">
            <v>2.25</v>
          </cell>
          <cell r="Y35">
            <v>37.206000000000003</v>
          </cell>
          <cell r="Z35">
            <v>37.206000000000003</v>
          </cell>
          <cell r="AA35">
            <v>37.206000000000003</v>
          </cell>
          <cell r="AB35">
            <v>37.206000000000003</v>
          </cell>
          <cell r="AG35">
            <v>3.2099999999999997E-2</v>
          </cell>
          <cell r="AH35">
            <v>2.7E-2</v>
          </cell>
          <cell r="AI35">
            <v>2.5700000000000001E-2</v>
          </cell>
          <cell r="AJ35">
            <v>3.39E-2</v>
          </cell>
          <cell r="AK35">
            <v>2.29E-2</v>
          </cell>
          <cell r="AL35">
            <v>2.29E-2</v>
          </cell>
          <cell r="AM35">
            <v>2.29E-2</v>
          </cell>
          <cell r="AN35">
            <v>2.29E-2</v>
          </cell>
          <cell r="AO35">
            <v>2.29E-2</v>
          </cell>
          <cell r="AP35">
            <v>2.29E-2</v>
          </cell>
          <cell r="AQ35">
            <v>2.29E-2</v>
          </cell>
          <cell r="AR35">
            <v>2.29E-2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</row>
        <row r="36">
          <cell r="D36">
            <v>672.24739999999997</v>
          </cell>
          <cell r="E36">
            <v>747.75766999999996</v>
          </cell>
          <cell r="F36">
            <v>944.24064999999996</v>
          </cell>
          <cell r="G36">
            <v>787.12171999999998</v>
          </cell>
          <cell r="H36">
            <v>774.31999999999994</v>
          </cell>
          <cell r="I36">
            <v>967.89899999999989</v>
          </cell>
          <cell r="J36">
            <v>774.31999999999994</v>
          </cell>
          <cell r="K36">
            <v>967.89899999999989</v>
          </cell>
          <cell r="L36">
            <v>774.31999999999994</v>
          </cell>
          <cell r="M36">
            <v>774.31999999999994</v>
          </cell>
          <cell r="N36">
            <v>967.89899999999989</v>
          </cell>
          <cell r="O36">
            <v>774.31999999999994</v>
          </cell>
          <cell r="Y36">
            <v>9283.6150000000016</v>
          </cell>
          <cell r="Z36">
            <v>9283.6150000000016</v>
          </cell>
          <cell r="AA36">
            <v>9283.6150000000016</v>
          </cell>
          <cell r="AB36">
            <v>9283.6150000000016</v>
          </cell>
          <cell r="AG36">
            <v>9.0277999999999992</v>
          </cell>
          <cell r="AH36">
            <v>8.6565000000000012</v>
          </cell>
          <cell r="AI36">
            <v>7.8123999999999993</v>
          </cell>
          <cell r="AJ36">
            <v>12.1264</v>
          </cell>
          <cell r="AK36">
            <v>7.8948</v>
          </cell>
          <cell r="AL36">
            <v>7.8948</v>
          </cell>
          <cell r="AM36">
            <v>7.8948</v>
          </cell>
          <cell r="AN36">
            <v>7.8948</v>
          </cell>
          <cell r="AO36">
            <v>7.8948</v>
          </cell>
          <cell r="AP36">
            <v>7.8948</v>
          </cell>
          <cell r="AQ36">
            <v>7.8948</v>
          </cell>
          <cell r="AR36">
            <v>7.8948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</row>
        <row r="37">
          <cell r="D37">
            <v>9.0732801293114438</v>
          </cell>
          <cell r="E37">
            <v>8.7002892503807594</v>
          </cell>
          <cell r="F37">
            <v>7.8520519067972794</v>
          </cell>
          <cell r="G37">
            <v>12.19533376736017</v>
          </cell>
          <cell r="H37">
            <v>7.8950268936843759</v>
          </cell>
          <cell r="I37">
            <v>7.895018897818658</v>
          </cell>
          <cell r="J37">
            <v>7.8950268936843759</v>
          </cell>
          <cell r="K37">
            <v>7.895018897818658</v>
          </cell>
          <cell r="L37">
            <v>7.8950268936843759</v>
          </cell>
          <cell r="M37">
            <v>7.8950268936843759</v>
          </cell>
          <cell r="N37">
            <v>7.895018897818658</v>
          </cell>
          <cell r="O37">
            <v>7.8950268936843759</v>
          </cell>
        </row>
        <row r="38">
          <cell r="D38">
            <v>14.465534966579559</v>
          </cell>
          <cell r="E38">
            <v>12.652699185421593</v>
          </cell>
          <cell r="F38">
            <v>10.054887321835448</v>
          </cell>
          <cell r="G38">
            <v>14.866646132507919</v>
          </cell>
          <cell r="H38">
            <v>10.107983600220766</v>
          </cell>
          <cell r="I38">
            <v>10.029506633813</v>
          </cell>
          <cell r="J38">
            <v>9.5535208942612684</v>
          </cell>
          <cell r="K38">
            <v>10.030811731786706</v>
          </cell>
          <cell r="L38">
            <v>9.5535208942612684</v>
          </cell>
          <cell r="M38">
            <v>9.4806699190115342</v>
          </cell>
          <cell r="N38">
            <v>9.9474078144046274</v>
          </cell>
          <cell r="O38">
            <v>9.5130424657460235</v>
          </cell>
        </row>
        <row r="40">
          <cell r="D40">
            <v>3632.5360900000005</v>
          </cell>
          <cell r="E40">
            <v>4079.8646899999999</v>
          </cell>
          <cell r="F40">
            <v>5651.7931600000011</v>
          </cell>
          <cell r="G40">
            <v>3355.0143600000001</v>
          </cell>
          <cell r="H40">
            <v>4398.7699999999995</v>
          </cell>
          <cell r="I40">
            <v>5488.5239999999994</v>
          </cell>
          <cell r="J40">
            <v>4476.4699999999993</v>
          </cell>
          <cell r="K40">
            <v>5653.7839999999997</v>
          </cell>
          <cell r="L40">
            <v>4476.4699999999993</v>
          </cell>
          <cell r="M40">
            <v>4094.6750000000002</v>
          </cell>
          <cell r="N40">
            <v>5175.5640000000003</v>
          </cell>
          <cell r="O40">
            <v>4097.8500000000004</v>
          </cell>
          <cell r="Y40">
            <v>9883.6150000000016</v>
          </cell>
          <cell r="Z40">
            <v>9883.6150000000016</v>
          </cell>
          <cell r="AA40">
            <v>9883.6150000000016</v>
          </cell>
          <cell r="AB40">
            <v>9883.6150000000016</v>
          </cell>
          <cell r="AG40">
            <v>48.7819</v>
          </cell>
          <cell r="AH40">
            <v>47.231200000000001</v>
          </cell>
          <cell r="AI40">
            <v>46.761800000000001</v>
          </cell>
          <cell r="AJ40">
            <v>51.6875</v>
          </cell>
          <cell r="AK40">
            <v>44.850000000000009</v>
          </cell>
          <cell r="AL40">
            <v>44.768900000000002</v>
          </cell>
          <cell r="AM40">
            <v>45.642200000000003</v>
          </cell>
          <cell r="AN40">
            <v>46.116900000000001</v>
          </cell>
          <cell r="AO40">
            <v>45.642200000000003</v>
          </cell>
          <cell r="AP40">
            <v>41.749399999999994</v>
          </cell>
          <cell r="AQ40">
            <v>42.216200000000001</v>
          </cell>
          <cell r="AR40">
            <v>41.78180000000000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</row>
        <row r="42">
          <cell r="D42">
            <v>66.006619999999998</v>
          </cell>
          <cell r="E42">
            <v>82.366339999999994</v>
          </cell>
          <cell r="F42">
            <v>94.256529999999998</v>
          </cell>
          <cell r="G42">
            <v>72.091059999999999</v>
          </cell>
          <cell r="H42">
            <v>63.5</v>
          </cell>
          <cell r="I42">
            <v>96.52</v>
          </cell>
          <cell r="J42">
            <v>63.5</v>
          </cell>
          <cell r="K42">
            <v>96.52</v>
          </cell>
          <cell r="L42">
            <v>63.5</v>
          </cell>
          <cell r="M42">
            <v>63.5</v>
          </cell>
          <cell r="N42">
            <v>96.52</v>
          </cell>
          <cell r="O42">
            <v>63.5</v>
          </cell>
          <cell r="Y42">
            <v>656.48900000000003</v>
          </cell>
          <cell r="Z42">
            <v>656.48900000000003</v>
          </cell>
          <cell r="AA42">
            <v>656.48900000000003</v>
          </cell>
          <cell r="AB42">
            <v>656.48900000000003</v>
          </cell>
          <cell r="AG42">
            <v>0.88640000000000008</v>
          </cell>
          <cell r="AH42">
            <v>0.95350000000000001</v>
          </cell>
          <cell r="AI42">
            <v>0.77990000000000004</v>
          </cell>
          <cell r="AJ42">
            <v>1.1106</v>
          </cell>
          <cell r="AK42">
            <v>0.64749999999999996</v>
          </cell>
          <cell r="AL42">
            <v>0.7873</v>
          </cell>
          <cell r="AM42">
            <v>0.64749999999999996</v>
          </cell>
          <cell r="AN42">
            <v>0.7873</v>
          </cell>
          <cell r="AO42">
            <v>0.64749999999999996</v>
          </cell>
          <cell r="AP42">
            <v>0.64749999999999996</v>
          </cell>
          <cell r="AQ42">
            <v>0.7873</v>
          </cell>
          <cell r="AR42">
            <v>0.64749999999999996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</row>
        <row r="44">
          <cell r="D44">
            <v>66.006619999999998</v>
          </cell>
          <cell r="E44">
            <v>82.366339999999994</v>
          </cell>
          <cell r="F44">
            <v>94.256529999999998</v>
          </cell>
          <cell r="G44">
            <v>72.091059999999999</v>
          </cell>
          <cell r="H44">
            <v>63.5</v>
          </cell>
          <cell r="I44">
            <v>96.52</v>
          </cell>
          <cell r="J44">
            <v>63.5</v>
          </cell>
          <cell r="K44">
            <v>96.52</v>
          </cell>
          <cell r="L44">
            <v>63.5</v>
          </cell>
          <cell r="M44">
            <v>63.5</v>
          </cell>
          <cell r="N44">
            <v>96.52</v>
          </cell>
          <cell r="O44">
            <v>63.5</v>
          </cell>
          <cell r="Y44">
            <v>656.48900000000003</v>
          </cell>
          <cell r="Z44">
            <v>656.48900000000003</v>
          </cell>
          <cell r="AA44">
            <v>656.48900000000003</v>
          </cell>
          <cell r="AB44">
            <v>656.48900000000003</v>
          </cell>
          <cell r="AG44">
            <v>0.88640000000000008</v>
          </cell>
          <cell r="AH44">
            <v>0.95350000000000001</v>
          </cell>
          <cell r="AI44">
            <v>0.77990000000000004</v>
          </cell>
          <cell r="AJ44">
            <v>1.1106</v>
          </cell>
          <cell r="AK44">
            <v>0.64749999999999996</v>
          </cell>
          <cell r="AL44">
            <v>0.7873</v>
          </cell>
          <cell r="AM44">
            <v>0.64749999999999996</v>
          </cell>
          <cell r="AN44">
            <v>0.7873</v>
          </cell>
          <cell r="AO44">
            <v>0.64749999999999996</v>
          </cell>
          <cell r="AP44">
            <v>0.64749999999999996</v>
          </cell>
          <cell r="AQ44">
            <v>0.7873</v>
          </cell>
          <cell r="AR44">
            <v>0.64749999999999996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</row>
        <row r="46">
          <cell r="D46">
            <v>438.56238000000002</v>
          </cell>
          <cell r="E46">
            <v>-165.32820000000001</v>
          </cell>
          <cell r="F46">
            <v>-158.36784</v>
          </cell>
          <cell r="G46">
            <v>-256.44466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G46">
            <v>5.8895</v>
          </cell>
          <cell r="AH46">
            <v>-1.9138999999999999</v>
          </cell>
          <cell r="AI46">
            <v>-1.3103</v>
          </cell>
          <cell r="AJ46">
            <v>-3.9508000000000001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</row>
        <row r="47">
          <cell r="D47">
            <v>17.164100000000001</v>
          </cell>
          <cell r="E47">
            <v>-293.23426999999998</v>
          </cell>
          <cell r="F47">
            <v>-672.30607999999995</v>
          </cell>
          <cell r="G47">
            <v>-226.912810000000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G47">
            <v>0.23050000000000001</v>
          </cell>
          <cell r="AH47">
            <v>-3.3946999999999998</v>
          </cell>
          <cell r="AI47">
            <v>-5.5625</v>
          </cell>
          <cell r="AJ47">
            <v>-3.4958000000000005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</row>
        <row r="48">
          <cell r="D48">
            <v>133.28666000000001</v>
          </cell>
          <cell r="E48">
            <v>0</v>
          </cell>
          <cell r="F48">
            <v>0</v>
          </cell>
          <cell r="G48">
            <v>-92.25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G48">
            <v>1.7899000000000003</v>
          </cell>
          <cell r="AH48">
            <v>0</v>
          </cell>
          <cell r="AI48">
            <v>0</v>
          </cell>
          <cell r="AJ48">
            <v>-1.4212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</row>
        <row r="51">
          <cell r="D51">
            <v>-45.865209999999998</v>
          </cell>
          <cell r="E51">
            <v>-47.264620000000001</v>
          </cell>
          <cell r="F51">
            <v>-55.085000000000001</v>
          </cell>
          <cell r="G51">
            <v>-55.05386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G51">
            <v>-0.6159</v>
          </cell>
          <cell r="AH51">
            <v>-0.54720000000000002</v>
          </cell>
          <cell r="AI51">
            <v>-0.45580000000000004</v>
          </cell>
          <cell r="AJ51">
            <v>-0.84819999999999995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</row>
        <row r="54">
          <cell r="D54">
            <v>0</v>
          </cell>
          <cell r="E54">
            <v>-9.77271</v>
          </cell>
          <cell r="F54">
            <v>0</v>
          </cell>
          <cell r="G54">
            <v>0</v>
          </cell>
          <cell r="H54">
            <v>-10</v>
          </cell>
          <cell r="I54">
            <v>-10</v>
          </cell>
          <cell r="J54">
            <v>-10</v>
          </cell>
          <cell r="K54">
            <v>-10</v>
          </cell>
          <cell r="L54">
            <v>-10</v>
          </cell>
          <cell r="M54">
            <v>-10</v>
          </cell>
          <cell r="N54">
            <v>-10</v>
          </cell>
          <cell r="O54">
            <v>-1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G54">
            <v>0</v>
          </cell>
          <cell r="AH54">
            <v>-0.11310000000000001</v>
          </cell>
          <cell r="AI54">
            <v>0</v>
          </cell>
          <cell r="AJ54">
            <v>0</v>
          </cell>
          <cell r="AK54">
            <v>-0.10200000000000001</v>
          </cell>
          <cell r="AL54">
            <v>-8.1600000000000006E-2</v>
          </cell>
          <cell r="AM54">
            <v>-0.10200000000000001</v>
          </cell>
          <cell r="AN54">
            <v>-8.1600000000000006E-2</v>
          </cell>
          <cell r="AO54">
            <v>-0.10200000000000001</v>
          </cell>
          <cell r="AP54">
            <v>-0.10200000000000001</v>
          </cell>
          <cell r="AQ54">
            <v>-8.1600000000000006E-2</v>
          </cell>
          <cell r="AR54">
            <v>-0.10200000000000001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</row>
        <row r="55">
          <cell r="D55">
            <v>543.14792999999997</v>
          </cell>
          <cell r="E55">
            <v>-515.59979999999996</v>
          </cell>
          <cell r="F55">
            <v>-885.75891999999999</v>
          </cell>
          <cell r="G55">
            <v>-630.66133000000002</v>
          </cell>
          <cell r="H55">
            <v>-10</v>
          </cell>
          <cell r="I55">
            <v>-10</v>
          </cell>
          <cell r="J55">
            <v>-10</v>
          </cell>
          <cell r="K55">
            <v>-10</v>
          </cell>
          <cell r="L55">
            <v>-10</v>
          </cell>
          <cell r="M55">
            <v>-10</v>
          </cell>
          <cell r="N55">
            <v>-10</v>
          </cell>
          <cell r="O55">
            <v>-1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G55">
            <v>7.2940000000000005</v>
          </cell>
          <cell r="AH55">
            <v>-5.9688999999999997</v>
          </cell>
          <cell r="AI55">
            <v>-7.3286000000000007</v>
          </cell>
          <cell r="AJ55">
            <v>-9.7159999999999993</v>
          </cell>
          <cell r="AK55">
            <v>-0.10200000000000001</v>
          </cell>
          <cell r="AL55">
            <v>-8.1600000000000006E-2</v>
          </cell>
          <cell r="AM55">
            <v>-0.10200000000000001</v>
          </cell>
          <cell r="AN55">
            <v>-8.1600000000000006E-2</v>
          </cell>
          <cell r="AO55">
            <v>-0.10200000000000001</v>
          </cell>
          <cell r="AP55">
            <v>-0.10200000000000001</v>
          </cell>
          <cell r="AQ55">
            <v>-8.1600000000000006E-2</v>
          </cell>
          <cell r="AR55">
            <v>-0.10200000000000001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</row>
        <row r="57">
          <cell r="D57">
            <v>4241.6906400000007</v>
          </cell>
          <cell r="E57">
            <v>3646.63123</v>
          </cell>
          <cell r="F57">
            <v>4860.2907700000005</v>
          </cell>
          <cell r="G57">
            <v>2796.4440900000004</v>
          </cell>
          <cell r="H57">
            <v>4452.2699999999995</v>
          </cell>
          <cell r="I57">
            <v>5575.0439999999999</v>
          </cell>
          <cell r="J57">
            <v>4529.9699999999993</v>
          </cell>
          <cell r="K57">
            <v>5740.3040000000001</v>
          </cell>
          <cell r="L57">
            <v>4529.9699999999993</v>
          </cell>
          <cell r="M57">
            <v>4148.1750000000002</v>
          </cell>
          <cell r="N57">
            <v>5262.0840000000007</v>
          </cell>
          <cell r="O57">
            <v>4151.3500000000004</v>
          </cell>
          <cell r="Y57">
            <v>10540.104000000001</v>
          </cell>
          <cell r="Z57">
            <v>10540.104000000001</v>
          </cell>
          <cell r="AA57">
            <v>10540.104000000001</v>
          </cell>
          <cell r="AB57">
            <v>10540.104000000001</v>
          </cell>
          <cell r="AG57">
            <v>56.962299999999999</v>
          </cell>
          <cell r="AH57">
            <v>42.215800000000002</v>
          </cell>
          <cell r="AI57">
            <v>40.213099999999997</v>
          </cell>
          <cell r="AJ57">
            <v>43.082099999999997</v>
          </cell>
          <cell r="AK57">
            <v>45.395500000000013</v>
          </cell>
          <cell r="AL57">
            <v>45.474600000000002</v>
          </cell>
          <cell r="AM57">
            <v>46.187700000000007</v>
          </cell>
          <cell r="AN57">
            <v>46.822600000000001</v>
          </cell>
          <cell r="AO57">
            <v>46.187700000000007</v>
          </cell>
          <cell r="AP57">
            <v>42.294899999999998</v>
          </cell>
          <cell r="AQ57">
            <v>42.921900000000001</v>
          </cell>
          <cell r="AR57">
            <v>42.327300000000008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</row>
        <row r="59">
          <cell r="D59">
            <v>4241.6906399999998</v>
          </cell>
          <cell r="E59">
            <v>3646.6873300000002</v>
          </cell>
          <cell r="F59">
            <v>4860.2907699999996</v>
          </cell>
          <cell r="G59">
            <v>2796.4440900000004</v>
          </cell>
          <cell r="H59">
            <v>5457.0613199999998</v>
          </cell>
          <cell r="I59">
            <v>5244.4931800000004</v>
          </cell>
          <cell r="J59">
            <v>4756.04972</v>
          </cell>
          <cell r="K59">
            <v>5662.8938499999995</v>
          </cell>
          <cell r="L59">
            <v>5935.4508999999998</v>
          </cell>
          <cell r="M59">
            <v>3888.68426</v>
          </cell>
          <cell r="N59">
            <v>5311.4942199999996</v>
          </cell>
          <cell r="O59">
            <v>3113.4378999999999</v>
          </cell>
        </row>
        <row r="60">
          <cell r="D60">
            <v>0</v>
          </cell>
          <cell r="E60">
            <v>5.6100000000242289E-2</v>
          </cell>
          <cell r="F60">
            <v>0</v>
          </cell>
          <cell r="G60">
            <v>0</v>
          </cell>
          <cell r="H60">
            <v>1004.7913200000003</v>
          </cell>
          <cell r="I60">
            <v>-330.55081999999948</v>
          </cell>
          <cell r="J60">
            <v>226.07972000000063</v>
          </cell>
          <cell r="K60">
            <v>-77.410150000000613</v>
          </cell>
          <cell r="L60">
            <v>1405.4809000000005</v>
          </cell>
          <cell r="M60">
            <v>-259.49074000000019</v>
          </cell>
          <cell r="N60">
            <v>49.410219999998844</v>
          </cell>
          <cell r="O60">
            <v>-1037.9121000000005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D67">
            <v>790.50400000000002</v>
          </cell>
          <cell r="E67">
            <v>505.56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D68">
            <v>25.12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</row>
        <row r="70">
          <cell r="D70">
            <v>287.45600000000002</v>
          </cell>
          <cell r="E70">
            <v>1166.4079999999999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D71">
            <v>1293.5519999999999</v>
          </cell>
          <cell r="E71">
            <v>370.3759999999999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D72">
            <v>414.6</v>
          </cell>
          <cell r="E72">
            <v>16.584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D73">
            <v>90.45</v>
          </cell>
          <cell r="E73">
            <v>597.975000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</row>
        <row r="75">
          <cell r="D75">
            <v>0</v>
          </cell>
          <cell r="E75">
            <v>95.474999999999994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D78">
            <v>0</v>
          </cell>
          <cell r="E78">
            <v>116.08799999999999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D79">
            <v>522.6</v>
          </cell>
          <cell r="E79">
            <v>286.4250000000000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D80">
            <v>588.12599999999998</v>
          </cell>
          <cell r="E80">
            <v>412.452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D81">
            <v>0</v>
          </cell>
          <cell r="E81">
            <v>150.7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D82">
            <v>576.94000000000005</v>
          </cell>
          <cell r="E82">
            <v>515.12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D84">
            <v>643.22900000000004</v>
          </cell>
          <cell r="E84">
            <v>204.2340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D85">
            <v>476.88200000000001</v>
          </cell>
          <cell r="E85">
            <v>659.2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D91">
            <v>40.20000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D94">
            <v>168.84</v>
          </cell>
          <cell r="E94">
            <v>136.68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D95">
            <v>40.1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D97">
            <v>365.21699999999998</v>
          </cell>
          <cell r="E97">
            <v>318.9870000000000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D98">
            <v>75.375</v>
          </cell>
          <cell r="E98">
            <v>105.52500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D99">
            <v>65.3250000000000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D101">
            <v>50.2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D104">
            <v>931.73800000000006</v>
          </cell>
          <cell r="E104">
            <v>547.2830000000000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8">
          <cell r="D108">
            <v>7446.5089999999991</v>
          </cell>
          <cell r="E108">
            <v>6205.207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9">
          <cell r="D179">
            <v>790.50400000000002</v>
          </cell>
          <cell r="E179">
            <v>505.5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D180">
            <v>791.60036650761299</v>
          </cell>
          <cell r="E180">
            <v>506.26117172283608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-262.01972131401993</v>
          </cell>
          <cell r="E181">
            <v>-167.57244784025877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</row>
        <row r="183">
          <cell r="D183">
            <v>625.9223677994022</v>
          </cell>
          <cell r="E183">
            <v>400.3032397871051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</row>
        <row r="184">
          <cell r="D184">
            <v>-345.16247356076161</v>
          </cell>
          <cell r="E184">
            <v>-220.74567634493772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5">
          <cell r="D185">
            <v>3.166401466030452</v>
          </cell>
          <cell r="E185">
            <v>2.0250446868913445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</row>
        <row r="187">
          <cell r="D187">
            <v>1.3457206230629422</v>
          </cell>
          <cell r="E187">
            <v>0.86064399192882135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.37126057189207051</v>
          </cell>
          <cell r="E188">
            <v>0.2374364895380101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</row>
        <row r="189">
          <cell r="D189">
            <v>0.33563855539922793</v>
          </cell>
          <cell r="E189">
            <v>0.214654736810482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</row>
        <row r="192">
          <cell r="D192">
            <v>0.27864332901067979</v>
          </cell>
          <cell r="E192">
            <v>0.17820393244643828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</row>
        <row r="193">
          <cell r="D193">
            <v>3.9580018325380655E-2</v>
          </cell>
          <cell r="E193">
            <v>2.5313058586141808E-2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</row>
        <row r="194">
          <cell r="D194">
            <v>0.27547692754464931</v>
          </cell>
          <cell r="E194">
            <v>0.1761788877595469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</row>
        <row r="200">
          <cell r="D200">
            <v>816.15326092349903</v>
          </cell>
          <cell r="E200">
            <v>521.96376310870551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</row>
        <row r="202">
          <cell r="D202">
            <v>25.12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</row>
        <row r="203">
          <cell r="D203">
            <v>24.900546474082617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</row>
        <row r="204">
          <cell r="D204">
            <v>-8.2420808829213481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</row>
        <row r="205">
          <cell r="D205">
            <v>19.620460295892823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D207">
            <v>-10.82483379071053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</row>
        <row r="208">
          <cell r="D208">
            <v>0.251495519388234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</row>
        <row r="209">
          <cell r="D209">
            <v>5.129512573661019E-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</row>
        <row r="210">
          <cell r="D210">
            <v>0.1269927870178213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</row>
        <row r="212">
          <cell r="D212">
            <v>9.9851191361071297E-3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</row>
        <row r="213">
          <cell r="D213">
            <v>1.1678356296344748E-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</row>
        <row r="215">
          <cell r="D215">
            <v>7.2958601169062073E-3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</row>
        <row r="218">
          <cell r="D218">
            <v>1.2450273237041309E-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</row>
        <row r="223">
          <cell r="D223">
            <v>25.86679375360499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</row>
        <row r="231"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</row>
        <row r="248">
          <cell r="D248">
            <v>287.45600000000002</v>
          </cell>
          <cell r="E248">
            <v>1166.407999999999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288.05544337766889</v>
          </cell>
          <cell r="E249">
            <v>1168.840356782464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</row>
        <row r="250">
          <cell r="D250">
            <v>-95.346351758008424</v>
          </cell>
          <cell r="E250">
            <v>-386.88615809499566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216.3564271328635</v>
          </cell>
          <cell r="E252">
            <v>877.90781009681132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D253">
            <v>-114.69121627450725</v>
          </cell>
          <cell r="E253">
            <v>-465.3816660369428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.86416633013300692</v>
          </cell>
          <cell r="E254">
            <v>3.5065210703473926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D258">
            <v>0.1028357932858278</v>
          </cell>
          <cell r="E258">
            <v>0.41727600737133969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D259">
            <v>0.12443995153915298</v>
          </cell>
          <cell r="E259">
            <v>0.5049390341300245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</row>
        <row r="261">
          <cell r="D261">
            <v>9.1889686437476401E-2</v>
          </cell>
          <cell r="E261">
            <v>0.37286007381360614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</row>
        <row r="263">
          <cell r="D263">
            <v>6.250803121295416E-2</v>
          </cell>
          <cell r="E263">
            <v>0.25363835742179475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295.62014227062508</v>
          </cell>
          <cell r="E269">
            <v>1199.535577290421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1">
          <cell r="D271">
            <v>1293.5519999999999</v>
          </cell>
          <cell r="E271">
            <v>370.3759999999999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1283.0998684714318</v>
          </cell>
          <cell r="E272">
            <v>367.3832956734441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-424.70605646404391</v>
          </cell>
          <cell r="E273">
            <v>-121.60387086791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975.58830469396287</v>
          </cell>
          <cell r="E274">
            <v>279.33511288245944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</row>
        <row r="276">
          <cell r="D276">
            <v>-522.02417739811494</v>
          </cell>
          <cell r="E276">
            <v>-149.46846104988759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12.959308671561459</v>
          </cell>
          <cell r="E277">
            <v>3.7105712863017852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</row>
        <row r="281">
          <cell r="D281">
            <v>0.51452304725704412</v>
          </cell>
          <cell r="E281">
            <v>0.14732070156505109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.55429914317965856</v>
          </cell>
          <cell r="E282">
            <v>0.15870958373092786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.41187505777932959</v>
          </cell>
          <cell r="E284">
            <v>0.11793003791117557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.39006236001531519</v>
          </cell>
          <cell r="E286">
            <v>0.11168452188472701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</row>
        <row r="292">
          <cell r="D292">
            <v>1326.7880075830283</v>
          </cell>
          <cell r="E292">
            <v>379.89229276949959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</row>
        <row r="294">
          <cell r="D294">
            <v>414.6</v>
          </cell>
          <cell r="E294">
            <v>16.584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398.14123930823683</v>
          </cell>
          <cell r="E295">
            <v>15.925649572329473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-131.78475021102639</v>
          </cell>
          <cell r="E296">
            <v>-5.271390008441055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</row>
        <row r="297">
          <cell r="D297">
            <v>300.57991374566785</v>
          </cell>
          <cell r="E297">
            <v>12.023196549826714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</row>
        <row r="299">
          <cell r="D299">
            <v>-159.96910483905819</v>
          </cell>
          <cell r="E299">
            <v>-6.39876419356232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</row>
        <row r="304">
          <cell r="D304">
            <v>0.16881188546669243</v>
          </cell>
          <cell r="E304">
            <v>6.752475418667696E-3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</row>
        <row r="305">
          <cell r="D305">
            <v>0.18672824123556306</v>
          </cell>
          <cell r="E305">
            <v>7.4691296494225215E-3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.13138660897171817</v>
          </cell>
          <cell r="E307">
            <v>5.255464358868726E-3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</row>
        <row r="309">
          <cell r="D309">
            <v>0.10391486345944982</v>
          </cell>
          <cell r="E309">
            <v>4.1565945383779928E-3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</row>
        <row r="314">
          <cell r="D314">
            <v>17.252654322943826</v>
          </cell>
          <cell r="E314">
            <v>0.690106172917753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424.81079392589743</v>
          </cell>
          <cell r="E315">
            <v>16.992431757035892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7">
          <cell r="D317">
            <v>90.45</v>
          </cell>
          <cell r="E317">
            <v>597.9750000000000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90.6516091788137</v>
          </cell>
          <cell r="E318">
            <v>599.30786068215718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-30.005682638187331</v>
          </cell>
          <cell r="E319">
            <v>-198.37090188579404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0">
          <cell r="D320">
            <v>68.365998881512496</v>
          </cell>
          <cell r="E320">
            <v>451.97521482777699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</row>
        <row r="322">
          <cell r="D322">
            <v>-36.355066387646126</v>
          </cell>
          <cell r="E322">
            <v>-240.34738334054938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</row>
        <row r="323">
          <cell r="D323">
            <v>0.27195482753644107</v>
          </cell>
          <cell r="E323">
            <v>1.7979235820464716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3.5172824361379709E-2</v>
          </cell>
          <cell r="E327">
            <v>0.2325314499446769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4.0883875739644977E-2</v>
          </cell>
          <cell r="E328">
            <v>0.270287845167652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1.6589244479722907E-2</v>
          </cell>
          <cell r="E330">
            <v>0.1096733385048347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7.7053867801991638E-3</v>
          </cell>
          <cell r="E332">
            <v>5.0941168157983364E-2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93.029165193390114</v>
          </cell>
          <cell r="E338">
            <v>615.02614766741237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3">
          <cell r="D363">
            <v>0</v>
          </cell>
          <cell r="E363">
            <v>95.474999999999994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</row>
        <row r="364">
          <cell r="D364">
            <v>0</v>
          </cell>
          <cell r="E364">
            <v>92.649469139648133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</row>
        <row r="365">
          <cell r="D365">
            <v>0</v>
          </cell>
          <cell r="E365">
            <v>-30.66697428522353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6">
          <cell r="D366">
            <v>0</v>
          </cell>
          <cell r="E366">
            <v>70.04855763772236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</row>
        <row r="368">
          <cell r="D368">
            <v>0</v>
          </cell>
          <cell r="E368">
            <v>-38.041827556994335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</row>
        <row r="371">
          <cell r="D371">
            <v>0</v>
          </cell>
          <cell r="E371">
            <v>0.6763411247194314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</row>
        <row r="372">
          <cell r="D372">
            <v>0</v>
          </cell>
          <cell r="E372">
            <v>5.2624898471320139E-2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</row>
        <row r="373">
          <cell r="D373">
            <v>0</v>
          </cell>
          <cell r="E373">
            <v>3.715243712499891E-2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</row>
        <row r="376">
          <cell r="D376">
            <v>0</v>
          </cell>
          <cell r="E376">
            <v>2.7331593396196199E-2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</row>
        <row r="378">
          <cell r="D378">
            <v>0</v>
          </cell>
          <cell r="E378">
            <v>3.2242015260597549E-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</row>
        <row r="383">
          <cell r="D383">
            <v>0</v>
          </cell>
          <cell r="E383">
            <v>3.0882847548318915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</row>
        <row r="384">
          <cell r="D384">
            <v>0</v>
          </cell>
          <cell r="E384">
            <v>97.903201758957053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</row>
        <row r="432">
          <cell r="D432">
            <v>0</v>
          </cell>
          <cell r="E432">
            <v>116.08799999999999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</row>
        <row r="433">
          <cell r="D433">
            <v>0</v>
          </cell>
          <cell r="E433">
            <v>116.33008290252013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</row>
        <row r="434">
          <cell r="D434">
            <v>0</v>
          </cell>
          <cell r="E434">
            <v>-38.50525744073416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</row>
        <row r="436">
          <cell r="D436">
            <v>0</v>
          </cell>
          <cell r="E436">
            <v>87.37471095750255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</row>
        <row r="437">
          <cell r="D437">
            <v>0</v>
          </cell>
          <cell r="E437">
            <v>-46.31760657239715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</row>
        <row r="438">
          <cell r="D438">
            <v>0</v>
          </cell>
          <cell r="E438">
            <v>0.348990248707560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</row>
        <row r="442">
          <cell r="D442">
            <v>0</v>
          </cell>
          <cell r="E442">
            <v>4.1529839596199686E-2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</row>
        <row r="443">
          <cell r="D443">
            <v>0</v>
          </cell>
          <cell r="E443">
            <v>5.0254595813888699E-2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</row>
        <row r="445">
          <cell r="D445">
            <v>0</v>
          </cell>
          <cell r="E445">
            <v>3.7109296445903925E-2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</row>
        <row r="447">
          <cell r="D447">
            <v>0</v>
          </cell>
          <cell r="E447">
            <v>2.5243627989846872E-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</row>
        <row r="453">
          <cell r="D453">
            <v>0</v>
          </cell>
          <cell r="E453">
            <v>119.38505745544475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</row>
        <row r="455">
          <cell r="D455">
            <v>522.6</v>
          </cell>
          <cell r="E455">
            <v>286.42500000000001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</row>
        <row r="456">
          <cell r="D456">
            <v>505.13691182142168</v>
          </cell>
          <cell r="E456">
            <v>276.85388436366384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</row>
        <row r="457">
          <cell r="D457">
            <v>-167.20031781289057</v>
          </cell>
          <cell r="E457">
            <v>-91.63863572437271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</row>
        <row r="458">
          <cell r="D458">
            <v>367.87302795071588</v>
          </cell>
          <cell r="E458">
            <v>201.6227172422192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</row>
        <row r="460">
          <cell r="D460">
            <v>-190.37876747753418</v>
          </cell>
          <cell r="E460">
            <v>-104.34220909826392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</row>
        <row r="461">
          <cell r="D461">
            <v>2.0710613384678287</v>
          </cell>
          <cell r="E461">
            <v>1.1351009258910214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</row>
        <row r="463">
          <cell r="D463">
            <v>0.25256845591071087</v>
          </cell>
          <cell r="E463">
            <v>0.13842694218183191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</row>
        <row r="465">
          <cell r="D465">
            <v>0.2252910626723541</v>
          </cell>
          <cell r="E465">
            <v>0.12347683242619407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</row>
        <row r="466">
          <cell r="D466">
            <v>0.25357872973435369</v>
          </cell>
          <cell r="E466">
            <v>0.13898064995055923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</row>
        <row r="468">
          <cell r="D468">
            <v>0.11466607898346272</v>
          </cell>
          <cell r="E468">
            <v>6.2845831750551681E-2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</row>
        <row r="470">
          <cell r="D470">
            <v>8.789382265692737E-2</v>
          </cell>
          <cell r="E470">
            <v>4.81725758792775E-2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</row>
        <row r="472">
          <cell r="D472">
            <v>16.416949634196204</v>
          </cell>
          <cell r="E472">
            <v>8.9977512418190742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</row>
        <row r="476">
          <cell r="D476">
            <v>534.85286360433452</v>
          </cell>
          <cell r="E476">
            <v>293.14051178314497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</row>
        <row r="478">
          <cell r="D478">
            <v>588.12599999999998</v>
          </cell>
          <cell r="E478">
            <v>412.45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</row>
        <row r="479">
          <cell r="D479">
            <v>571.16469326869287</v>
          </cell>
          <cell r="E479">
            <v>400.5570576170054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</row>
        <row r="480">
          <cell r="D480">
            <v>-189.05551347193736</v>
          </cell>
          <cell r="E480">
            <v>-132.58438607122881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</row>
        <row r="481">
          <cell r="D481">
            <v>442.46358176976509</v>
          </cell>
          <cell r="E481">
            <v>310.299135267108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</row>
        <row r="483">
          <cell r="D483">
            <v>-243.38891429109174</v>
          </cell>
          <cell r="E483">
            <v>-170.68832950284354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</row>
        <row r="486">
          <cell r="D486">
            <v>8.8244945110013049</v>
          </cell>
          <cell r="E486">
            <v>6.1886065401827333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</row>
        <row r="488">
          <cell r="D488">
            <v>0.22903704200074587</v>
          </cell>
          <cell r="E488">
            <v>0.16062338010441921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</row>
        <row r="490">
          <cell r="D490">
            <v>14.850282024986017</v>
          </cell>
          <cell r="E490">
            <v>10.414483498042141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</row>
        <row r="491">
          <cell r="D491">
            <v>0.1941959957113556</v>
          </cell>
          <cell r="E491">
            <v>0.13618939958978185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</row>
        <row r="493">
          <cell r="D493">
            <v>0.19876531325750513</v>
          </cell>
          <cell r="E493">
            <v>0.13939385605071788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</row>
        <row r="499">
          <cell r="D499">
            <v>605.48062216238554</v>
          </cell>
          <cell r="E499">
            <v>424.62277398401091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</row>
        <row r="501">
          <cell r="D501">
            <v>0</v>
          </cell>
          <cell r="E501">
            <v>150.75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</row>
        <row r="502">
          <cell r="D502">
            <v>0</v>
          </cell>
          <cell r="E502">
            <v>151.06436494344729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</row>
        <row r="503">
          <cell r="D503">
            <v>0</v>
          </cell>
          <cell r="E503">
            <v>-50.002304796281059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</row>
        <row r="505">
          <cell r="D505">
            <v>0</v>
          </cell>
          <cell r="E505">
            <v>113.46338705846867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</row>
        <row r="506">
          <cell r="D506">
            <v>0</v>
          </cell>
          <cell r="E506">
            <v>-60.14729507605326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</row>
        <row r="507">
          <cell r="D507">
            <v>0</v>
          </cell>
          <cell r="E507">
            <v>0.45319309483034198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</row>
        <row r="511">
          <cell r="D511">
            <v>0</v>
          </cell>
          <cell r="E511">
            <v>5.3929978284810685E-2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</row>
        <row r="512">
          <cell r="D512">
            <v>0</v>
          </cell>
          <cell r="E512">
            <v>6.5259805655569242E-2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</row>
        <row r="514">
          <cell r="D514">
            <v>0</v>
          </cell>
          <cell r="E514">
            <v>4.8189532416959696E-2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</row>
        <row r="516">
          <cell r="D516">
            <v>0</v>
          </cell>
          <cell r="E516">
            <v>3.2780967192728071E-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</row>
        <row r="522">
          <cell r="D522">
            <v>0</v>
          </cell>
          <cell r="E522">
            <v>155.03150550796201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</row>
        <row r="524">
          <cell r="D524">
            <v>576.94000000000005</v>
          </cell>
          <cell r="E524">
            <v>515.125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</row>
        <row r="525">
          <cell r="D525">
            <v>578.14311582402979</v>
          </cell>
          <cell r="E525">
            <v>516.1992105571694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</row>
        <row r="526">
          <cell r="D526">
            <v>-191.36537133775388</v>
          </cell>
          <cell r="E526">
            <v>-170.8619386944230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</row>
        <row r="528">
          <cell r="D528">
            <v>434.23924729361806</v>
          </cell>
          <cell r="E528">
            <v>387.71361365501605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</row>
        <row r="529">
          <cell r="D529">
            <v>-230.19157824993815</v>
          </cell>
          <cell r="E529">
            <v>-205.52819486601618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</row>
        <row r="530">
          <cell r="D530">
            <v>1.7344293474720895</v>
          </cell>
          <cell r="E530">
            <v>1.5485976316715084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</row>
        <row r="534">
          <cell r="D534">
            <v>0.20639709234917863</v>
          </cell>
          <cell r="E534">
            <v>0.1842831181689094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</row>
        <row r="535">
          <cell r="D535">
            <v>0.2497578260359809</v>
          </cell>
          <cell r="E535">
            <v>0.22299805896069722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</row>
        <row r="537">
          <cell r="D537">
            <v>0.18442765394786553</v>
          </cell>
          <cell r="E537">
            <v>0.16466754816773707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</row>
        <row r="539">
          <cell r="D539">
            <v>0.12545705613381447</v>
          </cell>
          <cell r="E539">
            <v>0.1120152286909057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</row>
        <row r="545">
          <cell r="D545">
            <v>593.3258825058947</v>
          </cell>
          <cell r="E545">
            <v>529.755252237405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</row>
        <row r="570">
          <cell r="D570">
            <v>643.22900000000004</v>
          </cell>
          <cell r="E570">
            <v>204.23400000000001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</row>
        <row r="571">
          <cell r="D571">
            <v>634.5909480156115</v>
          </cell>
          <cell r="E571">
            <v>201.49130041870066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</row>
        <row r="572">
          <cell r="D572">
            <v>-210.04960379316742</v>
          </cell>
          <cell r="E572">
            <v>-66.693620438589917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</row>
        <row r="573">
          <cell r="D573">
            <v>485.53251482717252</v>
          </cell>
          <cell r="E573">
            <v>154.16321035465248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</row>
        <row r="575">
          <cell r="D575">
            <v>-269.97634961715136</v>
          </cell>
          <cell r="E575">
            <v>-85.721181395287346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</row>
        <row r="576">
          <cell r="D576">
            <v>0.38075456880936692</v>
          </cell>
          <cell r="E576">
            <v>0.12089478025122039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</row>
        <row r="579">
          <cell r="D579">
            <v>0.18783892061262103</v>
          </cell>
          <cell r="E579">
            <v>5.9641424923935392E-2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</row>
        <row r="580">
          <cell r="D580">
            <v>0.25447097015426023</v>
          </cell>
          <cell r="E580">
            <v>8.0798011467898972E-2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</row>
        <row r="583">
          <cell r="D583">
            <v>0.21131878568919868</v>
          </cell>
          <cell r="E583">
            <v>6.7096603039427327E-2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</row>
        <row r="584">
          <cell r="D584">
            <v>7.2977959021795338E-2</v>
          </cell>
          <cell r="E584">
            <v>2.3171499548150579E-2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</row>
        <row r="585">
          <cell r="D585">
            <v>0.2208376499094328</v>
          </cell>
          <cell r="E585">
            <v>7.0118972545707828E-2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</row>
        <row r="588">
          <cell r="D588">
            <v>19.037728440468346</v>
          </cell>
          <cell r="E588">
            <v>6.0447390125610196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</row>
        <row r="591">
          <cell r="D591">
            <v>660.46343672713033</v>
          </cell>
          <cell r="E591">
            <v>209.70616924381326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</row>
        <row r="593">
          <cell r="D593">
            <v>476.88200000000001</v>
          </cell>
          <cell r="E593">
            <v>659.2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</row>
        <row r="594">
          <cell r="D594">
            <v>467.84785786463397</v>
          </cell>
          <cell r="E594">
            <v>646.79047591017456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</row>
        <row r="595">
          <cell r="D595">
            <v>-154.85764095319385</v>
          </cell>
          <cell r="E595">
            <v>-214.08764752626777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</row>
        <row r="596">
          <cell r="D596">
            <v>363.13555386094515</v>
          </cell>
          <cell r="E596">
            <v>502.0277719633869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</row>
        <row r="598">
          <cell r="D598">
            <v>-205.22676824702987</v>
          </cell>
          <cell r="E598">
            <v>-283.72197686199485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</row>
        <row r="599">
          <cell r="D599">
            <v>1.5438979309532921</v>
          </cell>
          <cell r="E599">
            <v>2.13440857050357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</row>
        <row r="603">
          <cell r="D603">
            <v>0.18760699100371822</v>
          </cell>
          <cell r="E603">
            <v>0.2593629808399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</row>
        <row r="604">
          <cell r="D604">
            <v>0.13848296592793163</v>
          </cell>
          <cell r="E604">
            <v>0.19144998086941165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</row>
        <row r="606">
          <cell r="D606">
            <v>0.15438979309532921</v>
          </cell>
          <cell r="E606">
            <v>0.2134408570503576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</row>
        <row r="607">
          <cell r="D607">
            <v>5.2866807938703637E-2</v>
          </cell>
          <cell r="E607">
            <v>7.3087323777849725E-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</row>
        <row r="608">
          <cell r="D608">
            <v>0.1628110545368926</v>
          </cell>
          <cell r="E608">
            <v>0.2250830856167407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</row>
        <row r="611">
          <cell r="D611">
            <v>16.842522883126822</v>
          </cell>
          <cell r="E611">
            <v>23.284457132766285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</row>
        <row r="614">
          <cell r="D614">
            <v>489.9815809519381</v>
          </cell>
          <cell r="E614">
            <v>677.38991341672295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</row>
        <row r="662">
          <cell r="D662">
            <v>5709.463999999999</v>
          </cell>
          <cell r="E662">
            <v>5096.732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</row>
        <row r="663">
          <cell r="D663">
            <v>5633.3326001122368</v>
          </cell>
          <cell r="E663">
            <v>5059.6541802855618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</row>
        <row r="664">
          <cell r="D664">
            <v>-1864.6330906371504</v>
          </cell>
          <cell r="E664">
            <v>-1674.7455336745209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</row>
        <row r="665">
          <cell r="D665">
            <v>3023.1593560256347</v>
          </cell>
          <cell r="E665">
            <v>1981.4949167251521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</row>
        <row r="666">
          <cell r="D666">
            <v>1276.5180422258836</v>
          </cell>
          <cell r="E666">
            <v>1866.76276155490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</row>
        <row r="667">
          <cell r="D667">
            <v>-2328.1892501335437</v>
          </cell>
          <cell r="E667">
            <v>-2076.8505718957308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</row>
        <row r="668">
          <cell r="D668">
            <v>23.243470000352168</v>
          </cell>
          <cell r="E668">
            <v>16.781245877442224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</row>
        <row r="669">
          <cell r="D669">
            <v>5.129512573661019E-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</row>
        <row r="670">
          <cell r="D670">
            <v>10.54977637699278</v>
          </cell>
          <cell r="E670">
            <v>7.8640185990128177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</row>
        <row r="671">
          <cell r="D671">
            <v>0.55909949250469149</v>
          </cell>
          <cell r="E671">
            <v>0.34970281293326566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</row>
        <row r="672">
          <cell r="D672">
            <v>2.2697703830865366</v>
          </cell>
          <cell r="E672">
            <v>1.9596919491236289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</row>
        <row r="673">
          <cell r="D673">
            <v>1.5598490896886308</v>
          </cell>
          <cell r="E673">
            <v>1.61034868392815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</row>
        <row r="674">
          <cell r="D674">
            <v>14.850282024986017</v>
          </cell>
          <cell r="E674">
            <v>10.414483498042141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</row>
        <row r="675">
          <cell r="D675">
            <v>1.7966780942230449</v>
          </cell>
          <cell r="E675">
            <v>1.540793508891839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</row>
        <row r="676">
          <cell r="D676">
            <v>0.16542478528587962</v>
          </cell>
          <cell r="E676">
            <v>0.1215718819121421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</row>
        <row r="677">
          <cell r="D677">
            <v>1.6354324655071399</v>
          </cell>
          <cell r="E677">
            <v>1.2816498589889522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</row>
        <row r="678">
          <cell r="D678">
            <v>1.2450273237041309E-4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</row>
        <row r="679">
          <cell r="D679">
            <v>16.416949634196204</v>
          </cell>
          <cell r="E679">
            <v>8.9977512418190742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</row>
        <row r="680">
          <cell r="D680">
            <v>35.880251323595168</v>
          </cell>
          <cell r="E680">
            <v>29.329196145327305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</row>
        <row r="682">
          <cell r="D682">
            <v>17.252654322943826</v>
          </cell>
          <cell r="E682">
            <v>3.7783909277496446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</row>
        <row r="683">
          <cell r="D683">
            <v>5866.3725496017287</v>
          </cell>
          <cell r="E683">
            <v>5240.344597980536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</row>
        <row r="686">
          <cell r="D686">
            <v>25.8</v>
          </cell>
          <cell r="E686">
            <v>25.8</v>
          </cell>
          <cell r="F686">
            <v>25.8</v>
          </cell>
          <cell r="G686">
            <v>25.4</v>
          </cell>
          <cell r="H686">
            <v>25.4</v>
          </cell>
          <cell r="I686">
            <v>25.4</v>
          </cell>
          <cell r="J686">
            <v>25.4</v>
          </cell>
          <cell r="K686">
            <v>25.4</v>
          </cell>
          <cell r="L686">
            <v>25.4</v>
          </cell>
          <cell r="M686">
            <v>24.8</v>
          </cell>
          <cell r="N686">
            <v>24.8</v>
          </cell>
          <cell r="O686">
            <v>24.8</v>
          </cell>
          <cell r="Y686">
            <v>25</v>
          </cell>
          <cell r="Z686">
            <v>26</v>
          </cell>
          <cell r="AA686">
            <v>31.7</v>
          </cell>
          <cell r="AB686">
            <v>31.7</v>
          </cell>
        </row>
        <row r="687">
          <cell r="D687">
            <v>4.78</v>
          </cell>
          <cell r="E687">
            <v>4.78</v>
          </cell>
          <cell r="F687">
            <v>4.78</v>
          </cell>
          <cell r="G687">
            <v>4.59</v>
          </cell>
          <cell r="H687">
            <v>4.59</v>
          </cell>
          <cell r="I687">
            <v>4.59</v>
          </cell>
          <cell r="J687">
            <v>4.33</v>
          </cell>
          <cell r="K687">
            <v>4.33</v>
          </cell>
          <cell r="L687">
            <v>4.33</v>
          </cell>
          <cell r="M687">
            <v>4.68</v>
          </cell>
          <cell r="N687">
            <v>4.68</v>
          </cell>
          <cell r="O687">
            <v>4.68</v>
          </cell>
          <cell r="Y687">
            <v>4.8099999999999996</v>
          </cell>
          <cell r="Z687">
            <v>5.0999999999999996</v>
          </cell>
          <cell r="AA687">
            <v>5.37</v>
          </cell>
          <cell r="AB687">
            <v>5.48</v>
          </cell>
        </row>
        <row r="688">
          <cell r="D688">
            <v>25</v>
          </cell>
          <cell r="E688">
            <v>25</v>
          </cell>
          <cell r="F688">
            <v>25</v>
          </cell>
          <cell r="G688">
            <v>24</v>
          </cell>
          <cell r="H688">
            <v>24</v>
          </cell>
          <cell r="I688">
            <v>24</v>
          </cell>
          <cell r="J688">
            <v>23</v>
          </cell>
          <cell r="K688">
            <v>23</v>
          </cell>
          <cell r="L688">
            <v>23</v>
          </cell>
          <cell r="M688">
            <v>21</v>
          </cell>
          <cell r="N688">
            <v>21</v>
          </cell>
          <cell r="O688">
            <v>21</v>
          </cell>
          <cell r="Y688">
            <v>21</v>
          </cell>
          <cell r="Z688">
            <v>21</v>
          </cell>
          <cell r="AA688">
            <v>20</v>
          </cell>
          <cell r="AB688">
            <v>21</v>
          </cell>
        </row>
        <row r="689">
          <cell r="D689">
            <v>16.7</v>
          </cell>
          <cell r="E689">
            <v>16.7</v>
          </cell>
          <cell r="F689">
            <v>16.7</v>
          </cell>
          <cell r="G689">
            <v>15.7</v>
          </cell>
          <cell r="H689">
            <v>15.7</v>
          </cell>
          <cell r="I689">
            <v>15.7</v>
          </cell>
          <cell r="J689">
            <v>14.7</v>
          </cell>
          <cell r="K689">
            <v>14.7</v>
          </cell>
          <cell r="L689">
            <v>14.7</v>
          </cell>
          <cell r="M689">
            <v>12.7</v>
          </cell>
          <cell r="N689">
            <v>12.7</v>
          </cell>
          <cell r="O689">
            <v>12.7</v>
          </cell>
          <cell r="Y689">
            <v>11.7</v>
          </cell>
          <cell r="Z689">
            <v>11.7</v>
          </cell>
          <cell r="AA689">
            <v>10.7</v>
          </cell>
          <cell r="AB689">
            <v>11.7</v>
          </cell>
        </row>
        <row r="690">
          <cell r="D690">
            <v>12.4</v>
          </cell>
          <cell r="E690">
            <v>12.4</v>
          </cell>
          <cell r="F690">
            <v>12.4</v>
          </cell>
          <cell r="G690">
            <v>11.4</v>
          </cell>
          <cell r="H690">
            <v>11.4</v>
          </cell>
          <cell r="I690">
            <v>11.4</v>
          </cell>
          <cell r="J690">
            <v>10.4</v>
          </cell>
          <cell r="K690">
            <v>10.4</v>
          </cell>
          <cell r="L690">
            <v>10.4</v>
          </cell>
          <cell r="M690">
            <v>8.4</v>
          </cell>
          <cell r="N690">
            <v>8.4</v>
          </cell>
          <cell r="O690">
            <v>8.4</v>
          </cell>
          <cell r="Y690">
            <v>7.4</v>
          </cell>
          <cell r="Z690">
            <v>7.4</v>
          </cell>
          <cell r="AA690">
            <v>6.4</v>
          </cell>
          <cell r="AB690">
            <v>7.4</v>
          </cell>
        </row>
        <row r="691">
          <cell r="D691">
            <v>130</v>
          </cell>
          <cell r="E691">
            <v>130</v>
          </cell>
          <cell r="F691">
            <v>130</v>
          </cell>
          <cell r="G691">
            <v>130</v>
          </cell>
          <cell r="H691">
            <v>130</v>
          </cell>
          <cell r="I691">
            <v>130</v>
          </cell>
          <cell r="J691">
            <v>130</v>
          </cell>
          <cell r="K691">
            <v>130</v>
          </cell>
          <cell r="L691">
            <v>130</v>
          </cell>
          <cell r="M691">
            <v>130</v>
          </cell>
          <cell r="N691">
            <v>130</v>
          </cell>
          <cell r="O691">
            <v>130</v>
          </cell>
          <cell r="Y691">
            <v>130</v>
          </cell>
          <cell r="Z691">
            <v>130</v>
          </cell>
          <cell r="AA691">
            <v>130</v>
          </cell>
          <cell r="AB691">
            <v>130</v>
          </cell>
        </row>
        <row r="692">
          <cell r="D692">
            <v>2856</v>
          </cell>
          <cell r="E692">
            <v>2856</v>
          </cell>
          <cell r="F692">
            <v>2856</v>
          </cell>
          <cell r="G692">
            <v>2856</v>
          </cell>
          <cell r="H692">
            <v>2856</v>
          </cell>
          <cell r="I692">
            <v>2856</v>
          </cell>
          <cell r="J692">
            <v>2856</v>
          </cell>
          <cell r="K692">
            <v>2856</v>
          </cell>
          <cell r="L692">
            <v>2856</v>
          </cell>
          <cell r="M692">
            <v>2856</v>
          </cell>
          <cell r="N692">
            <v>2856</v>
          </cell>
          <cell r="O692">
            <v>2856</v>
          </cell>
          <cell r="Y692">
            <v>2856</v>
          </cell>
          <cell r="Z692">
            <v>2856</v>
          </cell>
          <cell r="AA692">
            <v>2856</v>
          </cell>
          <cell r="AB692">
            <v>2856</v>
          </cell>
        </row>
        <row r="693">
          <cell r="D693">
            <v>28</v>
          </cell>
          <cell r="E693">
            <v>28</v>
          </cell>
          <cell r="F693">
            <v>28</v>
          </cell>
          <cell r="G693">
            <v>24</v>
          </cell>
          <cell r="H693">
            <v>24</v>
          </cell>
          <cell r="I693">
            <v>24</v>
          </cell>
          <cell r="J693">
            <v>22</v>
          </cell>
          <cell r="K693">
            <v>22</v>
          </cell>
          <cell r="L693">
            <v>22</v>
          </cell>
          <cell r="M693">
            <v>22</v>
          </cell>
          <cell r="N693">
            <v>22</v>
          </cell>
          <cell r="O693">
            <v>22</v>
          </cell>
          <cell r="Y693">
            <v>22</v>
          </cell>
          <cell r="Z693">
            <v>22</v>
          </cell>
          <cell r="AA693">
            <v>22</v>
          </cell>
          <cell r="AB693">
            <v>22</v>
          </cell>
        </row>
        <row r="694">
          <cell r="D694">
            <v>800</v>
          </cell>
          <cell r="E694">
            <v>800</v>
          </cell>
          <cell r="F694">
            <v>800</v>
          </cell>
          <cell r="G694">
            <v>800</v>
          </cell>
          <cell r="H694">
            <v>800</v>
          </cell>
          <cell r="I694">
            <v>800</v>
          </cell>
          <cell r="J694">
            <v>365</v>
          </cell>
          <cell r="K694">
            <v>365</v>
          </cell>
          <cell r="L694">
            <v>365</v>
          </cell>
          <cell r="M694">
            <v>365</v>
          </cell>
          <cell r="N694">
            <v>365</v>
          </cell>
          <cell r="O694">
            <v>365</v>
          </cell>
          <cell r="Y694">
            <v>365</v>
          </cell>
          <cell r="Z694">
            <v>365</v>
          </cell>
          <cell r="AA694">
            <v>365</v>
          </cell>
          <cell r="AB694">
            <v>365</v>
          </cell>
        </row>
        <row r="695"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100</v>
          </cell>
          <cell r="M695">
            <v>100</v>
          </cell>
          <cell r="N695">
            <v>100</v>
          </cell>
          <cell r="O695">
            <v>100</v>
          </cell>
          <cell r="Y695">
            <v>100</v>
          </cell>
          <cell r="Z695">
            <v>100</v>
          </cell>
          <cell r="AA695">
            <v>100</v>
          </cell>
          <cell r="AB695">
            <v>100</v>
          </cell>
        </row>
        <row r="696">
          <cell r="D696">
            <v>234</v>
          </cell>
          <cell r="E696">
            <v>234</v>
          </cell>
          <cell r="F696">
            <v>234</v>
          </cell>
          <cell r="G696">
            <v>234</v>
          </cell>
          <cell r="H696">
            <v>234</v>
          </cell>
          <cell r="I696">
            <v>234</v>
          </cell>
          <cell r="J696">
            <v>234</v>
          </cell>
          <cell r="K696">
            <v>234</v>
          </cell>
          <cell r="L696">
            <v>234</v>
          </cell>
          <cell r="M696">
            <v>234</v>
          </cell>
          <cell r="N696">
            <v>234</v>
          </cell>
          <cell r="O696">
            <v>234</v>
          </cell>
          <cell r="Y696">
            <v>234</v>
          </cell>
          <cell r="Z696">
            <v>234</v>
          </cell>
          <cell r="AA696">
            <v>234</v>
          </cell>
          <cell r="AB696">
            <v>234</v>
          </cell>
        </row>
        <row r="697">
          <cell r="D697">
            <v>73</v>
          </cell>
          <cell r="E697">
            <v>73</v>
          </cell>
          <cell r="F697">
            <v>73</v>
          </cell>
          <cell r="G697">
            <v>73</v>
          </cell>
          <cell r="H697">
            <v>73</v>
          </cell>
          <cell r="I697">
            <v>73</v>
          </cell>
          <cell r="J697">
            <v>73</v>
          </cell>
          <cell r="K697">
            <v>73</v>
          </cell>
          <cell r="L697">
            <v>73</v>
          </cell>
          <cell r="M697">
            <v>73</v>
          </cell>
          <cell r="N697">
            <v>73</v>
          </cell>
          <cell r="O697">
            <v>73</v>
          </cell>
          <cell r="Y697">
            <v>73</v>
          </cell>
          <cell r="Z697">
            <v>73</v>
          </cell>
          <cell r="AA697">
            <v>73</v>
          </cell>
          <cell r="AB697">
            <v>73</v>
          </cell>
        </row>
        <row r="698">
          <cell r="D698">
            <v>84</v>
          </cell>
          <cell r="E698">
            <v>84</v>
          </cell>
          <cell r="F698">
            <v>84</v>
          </cell>
          <cell r="G698">
            <v>84</v>
          </cell>
          <cell r="H698">
            <v>84</v>
          </cell>
          <cell r="I698">
            <v>84</v>
          </cell>
          <cell r="J698">
            <v>84</v>
          </cell>
          <cell r="K698">
            <v>84</v>
          </cell>
          <cell r="L698">
            <v>84</v>
          </cell>
          <cell r="M698">
            <v>84</v>
          </cell>
          <cell r="N698">
            <v>84</v>
          </cell>
          <cell r="O698">
            <v>84</v>
          </cell>
          <cell r="Y698">
            <v>84</v>
          </cell>
          <cell r="Z698">
            <v>84</v>
          </cell>
          <cell r="AA698">
            <v>84</v>
          </cell>
          <cell r="AB698">
            <v>84</v>
          </cell>
        </row>
        <row r="699">
          <cell r="D699">
            <v>110</v>
          </cell>
          <cell r="E699">
            <v>110</v>
          </cell>
          <cell r="F699">
            <v>110</v>
          </cell>
          <cell r="G699">
            <v>110</v>
          </cell>
          <cell r="H699">
            <v>110</v>
          </cell>
          <cell r="I699">
            <v>110</v>
          </cell>
          <cell r="J699">
            <v>110</v>
          </cell>
          <cell r="K699">
            <v>110</v>
          </cell>
          <cell r="L699">
            <v>110</v>
          </cell>
          <cell r="M699">
            <v>110</v>
          </cell>
          <cell r="N699">
            <v>110</v>
          </cell>
          <cell r="O699">
            <v>110</v>
          </cell>
          <cell r="Y699">
            <v>110</v>
          </cell>
          <cell r="Z699">
            <v>110</v>
          </cell>
          <cell r="AA699">
            <v>110</v>
          </cell>
          <cell r="AB699">
            <v>110</v>
          </cell>
        </row>
        <row r="700">
          <cell r="D700">
            <v>700</v>
          </cell>
          <cell r="E700">
            <v>700</v>
          </cell>
          <cell r="F700">
            <v>700</v>
          </cell>
          <cell r="G700">
            <v>700</v>
          </cell>
          <cell r="H700">
            <v>700</v>
          </cell>
          <cell r="I700">
            <v>700</v>
          </cell>
          <cell r="J700">
            <v>700</v>
          </cell>
          <cell r="K700">
            <v>700</v>
          </cell>
          <cell r="L700">
            <v>700</v>
          </cell>
          <cell r="M700">
            <v>700</v>
          </cell>
          <cell r="N700">
            <v>700</v>
          </cell>
          <cell r="O700">
            <v>700</v>
          </cell>
          <cell r="Y700">
            <v>700</v>
          </cell>
          <cell r="Z700">
            <v>700</v>
          </cell>
          <cell r="AA700">
            <v>700</v>
          </cell>
          <cell r="AB700">
            <v>700</v>
          </cell>
        </row>
        <row r="701">
          <cell r="D701">
            <v>6200</v>
          </cell>
          <cell r="E701">
            <v>6200</v>
          </cell>
          <cell r="F701">
            <v>6200</v>
          </cell>
          <cell r="G701">
            <v>6200</v>
          </cell>
          <cell r="H701">
            <v>6200</v>
          </cell>
          <cell r="I701">
            <v>6200</v>
          </cell>
          <cell r="J701">
            <v>6200</v>
          </cell>
          <cell r="K701">
            <v>6200</v>
          </cell>
          <cell r="L701">
            <v>6200</v>
          </cell>
          <cell r="M701">
            <v>6200</v>
          </cell>
          <cell r="N701">
            <v>6200</v>
          </cell>
          <cell r="O701">
            <v>6200</v>
          </cell>
          <cell r="Y701">
            <v>6200</v>
          </cell>
          <cell r="Z701">
            <v>6200</v>
          </cell>
          <cell r="AA701">
            <v>6200</v>
          </cell>
          <cell r="AB701">
            <v>6200</v>
          </cell>
        </row>
        <row r="702">
          <cell r="D702">
            <v>89</v>
          </cell>
          <cell r="E702">
            <v>89</v>
          </cell>
          <cell r="F702">
            <v>89</v>
          </cell>
          <cell r="G702">
            <v>89</v>
          </cell>
          <cell r="H702">
            <v>89</v>
          </cell>
          <cell r="I702">
            <v>89</v>
          </cell>
          <cell r="J702">
            <v>89</v>
          </cell>
          <cell r="K702">
            <v>89</v>
          </cell>
          <cell r="L702">
            <v>89</v>
          </cell>
          <cell r="M702">
            <v>89</v>
          </cell>
          <cell r="N702">
            <v>89</v>
          </cell>
          <cell r="O702">
            <v>89</v>
          </cell>
          <cell r="Y702">
            <v>89</v>
          </cell>
          <cell r="Z702">
            <v>89</v>
          </cell>
          <cell r="AA702">
            <v>89</v>
          </cell>
          <cell r="AB702">
            <v>89</v>
          </cell>
        </row>
        <row r="703">
          <cell r="D703">
            <v>680</v>
          </cell>
          <cell r="E703">
            <v>680</v>
          </cell>
          <cell r="F703">
            <v>680</v>
          </cell>
          <cell r="G703">
            <v>680</v>
          </cell>
          <cell r="H703">
            <v>680</v>
          </cell>
          <cell r="I703">
            <v>680</v>
          </cell>
          <cell r="J703">
            <v>680</v>
          </cell>
          <cell r="K703">
            <v>680</v>
          </cell>
          <cell r="L703">
            <v>680</v>
          </cell>
          <cell r="M703">
            <v>680</v>
          </cell>
          <cell r="N703">
            <v>680</v>
          </cell>
          <cell r="O703">
            <v>680</v>
          </cell>
          <cell r="Y703">
            <v>680</v>
          </cell>
          <cell r="Z703">
            <v>680</v>
          </cell>
          <cell r="AA703">
            <v>680</v>
          </cell>
          <cell r="AB703">
            <v>680</v>
          </cell>
        </row>
        <row r="704">
          <cell r="D704">
            <v>132</v>
          </cell>
          <cell r="E704">
            <v>132</v>
          </cell>
          <cell r="F704">
            <v>132</v>
          </cell>
          <cell r="G704">
            <v>132</v>
          </cell>
          <cell r="H704">
            <v>132</v>
          </cell>
          <cell r="I704">
            <v>132</v>
          </cell>
          <cell r="J704">
            <v>132</v>
          </cell>
          <cell r="K704">
            <v>132</v>
          </cell>
          <cell r="L704">
            <v>132</v>
          </cell>
          <cell r="M704">
            <v>132</v>
          </cell>
          <cell r="N704">
            <v>132</v>
          </cell>
          <cell r="O704">
            <v>132</v>
          </cell>
          <cell r="Y704">
            <v>132</v>
          </cell>
          <cell r="Z704">
            <v>132</v>
          </cell>
          <cell r="AA704">
            <v>132</v>
          </cell>
          <cell r="AB704">
            <v>132</v>
          </cell>
        </row>
        <row r="705">
          <cell r="D705">
            <v>70</v>
          </cell>
          <cell r="E705">
            <v>70</v>
          </cell>
          <cell r="F705">
            <v>70</v>
          </cell>
          <cell r="G705">
            <v>70</v>
          </cell>
          <cell r="H705">
            <v>70</v>
          </cell>
          <cell r="I705">
            <v>70</v>
          </cell>
          <cell r="J705">
            <v>70</v>
          </cell>
          <cell r="K705">
            <v>70</v>
          </cell>
          <cell r="L705">
            <v>70</v>
          </cell>
          <cell r="M705">
            <v>70</v>
          </cell>
          <cell r="N705">
            <v>70</v>
          </cell>
          <cell r="O705">
            <v>70</v>
          </cell>
          <cell r="Y705">
            <v>70</v>
          </cell>
          <cell r="Z705">
            <v>70</v>
          </cell>
          <cell r="AA705">
            <v>70</v>
          </cell>
          <cell r="AB705">
            <v>70</v>
          </cell>
        </row>
        <row r="708">
          <cell r="D708">
            <v>1453.399810828957</v>
          </cell>
          <cell r="E708">
            <v>1305.3907785136751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</row>
        <row r="709">
          <cell r="D709">
            <v>-89.129461732455809</v>
          </cell>
          <cell r="E709">
            <v>-80.052836509642106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</row>
        <row r="710">
          <cell r="D710">
            <v>755.78983900640878</v>
          </cell>
          <cell r="E710">
            <v>495.3737291812880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</row>
        <row r="711">
          <cell r="D711">
            <v>213.17851305172255</v>
          </cell>
          <cell r="E711">
            <v>311.74938117966894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</row>
        <row r="712">
          <cell r="D712">
            <v>-288.69546701655941</v>
          </cell>
          <cell r="E712">
            <v>-257.5294709150706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</row>
        <row r="713">
          <cell r="D713">
            <v>30.216511000457817</v>
          </cell>
          <cell r="E713">
            <v>21.815619640674889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</row>
        <row r="714">
          <cell r="D714">
            <v>0.14649887910375869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</row>
        <row r="715">
          <cell r="D715">
            <v>2.9539373855579782</v>
          </cell>
          <cell r="E715">
            <v>2.2019252077235891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</row>
        <row r="716">
          <cell r="D716">
            <v>4.4727959400375319</v>
          </cell>
          <cell r="E716">
            <v>2.7976225034661253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</row>
        <row r="717">
          <cell r="D717">
            <v>2.2697703830865366</v>
          </cell>
          <cell r="E717">
            <v>1.9596919491236289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</row>
        <row r="718">
          <cell r="D718">
            <v>3.6500468698713964</v>
          </cell>
          <cell r="E718">
            <v>3.768215920391880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</row>
        <row r="719">
          <cell r="D719">
            <v>10.840705878239792</v>
          </cell>
          <cell r="E719">
            <v>7.602572953570764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</row>
        <row r="720">
          <cell r="D720">
            <v>1.5092095991473575</v>
          </cell>
          <cell r="E720">
            <v>1.2942665474691446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</row>
        <row r="721">
          <cell r="D721">
            <v>0.18196726381446759</v>
          </cell>
          <cell r="E721">
            <v>0.1337290701033563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</row>
        <row r="722">
          <cell r="D722">
            <v>11.448027258549979</v>
          </cell>
          <cell r="E722">
            <v>8.9715490129226652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</row>
        <row r="723">
          <cell r="D723">
            <v>7.7191694069656111E-3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</row>
        <row r="724">
          <cell r="D724">
            <v>14.611085174434622</v>
          </cell>
          <cell r="E724">
            <v>8.007998605218976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</row>
        <row r="725">
          <cell r="D725">
            <v>243.98570900044714</v>
          </cell>
          <cell r="E725">
            <v>199.4385337882257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</row>
        <row r="727">
          <cell r="D727">
            <v>12.076858026060679</v>
          </cell>
          <cell r="E727">
            <v>2.6448736494247509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</row>
        <row r="728">
          <cell r="D728">
            <v>2382.9140759662878</v>
          </cell>
          <cell r="E728">
            <v>2035.5681802982344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Sheet"/>
      <sheetName val="Standard Report Input Sheet"/>
      <sheetName val="Input"/>
      <sheetName val="Prodn 2001"/>
      <sheetName val="Cover"/>
      <sheetName val="CUSTOMER STRATEGIES"/>
      <sheetName val="CustOrg"/>
      <sheetName val="VOLUME-SHARE PLAN"/>
      <sheetName val="Entities"/>
      <sheetName val="Push Diag on Premise"/>
      <sheetName val="FStratPlan"/>
      <sheetName val="CChannel Attract Input"/>
      <sheetName val="ponderacion"/>
    </sheetNames>
    <sheetDataSet>
      <sheetData sheetId="0" refreshError="1">
        <row r="1">
          <cell r="A1" t="str">
            <v>Month?</v>
          </cell>
          <cell r="B1">
            <v>1</v>
          </cell>
        </row>
        <row r="2">
          <cell r="A2" t="str">
            <v>Hyperion Forecast Category?</v>
          </cell>
          <cell r="B2" t="str">
            <v>plan</v>
          </cell>
        </row>
        <row r="4">
          <cell r="B4" t="str">
            <v>January</v>
          </cell>
          <cell r="C4" t="str">
            <v>January YTD</v>
          </cell>
          <cell r="F4">
            <v>1</v>
          </cell>
          <cell r="G4" t="str">
            <v>January</v>
          </cell>
          <cell r="H4" t="str">
            <v>January YTD</v>
          </cell>
          <cell r="I4" t="str">
            <v>January QTD</v>
          </cell>
          <cell r="J4" t="str">
            <v>Quarter 1</v>
          </cell>
          <cell r="K4">
            <v>2</v>
          </cell>
        </row>
        <row r="5">
          <cell r="F5">
            <v>2</v>
          </cell>
          <cell r="G5" t="str">
            <v>February</v>
          </cell>
          <cell r="H5" t="str">
            <v>February YTD</v>
          </cell>
          <cell r="I5" t="str">
            <v>February QTD</v>
          </cell>
          <cell r="J5" t="str">
            <v>Quarter 1</v>
          </cell>
          <cell r="K5">
            <v>2</v>
          </cell>
        </row>
        <row r="6">
          <cell r="A6" t="str">
            <v>Quarter Ends?</v>
          </cell>
          <cell r="B6">
            <v>1</v>
          </cell>
          <cell r="C6" t="str">
            <v>January QTD</v>
          </cell>
          <cell r="D6" t="str">
            <v>Quarter 1</v>
          </cell>
          <cell r="F6">
            <v>3</v>
          </cell>
          <cell r="G6" t="str">
            <v>March</v>
          </cell>
          <cell r="H6" t="str">
            <v>March YTD</v>
          </cell>
          <cell r="I6" t="str">
            <v>March QTD</v>
          </cell>
          <cell r="J6" t="str">
            <v>Quarter 2</v>
          </cell>
          <cell r="K6">
            <v>5</v>
          </cell>
        </row>
        <row r="7">
          <cell r="F7">
            <v>4</v>
          </cell>
          <cell r="G7" t="str">
            <v>April</v>
          </cell>
          <cell r="H7" t="str">
            <v>April YTD</v>
          </cell>
          <cell r="I7" t="str">
            <v>April QTD</v>
          </cell>
          <cell r="J7" t="str">
            <v>Quarter 2</v>
          </cell>
          <cell r="K7">
            <v>5</v>
          </cell>
        </row>
        <row r="8">
          <cell r="F8">
            <v>5</v>
          </cell>
          <cell r="G8" t="str">
            <v>May</v>
          </cell>
          <cell r="H8" t="str">
            <v>May YTD</v>
          </cell>
          <cell r="I8" t="str">
            <v>May QTD</v>
          </cell>
          <cell r="J8" t="str">
            <v>Quarter 2</v>
          </cell>
          <cell r="K8">
            <v>5</v>
          </cell>
        </row>
        <row r="9">
          <cell r="F9">
            <v>6</v>
          </cell>
          <cell r="G9" t="str">
            <v>June</v>
          </cell>
          <cell r="H9" t="str">
            <v>June YTD</v>
          </cell>
          <cell r="I9" t="str">
            <v>June QTD</v>
          </cell>
          <cell r="J9" t="str">
            <v>Quarter 3</v>
          </cell>
          <cell r="K9">
            <v>8</v>
          </cell>
        </row>
        <row r="10">
          <cell r="F10">
            <v>7</v>
          </cell>
          <cell r="G10" t="str">
            <v>July</v>
          </cell>
          <cell r="H10" t="str">
            <v>July YTD</v>
          </cell>
          <cell r="I10" t="str">
            <v>July QTD</v>
          </cell>
          <cell r="J10" t="str">
            <v>Quarter 3</v>
          </cell>
          <cell r="K10">
            <v>8</v>
          </cell>
        </row>
        <row r="11">
          <cell r="F11">
            <v>8</v>
          </cell>
          <cell r="G11" t="str">
            <v>August</v>
          </cell>
          <cell r="H11" t="str">
            <v>August YTD</v>
          </cell>
          <cell r="I11" t="str">
            <v>August QTD</v>
          </cell>
          <cell r="J11" t="str">
            <v>Quarter 3</v>
          </cell>
          <cell r="K11">
            <v>8</v>
          </cell>
        </row>
        <row r="12">
          <cell r="F12">
            <v>9</v>
          </cell>
          <cell r="G12" t="str">
            <v>September</v>
          </cell>
          <cell r="H12" t="str">
            <v>September YTD</v>
          </cell>
          <cell r="I12" t="str">
            <v>September QTD</v>
          </cell>
          <cell r="J12" t="str">
            <v>Quarter 4</v>
          </cell>
          <cell r="K12">
            <v>12</v>
          </cell>
        </row>
        <row r="13">
          <cell r="F13">
            <v>10</v>
          </cell>
          <cell r="G13" t="str">
            <v>October</v>
          </cell>
          <cell r="H13" t="str">
            <v>October YTD</v>
          </cell>
          <cell r="I13" t="str">
            <v>October QTD</v>
          </cell>
          <cell r="J13" t="str">
            <v>Quarter 4</v>
          </cell>
          <cell r="K13">
            <v>12</v>
          </cell>
        </row>
        <row r="14">
          <cell r="F14">
            <v>11</v>
          </cell>
          <cell r="G14" t="str">
            <v>November</v>
          </cell>
          <cell r="H14" t="str">
            <v>November YTD</v>
          </cell>
          <cell r="I14" t="str">
            <v>November QTD</v>
          </cell>
          <cell r="J14" t="str">
            <v>Quarter 4</v>
          </cell>
          <cell r="K14">
            <v>12</v>
          </cell>
        </row>
        <row r="15">
          <cell r="F15">
            <v>12</v>
          </cell>
          <cell r="G15" t="str">
            <v>December</v>
          </cell>
          <cell r="H15" t="str">
            <v>December YTD</v>
          </cell>
          <cell r="I15" t="str">
            <v>December QTD</v>
          </cell>
          <cell r="J15" t="str">
            <v>Quarter 4</v>
          </cell>
          <cell r="K15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Criteria"/>
      <sheetName val="Lerror"/>
      <sheetName val="RiskByBook"/>
      <sheetName val="Module2"/>
      <sheetName val="Module1"/>
      <sheetName val="cover"/>
      <sheetName val="#REF"/>
      <sheetName val="CRRISK"/>
      <sheetName val="PKG"/>
      <sheetName val="KEYIND DATA"/>
      <sheetName val="Exchange Rates"/>
      <sheetName val="JAN"/>
      <sheetName val="Profit"/>
      <sheetName val="Celine 2002 TB"/>
      <sheetName val="IS_QTRLY"/>
      <sheetName val="BS_QTRLY"/>
      <sheetName val="CASH_QTRLY"/>
      <sheetName val="cap_depr_model"/>
      <sheetName val="Intro (2)"/>
      <sheetName val="IT Actuals"/>
      <sheetName val="assetsch"/>
      <sheetName val="balsht"/>
      <sheetName val="cfqtr"/>
      <sheetName val="cfsch"/>
      <sheetName val="cfytd"/>
      <sheetName val="FIJOS"/>
      <sheetName val="D.M.T."/>
      <sheetName val="A.P.T."/>
      <sheetName val="PRECIOS MATERIAS PRIMAS"/>
    </sheetNames>
    <sheetDataSet>
      <sheetData sheetId="0" refreshError="1"/>
      <sheetData sheetId="1" refreshError="1">
        <row r="6">
          <cell r="A6" t="str">
            <v>Book</v>
          </cell>
          <cell r="B6" t="str">
            <v>Currency</v>
          </cell>
          <cell r="C6" t="str">
            <v>RiskType</v>
          </cell>
          <cell r="D6" t="str">
            <v>Shift</v>
          </cell>
          <cell r="E6" t="str">
            <v>Book</v>
          </cell>
          <cell r="F6" t="str">
            <v>Currency</v>
          </cell>
          <cell r="G6" t="str">
            <v>RiskType</v>
          </cell>
          <cell r="H6" t="str">
            <v>Shift</v>
          </cell>
          <cell r="I6" t="str">
            <v>Book</v>
          </cell>
          <cell r="J6" t="str">
            <v>Currency</v>
          </cell>
          <cell r="K6" t="str">
            <v>RiskType</v>
          </cell>
          <cell r="L6" t="str">
            <v>Shift</v>
          </cell>
          <cell r="M6" t="str">
            <v>Book</v>
          </cell>
          <cell r="N6" t="str">
            <v>Currency</v>
          </cell>
          <cell r="O6" t="str">
            <v>RiskType</v>
          </cell>
          <cell r="P6" t="str">
            <v>Shift</v>
          </cell>
          <cell r="Q6" t="str">
            <v>Book</v>
          </cell>
          <cell r="R6" t="str">
            <v>Currency</v>
          </cell>
          <cell r="S6" t="str">
            <v>RiskType</v>
          </cell>
          <cell r="T6" t="str">
            <v>Shift</v>
          </cell>
          <cell r="U6" t="str">
            <v>Book</v>
          </cell>
          <cell r="V6" t="str">
            <v>Currency</v>
          </cell>
          <cell r="W6" t="str">
            <v>RiskType</v>
          </cell>
          <cell r="X6" t="str">
            <v>Shift</v>
          </cell>
          <cell r="Y6" t="str">
            <v>Book</v>
          </cell>
          <cell r="Z6" t="str">
            <v>Currency</v>
          </cell>
          <cell r="AA6" t="str">
            <v>RiskType</v>
          </cell>
          <cell r="AB6" t="str">
            <v>Shift</v>
          </cell>
        </row>
        <row r="7">
          <cell r="A7" t="str">
            <v>SWAP</v>
          </cell>
          <cell r="B7" t="str">
            <v>AUD</v>
          </cell>
          <cell r="C7" t="str">
            <v>O</v>
          </cell>
          <cell r="D7">
            <v>30</v>
          </cell>
          <cell r="E7" t="str">
            <v>SWAP</v>
          </cell>
          <cell r="F7" t="str">
            <v>AUD</v>
          </cell>
          <cell r="G7" t="str">
            <v>O</v>
          </cell>
          <cell r="H7">
            <v>-30</v>
          </cell>
          <cell r="I7" t="str">
            <v>SWAP</v>
          </cell>
          <cell r="J7" t="str">
            <v>AUD</v>
          </cell>
          <cell r="K7" t="str">
            <v>v</v>
          </cell>
          <cell r="L7">
            <v>10</v>
          </cell>
          <cell r="M7" t="str">
            <v>SWAP</v>
          </cell>
          <cell r="N7" t="str">
            <v>AUD</v>
          </cell>
          <cell r="O7" t="str">
            <v>v</v>
          </cell>
          <cell r="P7">
            <v>-10</v>
          </cell>
          <cell r="Q7" t="str">
            <v>SWAP</v>
          </cell>
          <cell r="R7" t="str">
            <v>AUD</v>
          </cell>
          <cell r="S7" t="str">
            <v>S</v>
          </cell>
          <cell r="T7">
            <v>8</v>
          </cell>
          <cell r="U7" t="str">
            <v>SWAP</v>
          </cell>
          <cell r="V7" t="str">
            <v>AUD</v>
          </cell>
          <cell r="W7" t="str">
            <v>S</v>
          </cell>
          <cell r="X7">
            <v>-8</v>
          </cell>
          <cell r="Y7" t="str">
            <v>SWAP</v>
          </cell>
          <cell r="Z7" t="str">
            <v>AUD</v>
          </cell>
          <cell r="AA7" t="str">
            <v>c</v>
          </cell>
          <cell r="AB7">
            <v>1</v>
          </cell>
        </row>
        <row r="8">
          <cell r="A8" t="str">
            <v>FXOPT</v>
          </cell>
          <cell r="B8" t="str">
            <v>AUD</v>
          </cell>
          <cell r="C8" t="str">
            <v>O</v>
          </cell>
          <cell r="D8">
            <v>30</v>
          </cell>
          <cell r="E8" t="str">
            <v>FXOPT</v>
          </cell>
          <cell r="F8" t="str">
            <v>AUD</v>
          </cell>
          <cell r="G8" t="str">
            <v>O</v>
          </cell>
          <cell r="H8">
            <v>-30</v>
          </cell>
          <cell r="I8" t="str">
            <v>FXOPT</v>
          </cell>
          <cell r="J8" t="str">
            <v>AUD</v>
          </cell>
          <cell r="K8" t="str">
            <v>v</v>
          </cell>
          <cell r="L8">
            <v>10</v>
          </cell>
          <cell r="M8" t="str">
            <v>FXOPT</v>
          </cell>
          <cell r="N8" t="str">
            <v>AUD</v>
          </cell>
          <cell r="O8" t="str">
            <v>v</v>
          </cell>
          <cell r="P8">
            <v>-10</v>
          </cell>
          <cell r="Q8" t="str">
            <v>FXOPT</v>
          </cell>
          <cell r="R8" t="str">
            <v>AUD</v>
          </cell>
          <cell r="S8" t="str">
            <v>S</v>
          </cell>
          <cell r="T8">
            <v>8</v>
          </cell>
          <cell r="U8" t="str">
            <v>FXOPT</v>
          </cell>
          <cell r="V8" t="str">
            <v>AUD</v>
          </cell>
          <cell r="W8" t="str">
            <v>S</v>
          </cell>
          <cell r="X8">
            <v>-8</v>
          </cell>
        </row>
        <row r="9">
          <cell r="A9" t="str">
            <v>FXOPTJ</v>
          </cell>
          <cell r="B9" t="str">
            <v>AUD</v>
          </cell>
          <cell r="C9" t="str">
            <v>O</v>
          </cell>
          <cell r="D9">
            <v>30</v>
          </cell>
          <cell r="E9" t="str">
            <v>FXOPTJ</v>
          </cell>
          <cell r="F9" t="str">
            <v>AUD</v>
          </cell>
          <cell r="G9" t="str">
            <v>O</v>
          </cell>
          <cell r="H9">
            <v>-30</v>
          </cell>
          <cell r="I9" t="str">
            <v>FXOPTJ</v>
          </cell>
          <cell r="J9" t="str">
            <v>AUD</v>
          </cell>
          <cell r="K9" t="str">
            <v>v</v>
          </cell>
          <cell r="L9">
            <v>10</v>
          </cell>
          <cell r="M9" t="str">
            <v>FXOPTJ</v>
          </cell>
          <cell r="N9" t="str">
            <v>AUD</v>
          </cell>
          <cell r="O9" t="str">
            <v>v</v>
          </cell>
          <cell r="P9">
            <v>-10</v>
          </cell>
          <cell r="Q9" t="str">
            <v>FXOPTJ</v>
          </cell>
          <cell r="R9" t="str">
            <v>AUD</v>
          </cell>
          <cell r="S9" t="str">
            <v>S</v>
          </cell>
          <cell r="T9">
            <v>8</v>
          </cell>
          <cell r="U9" t="str">
            <v>FXOPTJ</v>
          </cell>
          <cell r="V9" t="str">
            <v>AUD</v>
          </cell>
          <cell r="W9" t="str">
            <v>S</v>
          </cell>
          <cell r="X9">
            <v>-8</v>
          </cell>
        </row>
        <row r="11">
          <cell r="A11" t="str">
            <v>Book</v>
          </cell>
          <cell r="B11" t="str">
            <v>Currency</v>
          </cell>
          <cell r="C11" t="str">
            <v>RiskType</v>
          </cell>
          <cell r="D11" t="str">
            <v>Shift</v>
          </cell>
          <cell r="E11" t="str">
            <v>Book</v>
          </cell>
          <cell r="F11" t="str">
            <v>Currency</v>
          </cell>
          <cell r="G11" t="str">
            <v>RiskType</v>
          </cell>
          <cell r="H11" t="str">
            <v>Shift</v>
          </cell>
          <cell r="I11" t="str">
            <v>Book</v>
          </cell>
          <cell r="J11" t="str">
            <v>Currency</v>
          </cell>
          <cell r="K11" t="str">
            <v>RiskType</v>
          </cell>
          <cell r="L11" t="str">
            <v>Shift</v>
          </cell>
          <cell r="M11" t="str">
            <v>Book</v>
          </cell>
          <cell r="N11" t="str">
            <v>Currency</v>
          </cell>
          <cell r="O11" t="str">
            <v>RiskType</v>
          </cell>
          <cell r="P11" t="str">
            <v>Shift</v>
          </cell>
          <cell r="Q11" t="str">
            <v>Book</v>
          </cell>
          <cell r="R11" t="str">
            <v>Currency</v>
          </cell>
          <cell r="S11" t="str">
            <v>RiskType</v>
          </cell>
          <cell r="T11" t="str">
            <v>Shift</v>
          </cell>
          <cell r="U11" t="str">
            <v>Book</v>
          </cell>
          <cell r="V11" t="str">
            <v>Currency</v>
          </cell>
          <cell r="W11" t="str">
            <v>RiskType</v>
          </cell>
          <cell r="X11" t="str">
            <v>Shift</v>
          </cell>
          <cell r="Y11" t="str">
            <v>Book</v>
          </cell>
          <cell r="Z11" t="str">
            <v>Currency</v>
          </cell>
          <cell r="AA11" t="str">
            <v>RiskType</v>
          </cell>
          <cell r="AB11" t="str">
            <v>Shift</v>
          </cell>
          <cell r="AC11" t="str">
            <v>Book</v>
          </cell>
          <cell r="AD11" t="str">
            <v>Currency</v>
          </cell>
          <cell r="AE11" t="str">
            <v>RiskType</v>
          </cell>
          <cell r="AF11" t="str">
            <v>Shift</v>
          </cell>
        </row>
        <row r="12">
          <cell r="A12" t="str">
            <v>SWAP</v>
          </cell>
          <cell r="B12" t="str">
            <v>BEF</v>
          </cell>
          <cell r="C12" t="str">
            <v>O</v>
          </cell>
          <cell r="D12">
            <v>30</v>
          </cell>
          <cell r="E12" t="str">
            <v>SWAP</v>
          </cell>
          <cell r="F12" t="str">
            <v>BEF</v>
          </cell>
          <cell r="G12" t="str">
            <v>O</v>
          </cell>
          <cell r="H12">
            <v>-30</v>
          </cell>
          <cell r="I12" t="str">
            <v>SWAP</v>
          </cell>
          <cell r="J12" t="str">
            <v>BEF</v>
          </cell>
          <cell r="K12" t="str">
            <v>v</v>
          </cell>
          <cell r="L12">
            <v>10</v>
          </cell>
          <cell r="M12" t="str">
            <v>SWAP</v>
          </cell>
          <cell r="N12" t="str">
            <v>BEF</v>
          </cell>
          <cell r="O12" t="str">
            <v>v</v>
          </cell>
          <cell r="P12">
            <v>-10</v>
          </cell>
          <cell r="Q12" t="str">
            <v>SWAP</v>
          </cell>
          <cell r="R12" t="str">
            <v>BEF</v>
          </cell>
          <cell r="S12" t="str">
            <v>S</v>
          </cell>
          <cell r="T12">
            <v>8</v>
          </cell>
          <cell r="U12" t="str">
            <v>SWAP</v>
          </cell>
          <cell r="V12" t="str">
            <v>BEF</v>
          </cell>
          <cell r="W12" t="str">
            <v>S</v>
          </cell>
          <cell r="X12">
            <v>-8</v>
          </cell>
          <cell r="Y12" t="str">
            <v>SWAP</v>
          </cell>
          <cell r="Z12" t="str">
            <v>BEF</v>
          </cell>
          <cell r="AA12" t="str">
            <v>c</v>
          </cell>
          <cell r="AB12">
            <v>1</v>
          </cell>
          <cell r="AC12" t="str">
            <v>SWAP</v>
          </cell>
          <cell r="AD12" t="str">
            <v>BEF</v>
          </cell>
          <cell r="AE12" t="str">
            <v>c</v>
          </cell>
          <cell r="AF12">
            <v>-1</v>
          </cell>
        </row>
        <row r="14">
          <cell r="A14" t="str">
            <v>Book</v>
          </cell>
          <cell r="B14" t="str">
            <v>Currency</v>
          </cell>
          <cell r="C14" t="str">
            <v>RiskType</v>
          </cell>
          <cell r="D14" t="str">
            <v>Shift</v>
          </cell>
          <cell r="E14" t="str">
            <v>Book</v>
          </cell>
          <cell r="F14" t="str">
            <v>Currency</v>
          </cell>
          <cell r="G14" t="str">
            <v>RiskType</v>
          </cell>
          <cell r="H14" t="str">
            <v>Shift</v>
          </cell>
          <cell r="I14" t="str">
            <v>Book</v>
          </cell>
          <cell r="J14" t="str">
            <v>Currency</v>
          </cell>
          <cell r="K14" t="str">
            <v>RiskType</v>
          </cell>
          <cell r="L14" t="str">
            <v>Shift</v>
          </cell>
          <cell r="M14" t="str">
            <v>Book</v>
          </cell>
          <cell r="N14" t="str">
            <v>Currency</v>
          </cell>
          <cell r="O14" t="str">
            <v>RiskType</v>
          </cell>
          <cell r="P14" t="str">
            <v>Shift</v>
          </cell>
          <cell r="Q14" t="str">
            <v>Book</v>
          </cell>
          <cell r="R14" t="str">
            <v>Currency</v>
          </cell>
          <cell r="S14" t="str">
            <v>RiskType</v>
          </cell>
          <cell r="T14" t="str">
            <v>Shift</v>
          </cell>
          <cell r="U14" t="str">
            <v>Book</v>
          </cell>
          <cell r="V14" t="str">
            <v>Currency</v>
          </cell>
          <cell r="W14" t="str">
            <v>RiskType</v>
          </cell>
          <cell r="X14" t="str">
            <v>Shift</v>
          </cell>
          <cell r="Y14" t="str">
            <v>Book</v>
          </cell>
          <cell r="Z14" t="str">
            <v>Currency</v>
          </cell>
          <cell r="AA14" t="str">
            <v>RiskType</v>
          </cell>
          <cell r="AB14" t="str">
            <v>Shift</v>
          </cell>
          <cell r="AC14" t="str">
            <v>Book</v>
          </cell>
          <cell r="AD14" t="str">
            <v>Currency</v>
          </cell>
          <cell r="AE14" t="str">
            <v>RiskType</v>
          </cell>
          <cell r="AF14" t="str">
            <v>Shift</v>
          </cell>
        </row>
        <row r="15">
          <cell r="A15" t="str">
            <v>SWAP</v>
          </cell>
          <cell r="B15" t="str">
            <v>CAD</v>
          </cell>
          <cell r="C15" t="str">
            <v>O</v>
          </cell>
          <cell r="D15">
            <v>30</v>
          </cell>
          <cell r="E15" t="str">
            <v>SWAP</v>
          </cell>
          <cell r="F15" t="str">
            <v>CAD</v>
          </cell>
          <cell r="G15" t="str">
            <v>O</v>
          </cell>
          <cell r="H15">
            <v>-30</v>
          </cell>
          <cell r="I15" t="str">
            <v>SWAP</v>
          </cell>
          <cell r="J15" t="str">
            <v>CAD</v>
          </cell>
          <cell r="K15" t="str">
            <v>v</v>
          </cell>
          <cell r="L15">
            <v>10</v>
          </cell>
          <cell r="M15" t="str">
            <v>SWAP</v>
          </cell>
          <cell r="N15" t="str">
            <v>CAD</v>
          </cell>
          <cell r="O15" t="str">
            <v>v</v>
          </cell>
          <cell r="P15">
            <v>-10</v>
          </cell>
          <cell r="Q15" t="str">
            <v>SWAP</v>
          </cell>
          <cell r="R15" t="str">
            <v>CAD</v>
          </cell>
          <cell r="S15" t="str">
            <v>S</v>
          </cell>
          <cell r="T15">
            <v>8</v>
          </cell>
          <cell r="U15" t="str">
            <v>SWAP</v>
          </cell>
          <cell r="V15" t="str">
            <v>CAD</v>
          </cell>
          <cell r="W15" t="str">
            <v>S</v>
          </cell>
          <cell r="X15">
            <v>-8</v>
          </cell>
          <cell r="Y15" t="str">
            <v>SWAP</v>
          </cell>
          <cell r="Z15" t="str">
            <v>CAD</v>
          </cell>
          <cell r="AA15" t="str">
            <v>c</v>
          </cell>
          <cell r="AB15">
            <v>1</v>
          </cell>
          <cell r="AC15" t="str">
            <v>SWAP</v>
          </cell>
          <cell r="AD15" t="str">
            <v>CAD</v>
          </cell>
          <cell r="AE15" t="str">
            <v>c</v>
          </cell>
          <cell r="AF15">
            <v>-1</v>
          </cell>
        </row>
        <row r="16">
          <cell r="A16" t="str">
            <v>FXOPT</v>
          </cell>
          <cell r="B16" t="str">
            <v>CAD</v>
          </cell>
          <cell r="C16" t="str">
            <v>O</v>
          </cell>
          <cell r="D16">
            <v>30</v>
          </cell>
          <cell r="E16" t="str">
            <v>FXOPT</v>
          </cell>
          <cell r="F16" t="str">
            <v>CAD</v>
          </cell>
          <cell r="G16" t="str">
            <v>O</v>
          </cell>
          <cell r="H16">
            <v>-30</v>
          </cell>
          <cell r="I16" t="str">
            <v>FXOPT</v>
          </cell>
          <cell r="J16" t="str">
            <v>CAD</v>
          </cell>
          <cell r="K16" t="str">
            <v>v</v>
          </cell>
          <cell r="L16">
            <v>10</v>
          </cell>
          <cell r="M16" t="str">
            <v>FXOPT</v>
          </cell>
          <cell r="N16" t="str">
            <v>CAD</v>
          </cell>
          <cell r="O16" t="str">
            <v>v</v>
          </cell>
          <cell r="P16">
            <v>-10</v>
          </cell>
          <cell r="Q16" t="str">
            <v>FXOPT</v>
          </cell>
          <cell r="R16" t="str">
            <v>CAD</v>
          </cell>
          <cell r="S16" t="str">
            <v>S</v>
          </cell>
          <cell r="T16">
            <v>8</v>
          </cell>
          <cell r="U16" t="str">
            <v>FXOPT</v>
          </cell>
          <cell r="V16" t="str">
            <v>CAD</v>
          </cell>
          <cell r="W16" t="str">
            <v>S</v>
          </cell>
          <cell r="X16">
            <v>-8</v>
          </cell>
        </row>
        <row r="18">
          <cell r="A18" t="str">
            <v>Book</v>
          </cell>
          <cell r="B18" t="str">
            <v>Currency</v>
          </cell>
          <cell r="C18" t="str">
            <v>RiskType</v>
          </cell>
          <cell r="D18" t="str">
            <v>Shift</v>
          </cell>
          <cell r="E18" t="str">
            <v>Book</v>
          </cell>
          <cell r="F18" t="str">
            <v>Currency</v>
          </cell>
          <cell r="G18" t="str">
            <v>RiskType</v>
          </cell>
          <cell r="H18" t="str">
            <v>Shift</v>
          </cell>
          <cell r="I18" t="str">
            <v>Book</v>
          </cell>
          <cell r="J18" t="str">
            <v>Currency</v>
          </cell>
          <cell r="K18" t="str">
            <v>RiskType</v>
          </cell>
          <cell r="L18" t="str">
            <v>Shift</v>
          </cell>
          <cell r="M18" t="str">
            <v>Book</v>
          </cell>
          <cell r="N18" t="str">
            <v>Currency</v>
          </cell>
          <cell r="O18" t="str">
            <v>RiskType</v>
          </cell>
          <cell r="P18" t="str">
            <v>Shift</v>
          </cell>
          <cell r="Q18" t="str">
            <v>Book</v>
          </cell>
          <cell r="R18" t="str">
            <v>Currency</v>
          </cell>
          <cell r="S18" t="str">
            <v>RiskType</v>
          </cell>
          <cell r="T18" t="str">
            <v>Shift</v>
          </cell>
          <cell r="U18" t="str">
            <v>Book</v>
          </cell>
          <cell r="V18" t="str">
            <v>Currency</v>
          </cell>
          <cell r="W18" t="str">
            <v>RiskType</v>
          </cell>
          <cell r="X18" t="str">
            <v>Shift</v>
          </cell>
          <cell r="Y18" t="str">
            <v>Book</v>
          </cell>
          <cell r="Z18" t="str">
            <v>Currency</v>
          </cell>
          <cell r="AA18" t="str">
            <v>RiskType</v>
          </cell>
          <cell r="AB18" t="str">
            <v>Shift</v>
          </cell>
          <cell r="AC18" t="str">
            <v>Book</v>
          </cell>
          <cell r="AD18" t="str">
            <v>Currency</v>
          </cell>
          <cell r="AE18" t="str">
            <v>RiskType</v>
          </cell>
          <cell r="AF18" t="str">
            <v>Shift</v>
          </cell>
        </row>
        <row r="19">
          <cell r="A19" t="str">
            <v>SWAP</v>
          </cell>
          <cell r="B19" t="str">
            <v>CHF</v>
          </cell>
          <cell r="C19" t="str">
            <v>O</v>
          </cell>
          <cell r="D19">
            <v>30</v>
          </cell>
          <cell r="E19" t="str">
            <v>SWAP</v>
          </cell>
          <cell r="F19" t="str">
            <v>CHF</v>
          </cell>
          <cell r="G19" t="str">
            <v>O</v>
          </cell>
          <cell r="H19">
            <v>-30</v>
          </cell>
          <cell r="I19" t="str">
            <v>SWAP</v>
          </cell>
          <cell r="J19" t="str">
            <v>CHF</v>
          </cell>
          <cell r="K19" t="str">
            <v>v</v>
          </cell>
          <cell r="L19">
            <v>10</v>
          </cell>
          <cell r="M19" t="str">
            <v>SWAP</v>
          </cell>
          <cell r="N19" t="str">
            <v>CHF</v>
          </cell>
          <cell r="O19" t="str">
            <v>v</v>
          </cell>
          <cell r="P19">
            <v>-10</v>
          </cell>
          <cell r="Q19" t="str">
            <v>SWAP</v>
          </cell>
          <cell r="R19" t="str">
            <v>CHF</v>
          </cell>
          <cell r="S19" t="str">
            <v>S</v>
          </cell>
          <cell r="T19">
            <v>8</v>
          </cell>
          <cell r="U19" t="str">
            <v>SWAP</v>
          </cell>
          <cell r="V19" t="str">
            <v>CHF</v>
          </cell>
          <cell r="W19" t="str">
            <v>S</v>
          </cell>
          <cell r="X19">
            <v>-8</v>
          </cell>
          <cell r="Y19" t="str">
            <v>SWAP</v>
          </cell>
          <cell r="Z19" t="str">
            <v>CHF</v>
          </cell>
          <cell r="AA19" t="str">
            <v>c</v>
          </cell>
          <cell r="AB19">
            <v>1</v>
          </cell>
          <cell r="AC19" t="str">
            <v>SWAP</v>
          </cell>
          <cell r="AD19" t="str">
            <v>CHF</v>
          </cell>
          <cell r="AE19" t="str">
            <v>c</v>
          </cell>
          <cell r="AF19">
            <v>-1</v>
          </cell>
        </row>
        <row r="21">
          <cell r="A21" t="str">
            <v>Book</v>
          </cell>
          <cell r="B21" t="str">
            <v>Currency</v>
          </cell>
          <cell r="C21" t="str">
            <v>RiskType</v>
          </cell>
          <cell r="D21" t="str">
            <v>Shift</v>
          </cell>
          <cell r="E21" t="str">
            <v>Book</v>
          </cell>
          <cell r="F21" t="str">
            <v>Currency</v>
          </cell>
          <cell r="G21" t="str">
            <v>RiskType</v>
          </cell>
          <cell r="H21" t="str">
            <v>Shift</v>
          </cell>
          <cell r="I21" t="str">
            <v>Book</v>
          </cell>
          <cell r="J21" t="str">
            <v>Currency</v>
          </cell>
          <cell r="K21" t="str">
            <v>RiskType</v>
          </cell>
          <cell r="L21" t="str">
            <v>Shift</v>
          </cell>
          <cell r="M21" t="str">
            <v>Book</v>
          </cell>
          <cell r="N21" t="str">
            <v>Currency</v>
          </cell>
          <cell r="O21" t="str">
            <v>RiskType</v>
          </cell>
          <cell r="P21" t="str">
            <v>Shift</v>
          </cell>
          <cell r="Q21" t="str">
            <v>Book</v>
          </cell>
          <cell r="R21" t="str">
            <v>Currency</v>
          </cell>
          <cell r="S21" t="str">
            <v>RiskType</v>
          </cell>
          <cell r="T21" t="str">
            <v>Shift</v>
          </cell>
          <cell r="U21" t="str">
            <v>Book</v>
          </cell>
          <cell r="V21" t="str">
            <v>Currency</v>
          </cell>
          <cell r="W21" t="str">
            <v>RiskType</v>
          </cell>
          <cell r="X21" t="str">
            <v>Shift</v>
          </cell>
          <cell r="Y21" t="str">
            <v>Book</v>
          </cell>
          <cell r="Z21" t="str">
            <v>Currency</v>
          </cell>
          <cell r="AA21" t="str">
            <v>RiskType</v>
          </cell>
          <cell r="AB21" t="str">
            <v>Shift</v>
          </cell>
          <cell r="AC21" t="str">
            <v>Book</v>
          </cell>
          <cell r="AD21" t="str">
            <v>Currency</v>
          </cell>
          <cell r="AE21" t="str">
            <v>RiskType</v>
          </cell>
          <cell r="AF21" t="str">
            <v>Shift</v>
          </cell>
        </row>
        <row r="22">
          <cell r="A22" t="str">
            <v>SWAP</v>
          </cell>
          <cell r="B22" t="str">
            <v>DEM</v>
          </cell>
          <cell r="C22" t="str">
            <v>O</v>
          </cell>
          <cell r="D22">
            <v>30</v>
          </cell>
          <cell r="E22" t="str">
            <v>SWAP</v>
          </cell>
          <cell r="F22" t="str">
            <v>DEM</v>
          </cell>
          <cell r="G22" t="str">
            <v>O</v>
          </cell>
          <cell r="H22">
            <v>-30</v>
          </cell>
          <cell r="I22" t="str">
            <v>SWAP</v>
          </cell>
          <cell r="J22" t="str">
            <v>DEM</v>
          </cell>
          <cell r="K22" t="str">
            <v>v</v>
          </cell>
          <cell r="L22">
            <v>10</v>
          </cell>
          <cell r="M22" t="str">
            <v>SWAP</v>
          </cell>
          <cell r="N22" t="str">
            <v>DEM</v>
          </cell>
          <cell r="O22" t="str">
            <v>v</v>
          </cell>
          <cell r="P22">
            <v>-10</v>
          </cell>
          <cell r="Q22" t="str">
            <v>SWAP</v>
          </cell>
          <cell r="R22" t="str">
            <v>DEM</v>
          </cell>
          <cell r="S22" t="str">
            <v>S</v>
          </cell>
          <cell r="T22">
            <v>8</v>
          </cell>
          <cell r="U22" t="str">
            <v>SWAP</v>
          </cell>
          <cell r="V22" t="str">
            <v>DEM</v>
          </cell>
          <cell r="W22" t="str">
            <v>S</v>
          </cell>
          <cell r="X22">
            <v>-8</v>
          </cell>
          <cell r="Y22" t="str">
            <v>SWAP</v>
          </cell>
          <cell r="Z22" t="str">
            <v>DEM</v>
          </cell>
          <cell r="AA22" t="str">
            <v>c</v>
          </cell>
          <cell r="AB22">
            <v>1</v>
          </cell>
          <cell r="AC22" t="str">
            <v>SWAP</v>
          </cell>
          <cell r="AD22" t="str">
            <v>DEM</v>
          </cell>
          <cell r="AE22" t="str">
            <v>c</v>
          </cell>
          <cell r="AF22">
            <v>-1</v>
          </cell>
        </row>
        <row r="23">
          <cell r="A23" t="str">
            <v>FXOPT</v>
          </cell>
          <cell r="B23" t="str">
            <v>DEM</v>
          </cell>
          <cell r="C23" t="str">
            <v>O</v>
          </cell>
          <cell r="D23">
            <v>30</v>
          </cell>
          <cell r="E23" t="str">
            <v>FXOPT</v>
          </cell>
          <cell r="F23" t="str">
            <v>DEM</v>
          </cell>
          <cell r="G23" t="str">
            <v>O</v>
          </cell>
          <cell r="H23">
            <v>-30</v>
          </cell>
          <cell r="I23" t="str">
            <v>FXOPT</v>
          </cell>
          <cell r="J23" t="str">
            <v>DEM</v>
          </cell>
          <cell r="K23" t="str">
            <v>v</v>
          </cell>
          <cell r="L23">
            <v>10</v>
          </cell>
          <cell r="M23" t="str">
            <v>FXOPT</v>
          </cell>
          <cell r="N23" t="str">
            <v>DEM</v>
          </cell>
          <cell r="O23" t="str">
            <v>v</v>
          </cell>
          <cell r="P23">
            <v>-10</v>
          </cell>
          <cell r="Q23" t="str">
            <v>FXOPT</v>
          </cell>
          <cell r="R23" t="str">
            <v>DEM</v>
          </cell>
          <cell r="S23" t="str">
            <v>S</v>
          </cell>
          <cell r="T23">
            <v>8</v>
          </cell>
          <cell r="U23" t="str">
            <v>FXOPT</v>
          </cell>
          <cell r="V23" t="str">
            <v>DEM</v>
          </cell>
          <cell r="W23" t="str">
            <v>S</v>
          </cell>
          <cell r="X23">
            <v>-8</v>
          </cell>
        </row>
        <row r="24">
          <cell r="A24" t="str">
            <v>FXOPTJ</v>
          </cell>
          <cell r="B24" t="str">
            <v>DEM</v>
          </cell>
          <cell r="C24" t="str">
            <v>O</v>
          </cell>
          <cell r="D24">
            <v>30</v>
          </cell>
          <cell r="E24" t="str">
            <v>FXOPTJ</v>
          </cell>
          <cell r="F24" t="str">
            <v>DEM</v>
          </cell>
          <cell r="G24" t="str">
            <v>O</v>
          </cell>
          <cell r="H24">
            <v>-30</v>
          </cell>
          <cell r="I24" t="str">
            <v>FXOPTJ</v>
          </cell>
          <cell r="J24" t="str">
            <v>DEM</v>
          </cell>
          <cell r="K24" t="str">
            <v>v</v>
          </cell>
          <cell r="L24">
            <v>10</v>
          </cell>
          <cell r="M24" t="str">
            <v>FXOPTJ</v>
          </cell>
          <cell r="N24" t="str">
            <v>DEM</v>
          </cell>
          <cell r="O24" t="str">
            <v>v</v>
          </cell>
          <cell r="P24">
            <v>-10</v>
          </cell>
          <cell r="Q24" t="str">
            <v>FXOPTJ</v>
          </cell>
          <cell r="R24" t="str">
            <v>DEM</v>
          </cell>
          <cell r="S24" t="str">
            <v>S</v>
          </cell>
          <cell r="T24">
            <v>8</v>
          </cell>
          <cell r="U24" t="str">
            <v>FXOPTJ</v>
          </cell>
          <cell r="V24" t="str">
            <v>DEM</v>
          </cell>
          <cell r="W24" t="str">
            <v>S</v>
          </cell>
          <cell r="X24">
            <v>-8</v>
          </cell>
        </row>
        <row r="26">
          <cell r="A26" t="str">
            <v>Book</v>
          </cell>
          <cell r="B26" t="str">
            <v>Currency</v>
          </cell>
          <cell r="C26" t="str">
            <v>RiskType</v>
          </cell>
          <cell r="D26" t="str">
            <v>Shift</v>
          </cell>
          <cell r="E26" t="str">
            <v>Book</v>
          </cell>
          <cell r="F26" t="str">
            <v>Currency</v>
          </cell>
          <cell r="G26" t="str">
            <v>RiskType</v>
          </cell>
          <cell r="H26" t="str">
            <v>Shift</v>
          </cell>
          <cell r="I26" t="str">
            <v>Book</v>
          </cell>
          <cell r="J26" t="str">
            <v>Currency</v>
          </cell>
          <cell r="K26" t="str">
            <v>RiskType</v>
          </cell>
          <cell r="L26" t="str">
            <v>Shift</v>
          </cell>
          <cell r="M26" t="str">
            <v>Book</v>
          </cell>
          <cell r="N26" t="str">
            <v>Currency</v>
          </cell>
          <cell r="O26" t="str">
            <v>RiskType</v>
          </cell>
          <cell r="P26" t="str">
            <v>Shift</v>
          </cell>
          <cell r="Q26" t="str">
            <v>Book</v>
          </cell>
          <cell r="R26" t="str">
            <v>Currency</v>
          </cell>
          <cell r="S26" t="str">
            <v>RiskType</v>
          </cell>
          <cell r="T26" t="str">
            <v>Shift</v>
          </cell>
          <cell r="U26" t="str">
            <v>Book</v>
          </cell>
          <cell r="V26" t="str">
            <v>Currency</v>
          </cell>
          <cell r="W26" t="str">
            <v>RiskType</v>
          </cell>
          <cell r="X26" t="str">
            <v>Shift</v>
          </cell>
          <cell r="Y26" t="str">
            <v>Book</v>
          </cell>
          <cell r="Z26" t="str">
            <v>Currency</v>
          </cell>
          <cell r="AA26" t="str">
            <v>RiskType</v>
          </cell>
          <cell r="AB26" t="str">
            <v>Shift</v>
          </cell>
        </row>
        <row r="27">
          <cell r="A27" t="str">
            <v>SWAP</v>
          </cell>
          <cell r="B27" t="str">
            <v>DKK</v>
          </cell>
          <cell r="C27" t="str">
            <v>O</v>
          </cell>
          <cell r="D27">
            <v>30</v>
          </cell>
          <cell r="E27" t="str">
            <v>SWAP</v>
          </cell>
          <cell r="F27" t="str">
            <v>DKK</v>
          </cell>
          <cell r="G27" t="str">
            <v>O</v>
          </cell>
          <cell r="H27">
            <v>-30</v>
          </cell>
          <cell r="I27" t="str">
            <v>SWAP</v>
          </cell>
          <cell r="J27" t="str">
            <v>DKK</v>
          </cell>
          <cell r="K27" t="str">
            <v>v</v>
          </cell>
          <cell r="L27">
            <v>10</v>
          </cell>
          <cell r="M27" t="str">
            <v>SWAP</v>
          </cell>
          <cell r="N27" t="str">
            <v>DKK</v>
          </cell>
          <cell r="O27" t="str">
            <v>v</v>
          </cell>
          <cell r="P27">
            <v>-10</v>
          </cell>
          <cell r="Q27" t="str">
            <v>SWAP</v>
          </cell>
          <cell r="R27" t="str">
            <v>DKK</v>
          </cell>
          <cell r="S27" t="str">
            <v>S</v>
          </cell>
          <cell r="T27">
            <v>8</v>
          </cell>
          <cell r="U27" t="str">
            <v>SWAP</v>
          </cell>
          <cell r="V27" t="str">
            <v>DKK</v>
          </cell>
          <cell r="W27" t="str">
            <v>S</v>
          </cell>
          <cell r="X27">
            <v>-8</v>
          </cell>
          <cell r="Y27" t="str">
            <v>SWAP</v>
          </cell>
          <cell r="Z27" t="str">
            <v>DKK</v>
          </cell>
          <cell r="AA27" t="str">
            <v>c</v>
          </cell>
          <cell r="AB27">
            <v>1</v>
          </cell>
        </row>
        <row r="29">
          <cell r="A29" t="str">
            <v>Book</v>
          </cell>
          <cell r="B29" t="str">
            <v>Currency</v>
          </cell>
          <cell r="C29" t="str">
            <v>RiskType</v>
          </cell>
          <cell r="D29" t="str">
            <v>Shift</v>
          </cell>
          <cell r="E29" t="str">
            <v>Book</v>
          </cell>
          <cell r="F29" t="str">
            <v>Currency</v>
          </cell>
          <cell r="G29" t="str">
            <v>RiskType</v>
          </cell>
          <cell r="H29" t="str">
            <v>Shift</v>
          </cell>
          <cell r="I29" t="str">
            <v>Book</v>
          </cell>
          <cell r="J29" t="str">
            <v>Currency</v>
          </cell>
          <cell r="K29" t="str">
            <v>RiskType</v>
          </cell>
          <cell r="L29" t="str">
            <v>Shift</v>
          </cell>
          <cell r="M29" t="str">
            <v>Book</v>
          </cell>
          <cell r="N29" t="str">
            <v>Currency</v>
          </cell>
          <cell r="O29" t="str">
            <v>RiskType</v>
          </cell>
          <cell r="P29" t="str">
            <v>Shift</v>
          </cell>
          <cell r="Q29" t="str">
            <v>Book</v>
          </cell>
          <cell r="R29" t="str">
            <v>Currency</v>
          </cell>
          <cell r="S29" t="str">
            <v>RiskType</v>
          </cell>
          <cell r="T29" t="str">
            <v>Shift</v>
          </cell>
          <cell r="U29" t="str">
            <v>Book</v>
          </cell>
          <cell r="V29" t="str">
            <v>Currency</v>
          </cell>
          <cell r="W29" t="str">
            <v>RiskType</v>
          </cell>
          <cell r="X29" t="str">
            <v>Shift</v>
          </cell>
          <cell r="Y29" t="str">
            <v>Book</v>
          </cell>
          <cell r="Z29" t="str">
            <v>Currency</v>
          </cell>
          <cell r="AA29" t="str">
            <v>RiskType</v>
          </cell>
          <cell r="AB29" t="str">
            <v>Shift</v>
          </cell>
          <cell r="AC29" t="str">
            <v>Book</v>
          </cell>
          <cell r="AD29" t="str">
            <v>Currency</v>
          </cell>
          <cell r="AE29" t="str">
            <v>RiskType</v>
          </cell>
          <cell r="AF29" t="str">
            <v>Shift</v>
          </cell>
        </row>
        <row r="30">
          <cell r="A30" t="str">
            <v>FXOPT</v>
          </cell>
          <cell r="B30" t="str">
            <v>ECU</v>
          </cell>
          <cell r="C30" t="str">
            <v>O</v>
          </cell>
          <cell r="D30">
            <v>30</v>
          </cell>
          <cell r="E30" t="str">
            <v>FXOPT</v>
          </cell>
          <cell r="F30" t="str">
            <v>ECU</v>
          </cell>
          <cell r="G30" t="str">
            <v>O</v>
          </cell>
          <cell r="H30">
            <v>-30</v>
          </cell>
          <cell r="I30" t="str">
            <v>FXOPT</v>
          </cell>
          <cell r="J30" t="str">
            <v>ECU</v>
          </cell>
          <cell r="K30" t="str">
            <v>v</v>
          </cell>
          <cell r="L30">
            <v>10</v>
          </cell>
          <cell r="M30" t="str">
            <v>FXOPT</v>
          </cell>
          <cell r="N30" t="str">
            <v>ECU</v>
          </cell>
          <cell r="O30" t="str">
            <v>v</v>
          </cell>
          <cell r="P30">
            <v>-10</v>
          </cell>
          <cell r="Q30" t="str">
            <v>FXOPT</v>
          </cell>
          <cell r="R30" t="str">
            <v>ECU</v>
          </cell>
          <cell r="S30" t="str">
            <v>S</v>
          </cell>
          <cell r="T30">
            <v>8</v>
          </cell>
          <cell r="U30" t="str">
            <v>FXOPT</v>
          </cell>
          <cell r="V30" t="str">
            <v>ECU</v>
          </cell>
          <cell r="W30" t="str">
            <v>S</v>
          </cell>
          <cell r="X30">
            <v>-8</v>
          </cell>
          <cell r="Y30" t="str">
            <v>FXOPT</v>
          </cell>
          <cell r="Z30" t="str">
            <v>ECU</v>
          </cell>
          <cell r="AA30" t="str">
            <v>c</v>
          </cell>
          <cell r="AB30">
            <v>1</v>
          </cell>
          <cell r="AC30" t="str">
            <v>FXOPT</v>
          </cell>
          <cell r="AD30" t="str">
            <v>ECU</v>
          </cell>
          <cell r="AE30" t="str">
            <v>c</v>
          </cell>
          <cell r="AF30">
            <v>-1</v>
          </cell>
        </row>
        <row r="31">
          <cell r="A31" t="str">
            <v>SWAP</v>
          </cell>
          <cell r="B31" t="str">
            <v>ECU</v>
          </cell>
          <cell r="C31" t="str">
            <v>O</v>
          </cell>
          <cell r="D31">
            <v>30</v>
          </cell>
          <cell r="E31" t="str">
            <v>SWAP</v>
          </cell>
          <cell r="F31" t="str">
            <v>ECU</v>
          </cell>
          <cell r="G31" t="str">
            <v>O</v>
          </cell>
          <cell r="H31">
            <v>-30</v>
          </cell>
          <cell r="I31" t="str">
            <v>SWAP</v>
          </cell>
          <cell r="J31" t="str">
            <v>ECU</v>
          </cell>
          <cell r="K31" t="str">
            <v>v</v>
          </cell>
          <cell r="L31">
            <v>10</v>
          </cell>
          <cell r="M31" t="str">
            <v>SWAP</v>
          </cell>
          <cell r="N31" t="str">
            <v>ECU</v>
          </cell>
          <cell r="O31" t="str">
            <v>v</v>
          </cell>
          <cell r="P31">
            <v>-10</v>
          </cell>
          <cell r="Q31" t="str">
            <v>SWAP</v>
          </cell>
          <cell r="R31" t="str">
            <v>ECU</v>
          </cell>
          <cell r="S31" t="str">
            <v>S</v>
          </cell>
          <cell r="T31">
            <v>8</v>
          </cell>
          <cell r="U31" t="str">
            <v>SWAP</v>
          </cell>
          <cell r="V31" t="str">
            <v>ECU</v>
          </cell>
          <cell r="W31" t="str">
            <v>S</v>
          </cell>
          <cell r="X31">
            <v>-8</v>
          </cell>
          <cell r="Y31" t="str">
            <v>SWAP</v>
          </cell>
          <cell r="Z31" t="str">
            <v>ECU</v>
          </cell>
          <cell r="AA31" t="str">
            <v>c</v>
          </cell>
          <cell r="AB31">
            <v>1</v>
          </cell>
          <cell r="AC31" t="str">
            <v>SWAP</v>
          </cell>
          <cell r="AD31" t="str">
            <v>ECU</v>
          </cell>
          <cell r="AE31" t="str">
            <v>c</v>
          </cell>
          <cell r="AF31">
            <v>-1</v>
          </cell>
        </row>
        <row r="33">
          <cell r="A33" t="str">
            <v>Book</v>
          </cell>
          <cell r="B33" t="str">
            <v>Currency</v>
          </cell>
          <cell r="C33" t="str">
            <v>RiskType</v>
          </cell>
          <cell r="D33" t="str">
            <v>Shift</v>
          </cell>
          <cell r="E33" t="str">
            <v>Book</v>
          </cell>
          <cell r="F33" t="str">
            <v>Currency</v>
          </cell>
          <cell r="G33" t="str">
            <v>RiskType</v>
          </cell>
          <cell r="H33" t="str">
            <v>Shift</v>
          </cell>
          <cell r="I33" t="str">
            <v>Book</v>
          </cell>
          <cell r="J33" t="str">
            <v>Currency</v>
          </cell>
          <cell r="K33" t="str">
            <v>RiskType</v>
          </cell>
          <cell r="L33" t="str">
            <v>Shift</v>
          </cell>
          <cell r="M33" t="str">
            <v>Book</v>
          </cell>
          <cell r="N33" t="str">
            <v>Currency</v>
          </cell>
          <cell r="O33" t="str">
            <v>RiskType</v>
          </cell>
          <cell r="P33" t="str">
            <v>Shift</v>
          </cell>
          <cell r="Q33" t="str">
            <v>Book</v>
          </cell>
          <cell r="R33" t="str">
            <v>Currency</v>
          </cell>
          <cell r="S33" t="str">
            <v>RiskType</v>
          </cell>
          <cell r="T33" t="str">
            <v>Shift</v>
          </cell>
          <cell r="U33" t="str">
            <v>Book</v>
          </cell>
          <cell r="V33" t="str">
            <v>Currency</v>
          </cell>
          <cell r="W33" t="str">
            <v>RiskType</v>
          </cell>
          <cell r="X33" t="str">
            <v>Shift</v>
          </cell>
          <cell r="Y33" t="str">
            <v>Book</v>
          </cell>
          <cell r="Z33" t="str">
            <v>Currency</v>
          </cell>
          <cell r="AA33" t="str">
            <v>RiskType</v>
          </cell>
          <cell r="AB33" t="str">
            <v>Shift</v>
          </cell>
          <cell r="AC33" t="str">
            <v>Book</v>
          </cell>
          <cell r="AD33" t="str">
            <v>Currency</v>
          </cell>
          <cell r="AE33" t="str">
            <v>RiskType</v>
          </cell>
          <cell r="AF33" t="str">
            <v>Shift</v>
          </cell>
        </row>
        <row r="34">
          <cell r="A34" t="str">
            <v>SWAP</v>
          </cell>
          <cell r="B34" t="str">
            <v>FIM</v>
          </cell>
          <cell r="C34" t="str">
            <v>O</v>
          </cell>
          <cell r="D34">
            <v>30</v>
          </cell>
          <cell r="E34" t="str">
            <v>SWAP</v>
          </cell>
          <cell r="F34" t="str">
            <v>FIM</v>
          </cell>
          <cell r="G34" t="str">
            <v>O</v>
          </cell>
          <cell r="H34">
            <v>-30</v>
          </cell>
          <cell r="I34" t="str">
            <v>SWAP</v>
          </cell>
          <cell r="J34" t="str">
            <v>FIM</v>
          </cell>
          <cell r="K34" t="str">
            <v>v</v>
          </cell>
          <cell r="L34">
            <v>10</v>
          </cell>
          <cell r="M34" t="str">
            <v>SWAP</v>
          </cell>
          <cell r="N34" t="str">
            <v>FIM</v>
          </cell>
          <cell r="O34" t="str">
            <v>v</v>
          </cell>
          <cell r="P34">
            <v>-10</v>
          </cell>
          <cell r="Q34" t="str">
            <v>SWAP</v>
          </cell>
          <cell r="R34" t="str">
            <v>FIM</v>
          </cell>
          <cell r="S34" t="str">
            <v>S</v>
          </cell>
          <cell r="T34">
            <v>8</v>
          </cell>
          <cell r="U34" t="str">
            <v>SWAP</v>
          </cell>
          <cell r="V34" t="str">
            <v>FIM</v>
          </cell>
          <cell r="W34" t="str">
            <v>S</v>
          </cell>
          <cell r="X34">
            <v>-8</v>
          </cell>
          <cell r="Y34" t="str">
            <v>SWAP</v>
          </cell>
          <cell r="Z34" t="str">
            <v>FIM</v>
          </cell>
          <cell r="AA34" t="str">
            <v>c</v>
          </cell>
          <cell r="AB34">
            <v>1</v>
          </cell>
          <cell r="AC34" t="str">
            <v>SWAP</v>
          </cell>
          <cell r="AD34" t="str">
            <v>FIM</v>
          </cell>
          <cell r="AE34" t="str">
            <v>c</v>
          </cell>
          <cell r="AF34">
            <v>-1</v>
          </cell>
        </row>
        <row r="36">
          <cell r="A36" t="str">
            <v>Book</v>
          </cell>
          <cell r="B36" t="str">
            <v>Currency</v>
          </cell>
          <cell r="C36" t="str">
            <v>RiskType</v>
          </cell>
          <cell r="D36" t="str">
            <v>Shift</v>
          </cell>
          <cell r="E36" t="str">
            <v>Book</v>
          </cell>
          <cell r="F36" t="str">
            <v>Currency</v>
          </cell>
          <cell r="G36" t="str">
            <v>RiskType</v>
          </cell>
          <cell r="H36" t="str">
            <v>Shift</v>
          </cell>
          <cell r="I36" t="str">
            <v>Book</v>
          </cell>
          <cell r="J36" t="str">
            <v>Currency</v>
          </cell>
          <cell r="K36" t="str">
            <v>RiskType</v>
          </cell>
          <cell r="L36" t="str">
            <v>Shift</v>
          </cell>
          <cell r="M36" t="str">
            <v>Book</v>
          </cell>
          <cell r="N36" t="str">
            <v>Currency</v>
          </cell>
          <cell r="O36" t="str">
            <v>RiskType</v>
          </cell>
          <cell r="P36" t="str">
            <v>Shift</v>
          </cell>
          <cell r="Q36" t="str">
            <v>Book</v>
          </cell>
          <cell r="R36" t="str">
            <v>Currency</v>
          </cell>
          <cell r="S36" t="str">
            <v>RiskType</v>
          </cell>
          <cell r="T36" t="str">
            <v>Shift</v>
          </cell>
          <cell r="U36" t="str">
            <v>Book</v>
          </cell>
          <cell r="V36" t="str">
            <v>Currency</v>
          </cell>
          <cell r="W36" t="str">
            <v>RiskType</v>
          </cell>
          <cell r="X36" t="str">
            <v>Shift</v>
          </cell>
          <cell r="Y36" t="str">
            <v>Book</v>
          </cell>
          <cell r="Z36" t="str">
            <v>Currency</v>
          </cell>
          <cell r="AA36" t="str">
            <v>RiskType</v>
          </cell>
          <cell r="AB36" t="str">
            <v>Shift</v>
          </cell>
          <cell r="AC36" t="str">
            <v>Book</v>
          </cell>
          <cell r="AD36" t="str">
            <v>Currency</v>
          </cell>
          <cell r="AE36" t="str">
            <v>RiskType</v>
          </cell>
          <cell r="AF36" t="str">
            <v>Shift</v>
          </cell>
        </row>
        <row r="37">
          <cell r="A37" t="str">
            <v>SWAP</v>
          </cell>
          <cell r="B37" t="str">
            <v>FRF</v>
          </cell>
          <cell r="C37" t="str">
            <v>O</v>
          </cell>
          <cell r="D37">
            <v>30</v>
          </cell>
          <cell r="E37" t="str">
            <v>SWAP</v>
          </cell>
          <cell r="F37" t="str">
            <v>FRF</v>
          </cell>
          <cell r="G37" t="str">
            <v>O</v>
          </cell>
          <cell r="H37">
            <v>-30</v>
          </cell>
          <cell r="I37" t="str">
            <v>SWAP</v>
          </cell>
          <cell r="J37" t="str">
            <v>FRF</v>
          </cell>
          <cell r="K37" t="str">
            <v>v</v>
          </cell>
          <cell r="L37">
            <v>10</v>
          </cell>
          <cell r="M37" t="str">
            <v>SWAP</v>
          </cell>
          <cell r="N37" t="str">
            <v>FRF</v>
          </cell>
          <cell r="O37" t="str">
            <v>v</v>
          </cell>
          <cell r="P37">
            <v>-10</v>
          </cell>
          <cell r="Q37" t="str">
            <v>SWAP</v>
          </cell>
          <cell r="R37" t="str">
            <v>FRF</v>
          </cell>
          <cell r="S37" t="str">
            <v>S</v>
          </cell>
          <cell r="T37">
            <v>8</v>
          </cell>
          <cell r="U37" t="str">
            <v>SWAP</v>
          </cell>
          <cell r="V37" t="str">
            <v>FRF</v>
          </cell>
          <cell r="W37" t="str">
            <v>S</v>
          </cell>
          <cell r="X37">
            <v>-8</v>
          </cell>
          <cell r="Y37" t="str">
            <v>SWAP</v>
          </cell>
          <cell r="Z37" t="str">
            <v>FRF</v>
          </cell>
          <cell r="AA37" t="str">
            <v>c</v>
          </cell>
          <cell r="AB37">
            <v>1</v>
          </cell>
          <cell r="AC37" t="str">
            <v>SWAP</v>
          </cell>
          <cell r="AD37" t="str">
            <v>FRF</v>
          </cell>
          <cell r="AE37" t="str">
            <v>c</v>
          </cell>
          <cell r="AF37">
            <v>-1</v>
          </cell>
        </row>
        <row r="39">
          <cell r="A39" t="str">
            <v>Book</v>
          </cell>
          <cell r="B39" t="str">
            <v>Currency</v>
          </cell>
          <cell r="C39" t="str">
            <v>RiskType</v>
          </cell>
          <cell r="D39" t="str">
            <v>Shift</v>
          </cell>
          <cell r="E39" t="str">
            <v>Book</v>
          </cell>
          <cell r="F39" t="str">
            <v>Currency</v>
          </cell>
          <cell r="G39" t="str">
            <v>RiskType</v>
          </cell>
          <cell r="H39" t="str">
            <v>Shift</v>
          </cell>
          <cell r="I39" t="str">
            <v>Book</v>
          </cell>
          <cell r="J39" t="str">
            <v>Currency</v>
          </cell>
          <cell r="K39" t="str">
            <v>RiskType</v>
          </cell>
          <cell r="L39" t="str">
            <v>Shift</v>
          </cell>
          <cell r="M39" t="str">
            <v>Book</v>
          </cell>
          <cell r="N39" t="str">
            <v>Currency</v>
          </cell>
          <cell r="O39" t="str">
            <v>RiskType</v>
          </cell>
          <cell r="P39" t="str">
            <v>Shift</v>
          </cell>
          <cell r="Q39" t="str">
            <v>Book</v>
          </cell>
          <cell r="R39" t="str">
            <v>Currency</v>
          </cell>
          <cell r="S39" t="str">
            <v>RiskType</v>
          </cell>
          <cell r="T39" t="str">
            <v>Shift</v>
          </cell>
          <cell r="U39" t="str">
            <v>Book</v>
          </cell>
          <cell r="V39" t="str">
            <v>Currency</v>
          </cell>
          <cell r="W39" t="str">
            <v>RiskType</v>
          </cell>
          <cell r="X39" t="str">
            <v>Shift</v>
          </cell>
          <cell r="Y39" t="str">
            <v>Book</v>
          </cell>
          <cell r="Z39" t="str">
            <v>Currency</v>
          </cell>
          <cell r="AA39" t="str">
            <v>RiskType</v>
          </cell>
          <cell r="AB39" t="str">
            <v>Shift</v>
          </cell>
          <cell r="AC39" t="str">
            <v>Book</v>
          </cell>
          <cell r="AD39" t="str">
            <v>Currency</v>
          </cell>
          <cell r="AE39" t="str">
            <v>RiskType</v>
          </cell>
          <cell r="AF39" t="str">
            <v>Shift</v>
          </cell>
        </row>
        <row r="40">
          <cell r="A40" t="str">
            <v>SWAP</v>
          </cell>
          <cell r="B40" t="str">
            <v>GBP</v>
          </cell>
          <cell r="C40" t="str">
            <v>O</v>
          </cell>
          <cell r="D40">
            <v>30</v>
          </cell>
          <cell r="E40" t="str">
            <v>SWAP</v>
          </cell>
          <cell r="F40" t="str">
            <v>GBP</v>
          </cell>
          <cell r="G40" t="str">
            <v>O</v>
          </cell>
          <cell r="H40">
            <v>-30</v>
          </cell>
          <cell r="I40" t="str">
            <v>SWAP</v>
          </cell>
          <cell r="J40" t="str">
            <v>GBP</v>
          </cell>
          <cell r="K40" t="str">
            <v>v</v>
          </cell>
          <cell r="L40">
            <v>10</v>
          </cell>
          <cell r="M40" t="str">
            <v>SWAP</v>
          </cell>
          <cell r="N40" t="str">
            <v>GBP</v>
          </cell>
          <cell r="O40" t="str">
            <v>v</v>
          </cell>
          <cell r="P40">
            <v>-10</v>
          </cell>
          <cell r="Q40" t="str">
            <v>SWAP</v>
          </cell>
          <cell r="R40" t="str">
            <v>GBP</v>
          </cell>
          <cell r="S40" t="str">
            <v>S</v>
          </cell>
          <cell r="T40">
            <v>8</v>
          </cell>
          <cell r="U40" t="str">
            <v>SWAP</v>
          </cell>
          <cell r="V40" t="str">
            <v>GBP</v>
          </cell>
          <cell r="W40" t="str">
            <v>S</v>
          </cell>
          <cell r="X40">
            <v>-8</v>
          </cell>
          <cell r="Y40" t="str">
            <v>SWAP</v>
          </cell>
          <cell r="Z40" t="str">
            <v>GBP</v>
          </cell>
          <cell r="AA40" t="str">
            <v>c</v>
          </cell>
          <cell r="AB40">
            <v>1</v>
          </cell>
          <cell r="AC40" t="str">
            <v>SWAP</v>
          </cell>
          <cell r="AD40" t="str">
            <v>GBP</v>
          </cell>
          <cell r="AE40" t="str">
            <v>c</v>
          </cell>
          <cell r="AF40">
            <v>-1</v>
          </cell>
        </row>
        <row r="41">
          <cell r="A41" t="str">
            <v>FXOPT</v>
          </cell>
          <cell r="B41" t="str">
            <v>GBP</v>
          </cell>
          <cell r="C41" t="str">
            <v>O</v>
          </cell>
          <cell r="D41">
            <v>30</v>
          </cell>
          <cell r="E41" t="str">
            <v>FXOPT</v>
          </cell>
          <cell r="F41" t="str">
            <v>GBP</v>
          </cell>
          <cell r="G41" t="str">
            <v>O</v>
          </cell>
          <cell r="H41">
            <v>-30</v>
          </cell>
          <cell r="I41" t="str">
            <v>FXOPT</v>
          </cell>
          <cell r="J41" t="str">
            <v>GBP</v>
          </cell>
          <cell r="K41" t="str">
            <v>v</v>
          </cell>
          <cell r="L41">
            <v>10</v>
          </cell>
          <cell r="M41" t="str">
            <v>FXOPT</v>
          </cell>
          <cell r="N41" t="str">
            <v>GBP</v>
          </cell>
          <cell r="O41" t="str">
            <v>v</v>
          </cell>
          <cell r="P41">
            <v>-10</v>
          </cell>
          <cell r="Q41" t="str">
            <v>FXOPT</v>
          </cell>
          <cell r="R41" t="str">
            <v>GBP</v>
          </cell>
          <cell r="S41" t="str">
            <v>S</v>
          </cell>
          <cell r="T41">
            <v>8</v>
          </cell>
          <cell r="U41" t="str">
            <v>FXOPT</v>
          </cell>
          <cell r="V41" t="str">
            <v>GBP</v>
          </cell>
          <cell r="W41" t="str">
            <v>S</v>
          </cell>
          <cell r="X41">
            <v>-8</v>
          </cell>
        </row>
        <row r="42">
          <cell r="A42" t="str">
            <v>FXOPTJ</v>
          </cell>
          <cell r="B42" t="str">
            <v>GBP</v>
          </cell>
          <cell r="C42" t="str">
            <v>O</v>
          </cell>
          <cell r="D42">
            <v>30</v>
          </cell>
          <cell r="E42" t="str">
            <v>FXOPTJ</v>
          </cell>
          <cell r="F42" t="str">
            <v>GBP</v>
          </cell>
          <cell r="G42" t="str">
            <v>O</v>
          </cell>
          <cell r="H42">
            <v>-30</v>
          </cell>
          <cell r="I42" t="str">
            <v>FXOPTJ</v>
          </cell>
          <cell r="J42" t="str">
            <v>GBP</v>
          </cell>
          <cell r="K42" t="str">
            <v>v</v>
          </cell>
          <cell r="L42">
            <v>10</v>
          </cell>
          <cell r="M42" t="str">
            <v>FXOPTJ</v>
          </cell>
          <cell r="N42" t="str">
            <v>GBP</v>
          </cell>
          <cell r="O42" t="str">
            <v>v</v>
          </cell>
          <cell r="P42">
            <v>-10</v>
          </cell>
          <cell r="Q42" t="str">
            <v>FXOPTJ</v>
          </cell>
          <cell r="R42" t="str">
            <v>GBP</v>
          </cell>
          <cell r="S42" t="str">
            <v>S</v>
          </cell>
          <cell r="T42">
            <v>8</v>
          </cell>
          <cell r="U42" t="str">
            <v>FXOPTJ</v>
          </cell>
          <cell r="V42" t="str">
            <v>GBP</v>
          </cell>
          <cell r="W42" t="str">
            <v>S</v>
          </cell>
          <cell r="X42">
            <v>-8</v>
          </cell>
        </row>
        <row r="47">
          <cell r="A47" t="str">
            <v>Book</v>
          </cell>
          <cell r="B47" t="str">
            <v>Currency</v>
          </cell>
          <cell r="C47" t="str">
            <v>RiskType</v>
          </cell>
          <cell r="D47" t="str">
            <v>Shift</v>
          </cell>
          <cell r="E47" t="str">
            <v>Book</v>
          </cell>
          <cell r="F47" t="str">
            <v>Currency</v>
          </cell>
          <cell r="G47" t="str">
            <v>RiskType</v>
          </cell>
          <cell r="H47" t="str">
            <v>Shift</v>
          </cell>
          <cell r="I47" t="str">
            <v>Book</v>
          </cell>
          <cell r="J47" t="str">
            <v>Currency</v>
          </cell>
          <cell r="K47" t="str">
            <v>RiskType</v>
          </cell>
          <cell r="L47" t="str">
            <v>Shift</v>
          </cell>
          <cell r="M47" t="str">
            <v>Book</v>
          </cell>
          <cell r="N47" t="str">
            <v>Currency</v>
          </cell>
          <cell r="O47" t="str">
            <v>RiskType</v>
          </cell>
          <cell r="P47" t="str">
            <v>Shift</v>
          </cell>
          <cell r="Q47" t="str">
            <v>Book</v>
          </cell>
          <cell r="R47" t="str">
            <v>Currency</v>
          </cell>
          <cell r="S47" t="str">
            <v>RiskType</v>
          </cell>
          <cell r="T47" t="str">
            <v>Shift</v>
          </cell>
          <cell r="U47" t="str">
            <v>Book</v>
          </cell>
          <cell r="V47" t="str">
            <v>Currency</v>
          </cell>
          <cell r="W47" t="str">
            <v>RiskType</v>
          </cell>
          <cell r="X47" t="str">
            <v>Shift</v>
          </cell>
          <cell r="Y47" t="str">
            <v>Book</v>
          </cell>
          <cell r="Z47" t="str">
            <v>Currency</v>
          </cell>
          <cell r="AA47" t="str">
            <v>RiskType</v>
          </cell>
          <cell r="AB47" t="str">
            <v>Shift</v>
          </cell>
          <cell r="AC47" t="str">
            <v>Book</v>
          </cell>
          <cell r="AD47" t="str">
            <v>Currency</v>
          </cell>
          <cell r="AE47" t="str">
            <v>RiskType</v>
          </cell>
          <cell r="AF47" t="str">
            <v>Shift</v>
          </cell>
        </row>
        <row r="48">
          <cell r="A48" t="str">
            <v>SWAP</v>
          </cell>
          <cell r="B48" t="str">
            <v>IDR</v>
          </cell>
          <cell r="C48" t="str">
            <v>O</v>
          </cell>
          <cell r="D48">
            <v>30</v>
          </cell>
          <cell r="E48" t="str">
            <v>SWAP</v>
          </cell>
          <cell r="F48" t="str">
            <v>IDR</v>
          </cell>
          <cell r="G48" t="str">
            <v>O</v>
          </cell>
          <cell r="H48">
            <v>-30</v>
          </cell>
          <cell r="I48" t="str">
            <v>SWAP</v>
          </cell>
          <cell r="J48" t="str">
            <v>IDR</v>
          </cell>
          <cell r="K48" t="str">
            <v>v</v>
          </cell>
          <cell r="L48">
            <v>10</v>
          </cell>
          <cell r="M48" t="str">
            <v>SWAP</v>
          </cell>
          <cell r="N48" t="str">
            <v>IDR</v>
          </cell>
          <cell r="O48" t="str">
            <v>v</v>
          </cell>
          <cell r="P48">
            <v>-10</v>
          </cell>
          <cell r="Q48" t="str">
            <v>SWAP</v>
          </cell>
          <cell r="R48" t="str">
            <v>IDR</v>
          </cell>
          <cell r="S48" t="str">
            <v>S</v>
          </cell>
          <cell r="T48">
            <v>8</v>
          </cell>
          <cell r="U48" t="str">
            <v>SWAP</v>
          </cell>
          <cell r="V48" t="str">
            <v>IDR</v>
          </cell>
          <cell r="W48" t="str">
            <v>S</v>
          </cell>
          <cell r="X48">
            <v>-8</v>
          </cell>
          <cell r="Y48" t="str">
            <v>SWAP</v>
          </cell>
          <cell r="Z48" t="str">
            <v>IDR</v>
          </cell>
          <cell r="AA48" t="str">
            <v>c</v>
          </cell>
          <cell r="AB48">
            <v>1</v>
          </cell>
          <cell r="AC48" t="str">
            <v>SWAP</v>
          </cell>
          <cell r="AD48" t="str">
            <v>IDR</v>
          </cell>
          <cell r="AE48" t="str">
            <v>c</v>
          </cell>
          <cell r="AF48">
            <v>-1</v>
          </cell>
        </row>
        <row r="50">
          <cell r="A50" t="str">
            <v>Book</v>
          </cell>
          <cell r="B50" t="str">
            <v>Currency</v>
          </cell>
          <cell r="C50" t="str">
            <v>RiskType</v>
          </cell>
          <cell r="D50" t="str">
            <v>Shift</v>
          </cell>
          <cell r="E50" t="str">
            <v>Book</v>
          </cell>
          <cell r="F50" t="str">
            <v>Currency</v>
          </cell>
          <cell r="G50" t="str">
            <v>RiskType</v>
          </cell>
          <cell r="H50" t="str">
            <v>Shift</v>
          </cell>
          <cell r="I50" t="str">
            <v>Book</v>
          </cell>
          <cell r="J50" t="str">
            <v>Currency</v>
          </cell>
          <cell r="K50" t="str">
            <v>RiskType</v>
          </cell>
          <cell r="L50" t="str">
            <v>Shift</v>
          </cell>
          <cell r="M50" t="str">
            <v>Book</v>
          </cell>
          <cell r="N50" t="str">
            <v>Currency</v>
          </cell>
          <cell r="O50" t="str">
            <v>RiskType</v>
          </cell>
          <cell r="P50" t="str">
            <v>Shift</v>
          </cell>
          <cell r="Q50" t="str">
            <v>Book</v>
          </cell>
          <cell r="R50" t="str">
            <v>Currency</v>
          </cell>
          <cell r="S50" t="str">
            <v>RiskType</v>
          </cell>
          <cell r="T50" t="str">
            <v>Shift</v>
          </cell>
          <cell r="U50" t="str">
            <v>Book</v>
          </cell>
          <cell r="V50" t="str">
            <v>Currency</v>
          </cell>
          <cell r="W50" t="str">
            <v>RiskType</v>
          </cell>
          <cell r="X50" t="str">
            <v>Shift</v>
          </cell>
          <cell r="Y50" t="str">
            <v>Book</v>
          </cell>
          <cell r="Z50" t="str">
            <v>Currency</v>
          </cell>
          <cell r="AA50" t="str">
            <v>RiskType</v>
          </cell>
          <cell r="AB50" t="str">
            <v>Shift</v>
          </cell>
          <cell r="AC50" t="str">
            <v>Book</v>
          </cell>
          <cell r="AD50" t="str">
            <v>Currency</v>
          </cell>
          <cell r="AE50" t="str">
            <v>RiskType</v>
          </cell>
          <cell r="AF50" t="str">
            <v>Shift</v>
          </cell>
        </row>
        <row r="51">
          <cell r="A51" t="str">
            <v>SWAP</v>
          </cell>
          <cell r="B51" t="str">
            <v>IEP</v>
          </cell>
          <cell r="C51" t="str">
            <v>O</v>
          </cell>
          <cell r="D51">
            <v>30</v>
          </cell>
          <cell r="E51" t="str">
            <v>SWAP</v>
          </cell>
          <cell r="F51" t="str">
            <v>IEP</v>
          </cell>
          <cell r="G51" t="str">
            <v>O</v>
          </cell>
          <cell r="H51">
            <v>-30</v>
          </cell>
          <cell r="I51" t="str">
            <v>SWAP</v>
          </cell>
          <cell r="J51" t="str">
            <v>IEP</v>
          </cell>
          <cell r="K51" t="str">
            <v>v</v>
          </cell>
          <cell r="L51">
            <v>10</v>
          </cell>
          <cell r="M51" t="str">
            <v>SWAP</v>
          </cell>
          <cell r="N51" t="str">
            <v>IEP</v>
          </cell>
          <cell r="O51" t="str">
            <v>v</v>
          </cell>
          <cell r="P51">
            <v>-10</v>
          </cell>
          <cell r="Q51" t="str">
            <v>SWAP</v>
          </cell>
          <cell r="R51" t="str">
            <v>IEP</v>
          </cell>
          <cell r="S51" t="str">
            <v>S</v>
          </cell>
          <cell r="T51">
            <v>8</v>
          </cell>
          <cell r="U51" t="str">
            <v>SWAP</v>
          </cell>
          <cell r="V51" t="str">
            <v>IEP</v>
          </cell>
          <cell r="W51" t="str">
            <v>S</v>
          </cell>
          <cell r="X51">
            <v>-8</v>
          </cell>
          <cell r="Y51" t="str">
            <v>SWAP</v>
          </cell>
          <cell r="Z51" t="str">
            <v>IEP</v>
          </cell>
          <cell r="AA51" t="str">
            <v>c</v>
          </cell>
          <cell r="AB51">
            <v>1</v>
          </cell>
          <cell r="AC51" t="str">
            <v>SWAP</v>
          </cell>
          <cell r="AD51" t="str">
            <v>IEP</v>
          </cell>
          <cell r="AE51" t="str">
            <v>c</v>
          </cell>
          <cell r="AF51">
            <v>-1</v>
          </cell>
        </row>
        <row r="53">
          <cell r="A53" t="str">
            <v>Book</v>
          </cell>
          <cell r="B53" t="str">
            <v>Currency</v>
          </cell>
          <cell r="C53" t="str">
            <v>RiskType</v>
          </cell>
          <cell r="D53" t="str">
            <v>Shift</v>
          </cell>
          <cell r="E53" t="str">
            <v>Book</v>
          </cell>
          <cell r="F53" t="str">
            <v>Currency</v>
          </cell>
          <cell r="G53" t="str">
            <v>RiskType</v>
          </cell>
          <cell r="H53" t="str">
            <v>Shift</v>
          </cell>
          <cell r="I53" t="str">
            <v>Book</v>
          </cell>
          <cell r="J53" t="str">
            <v>Currency</v>
          </cell>
          <cell r="K53" t="str">
            <v>RiskType</v>
          </cell>
          <cell r="L53" t="str">
            <v>Shift</v>
          </cell>
          <cell r="M53" t="str">
            <v>Book</v>
          </cell>
          <cell r="N53" t="str">
            <v>Currency</v>
          </cell>
          <cell r="O53" t="str">
            <v>RiskType</v>
          </cell>
          <cell r="P53" t="str">
            <v>Shift</v>
          </cell>
          <cell r="Q53" t="str">
            <v>Book</v>
          </cell>
          <cell r="R53" t="str">
            <v>Currency</v>
          </cell>
          <cell r="S53" t="str">
            <v>RiskType</v>
          </cell>
          <cell r="T53" t="str">
            <v>Shift</v>
          </cell>
          <cell r="U53" t="str">
            <v>Book</v>
          </cell>
          <cell r="V53" t="str">
            <v>Currency</v>
          </cell>
          <cell r="W53" t="str">
            <v>RiskType</v>
          </cell>
          <cell r="X53" t="str">
            <v>Shift</v>
          </cell>
          <cell r="Y53" t="str">
            <v>Book</v>
          </cell>
          <cell r="Z53" t="str">
            <v>Currency</v>
          </cell>
          <cell r="AA53" t="str">
            <v>RiskType</v>
          </cell>
          <cell r="AB53" t="str">
            <v>Shift</v>
          </cell>
          <cell r="AC53" t="str">
            <v>Book</v>
          </cell>
          <cell r="AD53" t="str">
            <v>Currency</v>
          </cell>
          <cell r="AE53" t="str">
            <v>RiskType</v>
          </cell>
          <cell r="AF53" t="str">
            <v>Shift</v>
          </cell>
        </row>
        <row r="54">
          <cell r="A54" t="str">
            <v>SWAP</v>
          </cell>
          <cell r="B54" t="str">
            <v>ITL</v>
          </cell>
          <cell r="C54" t="str">
            <v>O</v>
          </cell>
          <cell r="D54">
            <v>30</v>
          </cell>
          <cell r="E54" t="str">
            <v>SWAP</v>
          </cell>
          <cell r="F54" t="str">
            <v>ITL</v>
          </cell>
          <cell r="G54" t="str">
            <v>O</v>
          </cell>
          <cell r="H54">
            <v>-30</v>
          </cell>
          <cell r="I54" t="str">
            <v>SWAP</v>
          </cell>
          <cell r="J54" t="str">
            <v>ITL</v>
          </cell>
          <cell r="K54" t="str">
            <v>v</v>
          </cell>
          <cell r="L54">
            <v>10</v>
          </cell>
          <cell r="M54" t="str">
            <v>SWAP</v>
          </cell>
          <cell r="N54" t="str">
            <v>ITL</v>
          </cell>
          <cell r="O54" t="str">
            <v>v</v>
          </cell>
          <cell r="P54">
            <v>-10</v>
          </cell>
          <cell r="Q54" t="str">
            <v>SWAP</v>
          </cell>
          <cell r="R54" t="str">
            <v>ITL</v>
          </cell>
          <cell r="S54" t="str">
            <v>S</v>
          </cell>
          <cell r="T54">
            <v>8</v>
          </cell>
          <cell r="U54" t="str">
            <v>SWAP</v>
          </cell>
          <cell r="V54" t="str">
            <v>ITL</v>
          </cell>
          <cell r="W54" t="str">
            <v>S</v>
          </cell>
          <cell r="X54">
            <v>-8</v>
          </cell>
          <cell r="Y54" t="str">
            <v>SWAP</v>
          </cell>
          <cell r="Z54" t="str">
            <v>ITL</v>
          </cell>
          <cell r="AA54" t="str">
            <v>c</v>
          </cell>
          <cell r="AB54">
            <v>1</v>
          </cell>
          <cell r="AC54" t="str">
            <v>SWAP</v>
          </cell>
          <cell r="AD54" t="str">
            <v>ITL</v>
          </cell>
          <cell r="AE54" t="str">
            <v>c</v>
          </cell>
          <cell r="AF54">
            <v>-1</v>
          </cell>
        </row>
        <row r="55">
          <cell r="A55" t="str">
            <v>FXOPT</v>
          </cell>
          <cell r="B55" t="str">
            <v>ITL</v>
          </cell>
          <cell r="C55" t="str">
            <v>O</v>
          </cell>
          <cell r="D55">
            <v>30</v>
          </cell>
          <cell r="E55" t="str">
            <v>FXOPT</v>
          </cell>
          <cell r="F55" t="str">
            <v>ITL</v>
          </cell>
          <cell r="G55" t="str">
            <v>O</v>
          </cell>
          <cell r="H55">
            <v>-30</v>
          </cell>
          <cell r="I55" t="str">
            <v>FXOPT</v>
          </cell>
          <cell r="J55" t="str">
            <v>ITL</v>
          </cell>
          <cell r="K55" t="str">
            <v>v</v>
          </cell>
          <cell r="L55">
            <v>10</v>
          </cell>
          <cell r="M55" t="str">
            <v>FXOPT</v>
          </cell>
          <cell r="N55" t="str">
            <v>ITL</v>
          </cell>
          <cell r="O55" t="str">
            <v>v</v>
          </cell>
          <cell r="P55">
            <v>-10</v>
          </cell>
          <cell r="Q55" t="str">
            <v>FXOPT</v>
          </cell>
          <cell r="R55" t="str">
            <v>ITL</v>
          </cell>
          <cell r="S55" t="str">
            <v>S</v>
          </cell>
          <cell r="T55">
            <v>8</v>
          </cell>
          <cell r="U55" t="str">
            <v>FXOPT</v>
          </cell>
          <cell r="V55" t="str">
            <v>ITL</v>
          </cell>
          <cell r="W55" t="str">
            <v>S</v>
          </cell>
          <cell r="X55">
            <v>-8</v>
          </cell>
        </row>
        <row r="57">
          <cell r="A57" t="str">
            <v>Book</v>
          </cell>
          <cell r="B57" t="str">
            <v>Currency</v>
          </cell>
          <cell r="C57" t="str">
            <v>RiskType</v>
          </cell>
          <cell r="D57" t="str">
            <v>Shift</v>
          </cell>
          <cell r="E57" t="str">
            <v>Book</v>
          </cell>
          <cell r="F57" t="str">
            <v>Currency</v>
          </cell>
          <cell r="G57" t="str">
            <v>RiskType</v>
          </cell>
          <cell r="H57" t="str">
            <v>Shift</v>
          </cell>
          <cell r="I57" t="str">
            <v>Book</v>
          </cell>
          <cell r="J57" t="str">
            <v>Currency</v>
          </cell>
          <cell r="K57" t="str">
            <v>RiskType</v>
          </cell>
          <cell r="L57" t="str">
            <v>Shift</v>
          </cell>
          <cell r="M57" t="str">
            <v>Book</v>
          </cell>
          <cell r="N57" t="str">
            <v>Currency</v>
          </cell>
          <cell r="O57" t="str">
            <v>RiskType</v>
          </cell>
          <cell r="P57" t="str">
            <v>Shift</v>
          </cell>
          <cell r="Q57" t="str">
            <v>Book</v>
          </cell>
          <cell r="R57" t="str">
            <v>Currency</v>
          </cell>
          <cell r="S57" t="str">
            <v>RiskType</v>
          </cell>
          <cell r="T57" t="str">
            <v>Shift</v>
          </cell>
          <cell r="U57" t="str">
            <v>Book</v>
          </cell>
          <cell r="V57" t="str">
            <v>Currency</v>
          </cell>
          <cell r="W57" t="str">
            <v>RiskType</v>
          </cell>
          <cell r="X57" t="str">
            <v>Shift</v>
          </cell>
          <cell r="Y57" t="str">
            <v>Book</v>
          </cell>
          <cell r="Z57" t="str">
            <v>Currency</v>
          </cell>
          <cell r="AA57" t="str">
            <v>RiskType</v>
          </cell>
          <cell r="AB57" t="str">
            <v>Shift</v>
          </cell>
        </row>
        <row r="58">
          <cell r="A58" t="str">
            <v>SWAP</v>
          </cell>
          <cell r="B58" t="str">
            <v>JPY</v>
          </cell>
          <cell r="C58" t="str">
            <v>O</v>
          </cell>
          <cell r="D58">
            <v>30</v>
          </cell>
          <cell r="E58" t="str">
            <v>SWAP</v>
          </cell>
          <cell r="F58" t="str">
            <v>JPY</v>
          </cell>
          <cell r="G58" t="str">
            <v>O</v>
          </cell>
          <cell r="H58">
            <v>-30</v>
          </cell>
          <cell r="I58" t="str">
            <v>SWAP</v>
          </cell>
          <cell r="J58" t="str">
            <v>JPY</v>
          </cell>
          <cell r="K58" t="str">
            <v>v</v>
          </cell>
          <cell r="L58">
            <v>10</v>
          </cell>
          <cell r="M58" t="str">
            <v>SWAP</v>
          </cell>
          <cell r="N58" t="str">
            <v>JPY</v>
          </cell>
          <cell r="O58" t="str">
            <v>v</v>
          </cell>
          <cell r="P58">
            <v>-10</v>
          </cell>
          <cell r="Q58" t="str">
            <v>SWAP</v>
          </cell>
          <cell r="R58" t="str">
            <v>JPY</v>
          </cell>
          <cell r="S58" t="str">
            <v>S</v>
          </cell>
          <cell r="T58">
            <v>7</v>
          </cell>
          <cell r="U58" t="str">
            <v>SWAP</v>
          </cell>
          <cell r="V58" t="str">
            <v>JPY</v>
          </cell>
          <cell r="W58" t="str">
            <v>S</v>
          </cell>
          <cell r="X58">
            <v>-7</v>
          </cell>
          <cell r="Y58" t="str">
            <v>SWAP</v>
          </cell>
          <cell r="Z58" t="str">
            <v>JPY</v>
          </cell>
          <cell r="AA58" t="str">
            <v>c</v>
          </cell>
          <cell r="AB58">
            <v>1</v>
          </cell>
        </row>
        <row r="59">
          <cell r="A59" t="str">
            <v>FXOPT</v>
          </cell>
          <cell r="B59" t="str">
            <v>JPY</v>
          </cell>
          <cell r="C59" t="str">
            <v>O</v>
          </cell>
          <cell r="D59">
            <v>30</v>
          </cell>
          <cell r="E59" t="str">
            <v>FXOPT</v>
          </cell>
          <cell r="F59" t="str">
            <v>JPY</v>
          </cell>
          <cell r="G59" t="str">
            <v>O</v>
          </cell>
          <cell r="H59">
            <v>-30</v>
          </cell>
          <cell r="I59" t="str">
            <v>FXOPT</v>
          </cell>
          <cell r="J59" t="str">
            <v>JPY</v>
          </cell>
          <cell r="K59" t="str">
            <v>v</v>
          </cell>
          <cell r="L59">
            <v>10</v>
          </cell>
          <cell r="M59" t="str">
            <v>FXOPT</v>
          </cell>
          <cell r="N59" t="str">
            <v>JPY</v>
          </cell>
          <cell r="O59" t="str">
            <v>v</v>
          </cell>
          <cell r="P59">
            <v>-10</v>
          </cell>
          <cell r="Q59" t="str">
            <v>FXOPT</v>
          </cell>
          <cell r="R59" t="str">
            <v>JPY</v>
          </cell>
          <cell r="S59" t="str">
            <v>S</v>
          </cell>
          <cell r="T59">
            <v>7</v>
          </cell>
          <cell r="U59" t="str">
            <v>FXOPT</v>
          </cell>
          <cell r="V59" t="str">
            <v>JPY</v>
          </cell>
          <cell r="W59" t="str">
            <v>S</v>
          </cell>
          <cell r="X59">
            <v>-7</v>
          </cell>
          <cell r="Y59" t="str">
            <v>OPT</v>
          </cell>
          <cell r="Z59" t="str">
            <v>JPY</v>
          </cell>
          <cell r="AA59" t="str">
            <v>c</v>
          </cell>
          <cell r="AB59">
            <v>1</v>
          </cell>
        </row>
        <row r="60">
          <cell r="A60" t="str">
            <v>FXOPTJ</v>
          </cell>
          <cell r="B60" t="str">
            <v>JPY</v>
          </cell>
          <cell r="C60" t="str">
            <v>O</v>
          </cell>
          <cell r="D60">
            <v>30</v>
          </cell>
          <cell r="E60" t="str">
            <v>FXOPTJ</v>
          </cell>
          <cell r="F60" t="str">
            <v>JPY</v>
          </cell>
          <cell r="G60" t="str">
            <v>O</v>
          </cell>
          <cell r="H60">
            <v>-30</v>
          </cell>
          <cell r="I60" t="str">
            <v>FXOPTJ</v>
          </cell>
          <cell r="J60" t="str">
            <v>JPY</v>
          </cell>
          <cell r="K60" t="str">
            <v>v</v>
          </cell>
          <cell r="L60">
            <v>10</v>
          </cell>
          <cell r="M60" t="str">
            <v>FXOPTJ</v>
          </cell>
          <cell r="N60" t="str">
            <v>JPY</v>
          </cell>
          <cell r="O60" t="str">
            <v>v</v>
          </cell>
          <cell r="P60">
            <v>-10</v>
          </cell>
          <cell r="Q60" t="str">
            <v>FXOPTJ</v>
          </cell>
          <cell r="R60" t="str">
            <v>JPY</v>
          </cell>
          <cell r="S60" t="str">
            <v>S</v>
          </cell>
          <cell r="T60">
            <v>7</v>
          </cell>
          <cell r="U60" t="str">
            <v>FXOPTJ</v>
          </cell>
          <cell r="V60" t="str">
            <v>JPY</v>
          </cell>
          <cell r="W60" t="str">
            <v>S</v>
          </cell>
          <cell r="X60">
            <v>-7</v>
          </cell>
        </row>
        <row r="61">
          <cell r="A61" t="str">
            <v>OPT</v>
          </cell>
          <cell r="B61" t="str">
            <v>JPY</v>
          </cell>
          <cell r="C61" t="str">
            <v>O</v>
          </cell>
          <cell r="D61">
            <v>30</v>
          </cell>
          <cell r="E61" t="str">
            <v>OPT</v>
          </cell>
          <cell r="F61" t="str">
            <v>JPY</v>
          </cell>
          <cell r="G61" t="str">
            <v>O</v>
          </cell>
          <cell r="H61">
            <v>-30</v>
          </cell>
          <cell r="I61" t="str">
            <v>OPT</v>
          </cell>
          <cell r="J61" t="str">
            <v>JPY</v>
          </cell>
          <cell r="K61" t="str">
            <v>v</v>
          </cell>
          <cell r="L61">
            <v>10</v>
          </cell>
          <cell r="M61" t="str">
            <v>OPT</v>
          </cell>
          <cell r="N61" t="str">
            <v>JPY</v>
          </cell>
          <cell r="O61" t="str">
            <v>v</v>
          </cell>
          <cell r="P61">
            <v>-10</v>
          </cell>
          <cell r="Q61" t="str">
            <v>OPT</v>
          </cell>
          <cell r="R61" t="str">
            <v>JPY</v>
          </cell>
          <cell r="S61" t="str">
            <v>S</v>
          </cell>
          <cell r="T61">
            <v>7</v>
          </cell>
          <cell r="U61" t="str">
            <v>OPT</v>
          </cell>
          <cell r="V61" t="str">
            <v>JPY</v>
          </cell>
          <cell r="W61" t="str">
            <v>S</v>
          </cell>
          <cell r="X61">
            <v>-7</v>
          </cell>
        </row>
        <row r="63">
          <cell r="A63" t="str">
            <v>Book</v>
          </cell>
          <cell r="B63" t="str">
            <v>Currency</v>
          </cell>
          <cell r="C63" t="str">
            <v>RiskType</v>
          </cell>
          <cell r="D63" t="str">
            <v>Shift</v>
          </cell>
          <cell r="E63" t="str">
            <v>Book</v>
          </cell>
          <cell r="F63" t="str">
            <v>Currency</v>
          </cell>
          <cell r="G63" t="str">
            <v>RiskType</v>
          </cell>
          <cell r="H63" t="str">
            <v>Shift</v>
          </cell>
          <cell r="I63" t="str">
            <v>Book</v>
          </cell>
          <cell r="J63" t="str">
            <v>Currency</v>
          </cell>
          <cell r="K63" t="str">
            <v>RiskType</v>
          </cell>
          <cell r="L63" t="str">
            <v>Shift</v>
          </cell>
          <cell r="M63" t="str">
            <v>Book</v>
          </cell>
          <cell r="N63" t="str">
            <v>Currency</v>
          </cell>
          <cell r="O63" t="str">
            <v>RiskType</v>
          </cell>
          <cell r="P63" t="str">
            <v>Shift</v>
          </cell>
          <cell r="Q63" t="str">
            <v>Book</v>
          </cell>
          <cell r="R63" t="str">
            <v>Currency</v>
          </cell>
          <cell r="S63" t="str">
            <v>RiskType</v>
          </cell>
          <cell r="T63" t="str">
            <v>Shift</v>
          </cell>
          <cell r="U63" t="str">
            <v>Book</v>
          </cell>
          <cell r="V63" t="str">
            <v>Currency</v>
          </cell>
          <cell r="W63" t="str">
            <v>RiskType</v>
          </cell>
          <cell r="X63" t="str">
            <v>Shift</v>
          </cell>
          <cell r="Y63" t="str">
            <v>Book</v>
          </cell>
          <cell r="Z63" t="str">
            <v>Currency</v>
          </cell>
          <cell r="AA63" t="str">
            <v>RiskType</v>
          </cell>
          <cell r="AB63" t="str">
            <v>Shift</v>
          </cell>
        </row>
        <row r="64">
          <cell r="A64" t="str">
            <v>SWAP</v>
          </cell>
          <cell r="B64" t="str">
            <v>NOK</v>
          </cell>
          <cell r="C64" t="str">
            <v>O</v>
          </cell>
          <cell r="D64">
            <v>30</v>
          </cell>
          <cell r="E64" t="str">
            <v>SWAP</v>
          </cell>
          <cell r="F64" t="str">
            <v>NOK</v>
          </cell>
          <cell r="G64" t="str">
            <v>O</v>
          </cell>
          <cell r="H64">
            <v>-30</v>
          </cell>
          <cell r="I64" t="str">
            <v>SWAP</v>
          </cell>
          <cell r="J64" t="str">
            <v>NOK</v>
          </cell>
          <cell r="K64" t="str">
            <v>v</v>
          </cell>
          <cell r="L64">
            <v>10</v>
          </cell>
          <cell r="M64" t="str">
            <v>SWAP</v>
          </cell>
          <cell r="N64" t="str">
            <v>NOK</v>
          </cell>
          <cell r="O64" t="str">
            <v>v</v>
          </cell>
          <cell r="P64">
            <v>-10</v>
          </cell>
          <cell r="Q64" t="str">
            <v>SWAP</v>
          </cell>
          <cell r="R64" t="str">
            <v>NOK</v>
          </cell>
          <cell r="S64" t="str">
            <v>S</v>
          </cell>
          <cell r="T64">
            <v>8</v>
          </cell>
          <cell r="U64" t="str">
            <v>SWAP</v>
          </cell>
          <cell r="V64" t="str">
            <v>NOK</v>
          </cell>
          <cell r="W64" t="str">
            <v>S</v>
          </cell>
          <cell r="X64">
            <v>-8</v>
          </cell>
          <cell r="Y64" t="str">
            <v>SWAP</v>
          </cell>
          <cell r="Z64" t="str">
            <v>NOK</v>
          </cell>
          <cell r="AA64" t="str">
            <v>c</v>
          </cell>
          <cell r="AB64">
            <v>1</v>
          </cell>
        </row>
        <row r="66">
          <cell r="A66" t="str">
            <v>Book</v>
          </cell>
          <cell r="B66" t="str">
            <v>Currency</v>
          </cell>
          <cell r="C66" t="str">
            <v>RiskType</v>
          </cell>
          <cell r="D66" t="str">
            <v>Shift</v>
          </cell>
          <cell r="E66" t="str">
            <v>Book</v>
          </cell>
          <cell r="F66" t="str">
            <v>Currency</v>
          </cell>
          <cell r="G66" t="str">
            <v>RiskType</v>
          </cell>
          <cell r="H66" t="str">
            <v>Shift</v>
          </cell>
          <cell r="I66" t="str">
            <v>Book</v>
          </cell>
          <cell r="J66" t="str">
            <v>Currency</v>
          </cell>
          <cell r="K66" t="str">
            <v>RiskType</v>
          </cell>
          <cell r="L66" t="str">
            <v>Shift</v>
          </cell>
          <cell r="M66" t="str">
            <v>Book</v>
          </cell>
          <cell r="N66" t="str">
            <v>Currency</v>
          </cell>
          <cell r="O66" t="str">
            <v>RiskType</v>
          </cell>
          <cell r="P66" t="str">
            <v>Shift</v>
          </cell>
          <cell r="Q66" t="str">
            <v>Book</v>
          </cell>
          <cell r="R66" t="str">
            <v>Currency</v>
          </cell>
          <cell r="S66" t="str">
            <v>RiskType</v>
          </cell>
          <cell r="T66" t="str">
            <v>Shift</v>
          </cell>
          <cell r="U66" t="str">
            <v>Book</v>
          </cell>
          <cell r="V66" t="str">
            <v>Currency</v>
          </cell>
          <cell r="W66" t="str">
            <v>RiskType</v>
          </cell>
          <cell r="X66" t="str">
            <v>Shift</v>
          </cell>
          <cell r="Y66" t="str">
            <v>Book</v>
          </cell>
          <cell r="Z66" t="str">
            <v>Currency</v>
          </cell>
          <cell r="AA66" t="str">
            <v>RiskType</v>
          </cell>
          <cell r="AB66" t="str">
            <v>Shift</v>
          </cell>
          <cell r="AC66" t="str">
            <v>Book</v>
          </cell>
          <cell r="AD66" t="str">
            <v>Currency</v>
          </cell>
          <cell r="AE66" t="str">
            <v>RiskType</v>
          </cell>
          <cell r="AF66" t="str">
            <v>Shift</v>
          </cell>
        </row>
        <row r="67">
          <cell r="A67" t="str">
            <v>SWAP</v>
          </cell>
          <cell r="B67" t="str">
            <v>NZD</v>
          </cell>
          <cell r="C67" t="str">
            <v>O</v>
          </cell>
          <cell r="D67">
            <v>30</v>
          </cell>
          <cell r="E67" t="str">
            <v>SWAP</v>
          </cell>
          <cell r="F67" t="str">
            <v>NZD</v>
          </cell>
          <cell r="G67" t="str">
            <v>O</v>
          </cell>
          <cell r="H67">
            <v>-30</v>
          </cell>
          <cell r="I67" t="str">
            <v>SWAP</v>
          </cell>
          <cell r="J67" t="str">
            <v>NZD</v>
          </cell>
          <cell r="K67" t="str">
            <v>v</v>
          </cell>
          <cell r="L67">
            <v>10</v>
          </cell>
          <cell r="M67" t="str">
            <v>SWAP</v>
          </cell>
          <cell r="N67" t="str">
            <v>NZD</v>
          </cell>
          <cell r="O67" t="str">
            <v>v</v>
          </cell>
          <cell r="P67">
            <v>-10</v>
          </cell>
          <cell r="Q67" t="str">
            <v>SWAP</v>
          </cell>
          <cell r="R67" t="str">
            <v>NZD</v>
          </cell>
          <cell r="S67" t="str">
            <v>S</v>
          </cell>
          <cell r="T67">
            <v>8</v>
          </cell>
          <cell r="U67" t="str">
            <v>SWAP</v>
          </cell>
          <cell r="V67" t="str">
            <v>NZD</v>
          </cell>
          <cell r="W67" t="str">
            <v>S</v>
          </cell>
          <cell r="X67">
            <v>-8</v>
          </cell>
          <cell r="Y67" t="str">
            <v>SWAP</v>
          </cell>
          <cell r="Z67" t="str">
            <v>NZD</v>
          </cell>
          <cell r="AA67" t="str">
            <v>c</v>
          </cell>
          <cell r="AB67">
            <v>1</v>
          </cell>
          <cell r="AC67" t="str">
            <v>SWAP</v>
          </cell>
          <cell r="AD67" t="str">
            <v>NZD</v>
          </cell>
          <cell r="AE67" t="str">
            <v>c</v>
          </cell>
          <cell r="AF67">
            <v>-1</v>
          </cell>
        </row>
        <row r="69">
          <cell r="A69" t="str">
            <v>Book</v>
          </cell>
          <cell r="B69" t="str">
            <v>Currency</v>
          </cell>
          <cell r="C69" t="str">
            <v>RiskType</v>
          </cell>
          <cell r="D69" t="str">
            <v>Shift</v>
          </cell>
          <cell r="E69" t="str">
            <v>Book</v>
          </cell>
          <cell r="F69" t="str">
            <v>Currency</v>
          </cell>
          <cell r="G69" t="str">
            <v>RiskType</v>
          </cell>
          <cell r="H69" t="str">
            <v>Shift</v>
          </cell>
          <cell r="I69" t="str">
            <v>Book</v>
          </cell>
          <cell r="J69" t="str">
            <v>Currency</v>
          </cell>
          <cell r="K69" t="str">
            <v>RiskType</v>
          </cell>
          <cell r="L69" t="str">
            <v>Shift</v>
          </cell>
          <cell r="M69" t="str">
            <v>Book</v>
          </cell>
          <cell r="N69" t="str">
            <v>Currency</v>
          </cell>
          <cell r="O69" t="str">
            <v>RiskType</v>
          </cell>
          <cell r="P69" t="str">
            <v>Shift</v>
          </cell>
          <cell r="Q69" t="str">
            <v>Book</v>
          </cell>
          <cell r="R69" t="str">
            <v>Currency</v>
          </cell>
          <cell r="S69" t="str">
            <v>RiskType</v>
          </cell>
          <cell r="T69" t="str">
            <v>Shift</v>
          </cell>
          <cell r="U69" t="str">
            <v>Book</v>
          </cell>
          <cell r="V69" t="str">
            <v>Currency</v>
          </cell>
          <cell r="W69" t="str">
            <v>RiskType</v>
          </cell>
          <cell r="X69" t="str">
            <v>Shift</v>
          </cell>
          <cell r="Y69" t="str">
            <v>Book</v>
          </cell>
          <cell r="Z69" t="str">
            <v>Currency</v>
          </cell>
          <cell r="AA69" t="str">
            <v>RiskType</v>
          </cell>
          <cell r="AB69" t="str">
            <v>Shift</v>
          </cell>
          <cell r="AC69" t="str">
            <v>Book</v>
          </cell>
          <cell r="AD69" t="str">
            <v>Currency</v>
          </cell>
          <cell r="AE69" t="str">
            <v>RiskType</v>
          </cell>
          <cell r="AF69" t="str">
            <v>Shift</v>
          </cell>
        </row>
        <row r="70">
          <cell r="A70" t="str">
            <v>SWAP</v>
          </cell>
          <cell r="B70" t="str">
            <v>PTE</v>
          </cell>
          <cell r="C70" t="str">
            <v>O</v>
          </cell>
          <cell r="D70">
            <v>30</v>
          </cell>
          <cell r="E70" t="str">
            <v>SWAP</v>
          </cell>
          <cell r="F70" t="str">
            <v>PTE</v>
          </cell>
          <cell r="G70" t="str">
            <v>O</v>
          </cell>
          <cell r="H70">
            <v>-30</v>
          </cell>
          <cell r="I70" t="str">
            <v>SWAP</v>
          </cell>
          <cell r="J70" t="str">
            <v>PTE</v>
          </cell>
          <cell r="K70" t="str">
            <v>v</v>
          </cell>
          <cell r="L70">
            <v>10</v>
          </cell>
          <cell r="M70" t="str">
            <v>SWAP</v>
          </cell>
          <cell r="N70" t="str">
            <v>PTE</v>
          </cell>
          <cell r="O70" t="str">
            <v>v</v>
          </cell>
          <cell r="P70">
            <v>-10</v>
          </cell>
          <cell r="Q70" t="str">
            <v>SWAP</v>
          </cell>
          <cell r="R70" t="str">
            <v>PTE</v>
          </cell>
          <cell r="S70" t="str">
            <v>S</v>
          </cell>
          <cell r="T70">
            <v>8</v>
          </cell>
          <cell r="U70" t="str">
            <v>SWAP</v>
          </cell>
          <cell r="V70" t="str">
            <v>PTE</v>
          </cell>
          <cell r="W70" t="str">
            <v>S</v>
          </cell>
          <cell r="X70">
            <v>-8</v>
          </cell>
          <cell r="Y70" t="str">
            <v>SWAP</v>
          </cell>
          <cell r="Z70" t="str">
            <v>PTE</v>
          </cell>
          <cell r="AA70" t="str">
            <v>c</v>
          </cell>
          <cell r="AB70">
            <v>1</v>
          </cell>
          <cell r="AC70" t="str">
            <v>SWAP</v>
          </cell>
          <cell r="AD70" t="str">
            <v>PTE</v>
          </cell>
          <cell r="AE70" t="str">
            <v>c</v>
          </cell>
          <cell r="AF70">
            <v>-1</v>
          </cell>
        </row>
        <row r="72">
          <cell r="A72" t="str">
            <v>Book</v>
          </cell>
          <cell r="B72" t="str">
            <v>Currency</v>
          </cell>
          <cell r="C72" t="str">
            <v>RiskType</v>
          </cell>
          <cell r="D72" t="str">
            <v>Shift</v>
          </cell>
          <cell r="E72" t="str">
            <v>Book</v>
          </cell>
          <cell r="F72" t="str">
            <v>Currency</v>
          </cell>
          <cell r="G72" t="str">
            <v>RiskType</v>
          </cell>
          <cell r="H72" t="str">
            <v>Shift</v>
          </cell>
          <cell r="I72" t="str">
            <v>Book</v>
          </cell>
          <cell r="J72" t="str">
            <v>Currency</v>
          </cell>
          <cell r="K72" t="str">
            <v>RiskType</v>
          </cell>
          <cell r="L72" t="str">
            <v>Shift</v>
          </cell>
          <cell r="M72" t="str">
            <v>Book</v>
          </cell>
          <cell r="N72" t="str">
            <v>Currency</v>
          </cell>
          <cell r="O72" t="str">
            <v>RiskType</v>
          </cell>
          <cell r="P72" t="str">
            <v>Shift</v>
          </cell>
          <cell r="Q72" t="str">
            <v>Book</v>
          </cell>
          <cell r="R72" t="str">
            <v>Currency</v>
          </cell>
          <cell r="S72" t="str">
            <v>RiskType</v>
          </cell>
          <cell r="T72" t="str">
            <v>Shift</v>
          </cell>
          <cell r="U72" t="str">
            <v>Book</v>
          </cell>
          <cell r="V72" t="str">
            <v>Currency</v>
          </cell>
          <cell r="W72" t="str">
            <v>RiskType</v>
          </cell>
          <cell r="X72" t="str">
            <v>Shift</v>
          </cell>
          <cell r="Y72" t="str">
            <v>Book</v>
          </cell>
          <cell r="Z72" t="str">
            <v>Currency</v>
          </cell>
          <cell r="AA72" t="str">
            <v>RiskType</v>
          </cell>
          <cell r="AB72" t="str">
            <v>Shift</v>
          </cell>
          <cell r="AC72" t="str">
            <v>Book</v>
          </cell>
          <cell r="AD72" t="str">
            <v>Currency</v>
          </cell>
          <cell r="AE72" t="str">
            <v>RiskType</v>
          </cell>
          <cell r="AF72" t="str">
            <v>Shift</v>
          </cell>
        </row>
        <row r="73">
          <cell r="A73" t="str">
            <v>SWAP</v>
          </cell>
          <cell r="B73" t="str">
            <v>SEK</v>
          </cell>
          <cell r="C73" t="str">
            <v>O</v>
          </cell>
          <cell r="D73">
            <v>30</v>
          </cell>
          <cell r="E73" t="str">
            <v>SWAP</v>
          </cell>
          <cell r="F73" t="str">
            <v>SEK</v>
          </cell>
          <cell r="G73" t="str">
            <v>O</v>
          </cell>
          <cell r="H73">
            <v>-30</v>
          </cell>
          <cell r="I73" t="str">
            <v>SWAP</v>
          </cell>
          <cell r="J73" t="str">
            <v>SEK</v>
          </cell>
          <cell r="K73" t="str">
            <v>v</v>
          </cell>
          <cell r="L73">
            <v>10</v>
          </cell>
          <cell r="M73" t="str">
            <v>SWAP</v>
          </cell>
          <cell r="N73" t="str">
            <v>SEK</v>
          </cell>
          <cell r="O73" t="str">
            <v>v</v>
          </cell>
          <cell r="P73">
            <v>-10</v>
          </cell>
          <cell r="Q73" t="str">
            <v>SWAP</v>
          </cell>
          <cell r="R73" t="str">
            <v>SEK</v>
          </cell>
          <cell r="S73" t="str">
            <v>S</v>
          </cell>
          <cell r="T73">
            <v>8</v>
          </cell>
          <cell r="U73" t="str">
            <v>SWAP</v>
          </cell>
          <cell r="V73" t="str">
            <v>SEK</v>
          </cell>
          <cell r="W73" t="str">
            <v>S</v>
          </cell>
          <cell r="X73">
            <v>-8</v>
          </cell>
          <cell r="Y73" t="str">
            <v>SWAP</v>
          </cell>
          <cell r="Z73" t="str">
            <v>SEK</v>
          </cell>
          <cell r="AA73" t="str">
            <v>c</v>
          </cell>
          <cell r="AB73">
            <v>1</v>
          </cell>
          <cell r="AC73" t="str">
            <v>SWAP</v>
          </cell>
          <cell r="AD73" t="str">
            <v>SEK</v>
          </cell>
          <cell r="AE73" t="str">
            <v>c</v>
          </cell>
          <cell r="AF73">
            <v>-1</v>
          </cell>
        </row>
        <row r="75">
          <cell r="A75" t="str">
            <v>Book</v>
          </cell>
          <cell r="B75" t="str">
            <v>Currency</v>
          </cell>
          <cell r="C75" t="str">
            <v>RiskType</v>
          </cell>
          <cell r="D75" t="str">
            <v>Shift</v>
          </cell>
          <cell r="E75" t="str">
            <v>Book</v>
          </cell>
          <cell r="F75" t="str">
            <v>Currency</v>
          </cell>
          <cell r="G75" t="str">
            <v>RiskType</v>
          </cell>
          <cell r="H75" t="str">
            <v>Shift</v>
          </cell>
          <cell r="I75" t="str">
            <v>Book</v>
          </cell>
          <cell r="J75" t="str">
            <v>Currency</v>
          </cell>
          <cell r="K75" t="str">
            <v>RiskType</v>
          </cell>
          <cell r="L75" t="str">
            <v>Shift</v>
          </cell>
          <cell r="M75" t="str">
            <v>Book</v>
          </cell>
          <cell r="N75" t="str">
            <v>Currency</v>
          </cell>
          <cell r="O75" t="str">
            <v>RiskType</v>
          </cell>
          <cell r="P75" t="str">
            <v>Shift</v>
          </cell>
          <cell r="Q75" t="str">
            <v>Book</v>
          </cell>
          <cell r="R75" t="str">
            <v>Currency</v>
          </cell>
          <cell r="S75" t="str">
            <v>RiskType</v>
          </cell>
          <cell r="T75" t="str">
            <v>Shift</v>
          </cell>
          <cell r="U75" t="str">
            <v>Book</v>
          </cell>
          <cell r="V75" t="str">
            <v>Currency</v>
          </cell>
          <cell r="W75" t="str">
            <v>RiskType</v>
          </cell>
          <cell r="X75" t="str">
            <v>Shift</v>
          </cell>
          <cell r="Y75" t="str">
            <v>Book</v>
          </cell>
          <cell r="Z75" t="str">
            <v>Currency</v>
          </cell>
          <cell r="AA75" t="str">
            <v>RiskType</v>
          </cell>
          <cell r="AB75" t="str">
            <v>Shift</v>
          </cell>
          <cell r="AC75" t="str">
            <v>Book</v>
          </cell>
          <cell r="AD75" t="str">
            <v>Currency</v>
          </cell>
          <cell r="AE75" t="str">
            <v>RiskType</v>
          </cell>
          <cell r="AF75" t="str">
            <v>Shift</v>
          </cell>
        </row>
        <row r="76">
          <cell r="A76" t="str">
            <v>SWAP</v>
          </cell>
          <cell r="B76" t="str">
            <v>SPP</v>
          </cell>
          <cell r="C76" t="str">
            <v>O</v>
          </cell>
          <cell r="D76">
            <v>30</v>
          </cell>
          <cell r="E76" t="str">
            <v>SWAP</v>
          </cell>
          <cell r="F76" t="str">
            <v>SPP</v>
          </cell>
          <cell r="G76" t="str">
            <v>O</v>
          </cell>
          <cell r="H76">
            <v>-30</v>
          </cell>
          <cell r="I76" t="str">
            <v>SWAP</v>
          </cell>
          <cell r="J76" t="str">
            <v>SPP</v>
          </cell>
          <cell r="K76" t="str">
            <v>v</v>
          </cell>
          <cell r="L76">
            <v>10</v>
          </cell>
          <cell r="M76" t="str">
            <v>SWAP</v>
          </cell>
          <cell r="N76" t="str">
            <v>SPP</v>
          </cell>
          <cell r="O76" t="str">
            <v>v</v>
          </cell>
          <cell r="P76">
            <v>-10</v>
          </cell>
          <cell r="Q76" t="str">
            <v>SWAP</v>
          </cell>
          <cell r="R76" t="str">
            <v>SPP</v>
          </cell>
          <cell r="S76" t="str">
            <v>S</v>
          </cell>
          <cell r="T76">
            <v>8</v>
          </cell>
          <cell r="U76" t="str">
            <v>SWAP</v>
          </cell>
          <cell r="V76" t="str">
            <v>SPP</v>
          </cell>
          <cell r="W76" t="str">
            <v>S</v>
          </cell>
          <cell r="X76">
            <v>-8</v>
          </cell>
          <cell r="Y76" t="str">
            <v>SWAP</v>
          </cell>
          <cell r="Z76" t="str">
            <v>SPP</v>
          </cell>
          <cell r="AA76" t="str">
            <v>c</v>
          </cell>
          <cell r="AB76">
            <v>1</v>
          </cell>
          <cell r="AC76" t="str">
            <v>SWAP</v>
          </cell>
          <cell r="AD76" t="str">
            <v>SPP</v>
          </cell>
          <cell r="AE76" t="str">
            <v>c</v>
          </cell>
          <cell r="AF76">
            <v>-1</v>
          </cell>
        </row>
        <row r="78">
          <cell r="A78" t="str">
            <v>Book</v>
          </cell>
          <cell r="B78" t="str">
            <v>Currency</v>
          </cell>
          <cell r="C78" t="str">
            <v>RiskType</v>
          </cell>
          <cell r="D78" t="str">
            <v>Shift</v>
          </cell>
          <cell r="E78" t="str">
            <v>Book</v>
          </cell>
          <cell r="F78" t="str">
            <v>Currency</v>
          </cell>
          <cell r="G78" t="str">
            <v>RiskType</v>
          </cell>
          <cell r="H78" t="str">
            <v>Shift</v>
          </cell>
          <cell r="I78" t="str">
            <v>Book</v>
          </cell>
          <cell r="J78" t="str">
            <v>Currency</v>
          </cell>
          <cell r="K78" t="str">
            <v>RiskType</v>
          </cell>
          <cell r="L78" t="str">
            <v>Shift</v>
          </cell>
          <cell r="M78" t="str">
            <v>Book</v>
          </cell>
          <cell r="N78" t="str">
            <v>Currency</v>
          </cell>
          <cell r="O78" t="str">
            <v>RiskType</v>
          </cell>
          <cell r="P78" t="str">
            <v>Shift</v>
          </cell>
          <cell r="Q78" t="str">
            <v>Book</v>
          </cell>
          <cell r="R78" t="str">
            <v>Currency</v>
          </cell>
          <cell r="S78" t="str">
            <v>RiskType</v>
          </cell>
          <cell r="T78" t="str">
            <v>Shift</v>
          </cell>
          <cell r="U78" t="str">
            <v>Book</v>
          </cell>
          <cell r="V78" t="str">
            <v>Currency</v>
          </cell>
          <cell r="W78" t="str">
            <v>RiskType</v>
          </cell>
          <cell r="X78" t="str">
            <v>Shift</v>
          </cell>
          <cell r="Y78" t="str">
            <v>Book</v>
          </cell>
          <cell r="Z78" t="str">
            <v>Currency</v>
          </cell>
          <cell r="AA78" t="str">
            <v>RiskType</v>
          </cell>
          <cell r="AB78" t="str">
            <v>Shift</v>
          </cell>
          <cell r="AC78" t="str">
            <v>Book</v>
          </cell>
          <cell r="AD78" t="str">
            <v>Currency</v>
          </cell>
          <cell r="AE78" t="str">
            <v>RiskType</v>
          </cell>
          <cell r="AF78" t="str">
            <v>Shift</v>
          </cell>
        </row>
        <row r="79">
          <cell r="A79" t="str">
            <v>SWAP</v>
          </cell>
          <cell r="B79" t="str">
            <v>THB</v>
          </cell>
          <cell r="C79" t="str">
            <v>O</v>
          </cell>
          <cell r="D79">
            <v>30</v>
          </cell>
          <cell r="E79" t="str">
            <v>SWAP</v>
          </cell>
          <cell r="F79" t="str">
            <v>THB</v>
          </cell>
          <cell r="G79" t="str">
            <v>O</v>
          </cell>
          <cell r="H79">
            <v>-30</v>
          </cell>
          <cell r="I79" t="str">
            <v>SWAP</v>
          </cell>
          <cell r="J79" t="str">
            <v>THB</v>
          </cell>
          <cell r="K79" t="str">
            <v>v</v>
          </cell>
          <cell r="L79">
            <v>10</v>
          </cell>
          <cell r="M79" t="str">
            <v>SWAP</v>
          </cell>
          <cell r="N79" t="str">
            <v>THB</v>
          </cell>
          <cell r="O79" t="str">
            <v>v</v>
          </cell>
          <cell r="P79">
            <v>-10</v>
          </cell>
          <cell r="Q79" t="str">
            <v>SWAP</v>
          </cell>
          <cell r="R79" t="str">
            <v>THB</v>
          </cell>
          <cell r="S79" t="str">
            <v>S</v>
          </cell>
          <cell r="T79">
            <v>8</v>
          </cell>
          <cell r="U79" t="str">
            <v>SWAP</v>
          </cell>
          <cell r="V79" t="str">
            <v>THB</v>
          </cell>
          <cell r="W79" t="str">
            <v>S</v>
          </cell>
          <cell r="X79">
            <v>-8</v>
          </cell>
          <cell r="Y79" t="str">
            <v>SWAP</v>
          </cell>
          <cell r="Z79" t="str">
            <v>THB</v>
          </cell>
          <cell r="AA79" t="str">
            <v>c</v>
          </cell>
          <cell r="AB79">
            <v>1</v>
          </cell>
          <cell r="AC79" t="str">
            <v>SWAP</v>
          </cell>
          <cell r="AD79" t="str">
            <v>THB</v>
          </cell>
          <cell r="AE79" t="str">
            <v>c</v>
          </cell>
          <cell r="AF79">
            <v>-1</v>
          </cell>
        </row>
        <row r="81">
          <cell r="A81" t="str">
            <v>Book</v>
          </cell>
          <cell r="B81" t="str">
            <v>Currency</v>
          </cell>
          <cell r="C81" t="str">
            <v>RiskType</v>
          </cell>
          <cell r="D81" t="str">
            <v>Shift</v>
          </cell>
          <cell r="E81" t="str">
            <v>Book</v>
          </cell>
          <cell r="F81" t="str">
            <v>Currency</v>
          </cell>
          <cell r="G81" t="str">
            <v>RiskType</v>
          </cell>
          <cell r="H81" t="str">
            <v>Shift</v>
          </cell>
          <cell r="I81" t="str">
            <v>Book</v>
          </cell>
          <cell r="J81" t="str">
            <v>Currency</v>
          </cell>
          <cell r="K81" t="str">
            <v>RiskType</v>
          </cell>
          <cell r="L81" t="str">
            <v>Shift</v>
          </cell>
          <cell r="M81" t="str">
            <v>Book</v>
          </cell>
          <cell r="N81" t="str">
            <v>Currency</v>
          </cell>
          <cell r="O81" t="str">
            <v>RiskType</v>
          </cell>
          <cell r="P81" t="str">
            <v>Shift</v>
          </cell>
          <cell r="Q81" t="str">
            <v>Book</v>
          </cell>
          <cell r="R81" t="str">
            <v>Currency</v>
          </cell>
          <cell r="S81" t="str">
            <v>RiskType</v>
          </cell>
          <cell r="T81" t="str">
            <v>Shift</v>
          </cell>
          <cell r="U81" t="str">
            <v>Book</v>
          </cell>
          <cell r="V81" t="str">
            <v>Currency</v>
          </cell>
          <cell r="W81" t="str">
            <v>RiskType</v>
          </cell>
          <cell r="X81" t="str">
            <v>Shift</v>
          </cell>
        </row>
        <row r="82">
          <cell r="A82" t="str">
            <v>FXOPT</v>
          </cell>
          <cell r="B82" t="str">
            <v>USD</v>
          </cell>
          <cell r="C82" t="str">
            <v>O</v>
          </cell>
          <cell r="D82">
            <v>30</v>
          </cell>
          <cell r="E82" t="str">
            <v>FXOPT</v>
          </cell>
          <cell r="F82" t="str">
            <v>USD</v>
          </cell>
          <cell r="G82" t="str">
            <v>O</v>
          </cell>
          <cell r="H82">
            <v>-30</v>
          </cell>
          <cell r="I82" t="str">
            <v>FXOPT</v>
          </cell>
          <cell r="J82" t="str">
            <v>USD</v>
          </cell>
          <cell r="K82" t="str">
            <v>v</v>
          </cell>
          <cell r="L82">
            <v>10</v>
          </cell>
          <cell r="M82" t="str">
            <v>FXOPT</v>
          </cell>
          <cell r="N82" t="str">
            <v>USD</v>
          </cell>
          <cell r="O82" t="str">
            <v>v</v>
          </cell>
          <cell r="P82">
            <v>-10</v>
          </cell>
          <cell r="Q82" t="str">
            <v>FXOPT</v>
          </cell>
          <cell r="R82" t="str">
            <v>USD</v>
          </cell>
          <cell r="S82" t="str">
            <v>S</v>
          </cell>
          <cell r="T82">
            <v>7</v>
          </cell>
          <cell r="U82" t="str">
            <v>FXOPT</v>
          </cell>
          <cell r="V82" t="str">
            <v>USD</v>
          </cell>
          <cell r="W82" t="str">
            <v>S</v>
          </cell>
          <cell r="X82">
            <v>-7</v>
          </cell>
        </row>
        <row r="83">
          <cell r="A83" t="str">
            <v>FXOPTJ</v>
          </cell>
          <cell r="B83" t="str">
            <v>USD</v>
          </cell>
          <cell r="C83" t="str">
            <v>O</v>
          </cell>
          <cell r="D83">
            <v>30</v>
          </cell>
          <cell r="E83" t="str">
            <v>FXOPTJ</v>
          </cell>
          <cell r="F83" t="str">
            <v>USD</v>
          </cell>
          <cell r="G83" t="str">
            <v>O</v>
          </cell>
          <cell r="H83">
            <v>-30</v>
          </cell>
          <cell r="I83" t="str">
            <v>FXOPTJ</v>
          </cell>
          <cell r="J83" t="str">
            <v>USD</v>
          </cell>
          <cell r="K83" t="str">
            <v>v</v>
          </cell>
          <cell r="L83">
            <v>10</v>
          </cell>
          <cell r="M83" t="str">
            <v>FXOPTJ</v>
          </cell>
          <cell r="N83" t="str">
            <v>USD</v>
          </cell>
          <cell r="O83" t="str">
            <v>v</v>
          </cell>
          <cell r="P83">
            <v>-10</v>
          </cell>
          <cell r="Q83" t="str">
            <v>FXOPTJ</v>
          </cell>
          <cell r="R83" t="str">
            <v>USD</v>
          </cell>
          <cell r="S83" t="str">
            <v>S</v>
          </cell>
          <cell r="T83">
            <v>7</v>
          </cell>
          <cell r="U83" t="str">
            <v>FXOPTJ</v>
          </cell>
          <cell r="V83" t="str">
            <v>USD</v>
          </cell>
          <cell r="W83" t="str">
            <v>S</v>
          </cell>
          <cell r="X83">
            <v>-7</v>
          </cell>
        </row>
        <row r="84">
          <cell r="A84" t="str">
            <v>LBBSK1</v>
          </cell>
          <cell r="B84" t="str">
            <v>USD</v>
          </cell>
          <cell r="C84" t="str">
            <v>O</v>
          </cell>
          <cell r="D84">
            <v>30</v>
          </cell>
          <cell r="E84" t="str">
            <v>LBBSK1</v>
          </cell>
          <cell r="F84" t="str">
            <v>USD</v>
          </cell>
          <cell r="G84" t="str">
            <v>O</v>
          </cell>
          <cell r="H84">
            <v>-30</v>
          </cell>
          <cell r="I84" t="str">
            <v>LBBSK1</v>
          </cell>
          <cell r="J84" t="str">
            <v>USD</v>
          </cell>
          <cell r="K84" t="str">
            <v>v</v>
          </cell>
          <cell r="L84">
            <v>10</v>
          </cell>
          <cell r="M84" t="str">
            <v>LBBSK1</v>
          </cell>
          <cell r="N84" t="str">
            <v>USD</v>
          </cell>
          <cell r="O84" t="str">
            <v>v</v>
          </cell>
          <cell r="P84">
            <v>-10</v>
          </cell>
          <cell r="Q84" t="str">
            <v>LBBSK1</v>
          </cell>
          <cell r="R84" t="str">
            <v>USD</v>
          </cell>
          <cell r="S84" t="str">
            <v>S</v>
          </cell>
          <cell r="T84">
            <v>7</v>
          </cell>
          <cell r="U84" t="str">
            <v>LBBSK1</v>
          </cell>
          <cell r="V84" t="str">
            <v>USD</v>
          </cell>
          <cell r="W84" t="str">
            <v>S</v>
          </cell>
          <cell r="X84">
            <v>-7</v>
          </cell>
        </row>
        <row r="85">
          <cell r="A85" t="str">
            <v>MSBSKT</v>
          </cell>
          <cell r="B85" t="str">
            <v>USD</v>
          </cell>
          <cell r="C85" t="str">
            <v>O</v>
          </cell>
          <cell r="D85">
            <v>30</v>
          </cell>
          <cell r="E85" t="str">
            <v>MSBSKT</v>
          </cell>
          <cell r="F85" t="str">
            <v>USD</v>
          </cell>
          <cell r="G85" t="str">
            <v>O</v>
          </cell>
          <cell r="H85">
            <v>-30</v>
          </cell>
          <cell r="I85" t="str">
            <v>MSBSKT</v>
          </cell>
          <cell r="J85" t="str">
            <v>USD</v>
          </cell>
          <cell r="K85" t="str">
            <v>v</v>
          </cell>
          <cell r="L85">
            <v>10</v>
          </cell>
          <cell r="M85" t="str">
            <v>MSBSKT</v>
          </cell>
          <cell r="N85" t="str">
            <v>USD</v>
          </cell>
          <cell r="O85" t="str">
            <v>v</v>
          </cell>
          <cell r="P85">
            <v>-10</v>
          </cell>
          <cell r="Q85" t="str">
            <v>MSBSKT</v>
          </cell>
          <cell r="R85" t="str">
            <v>USD</v>
          </cell>
          <cell r="S85" t="str">
            <v>S</v>
          </cell>
          <cell r="T85">
            <v>7</v>
          </cell>
          <cell r="U85" t="str">
            <v>MSBSKT</v>
          </cell>
          <cell r="V85" t="str">
            <v>USD</v>
          </cell>
          <cell r="W85" t="str">
            <v>S</v>
          </cell>
          <cell r="X85">
            <v>-7</v>
          </cell>
        </row>
        <row r="86">
          <cell r="A86" t="str">
            <v>MUNI</v>
          </cell>
          <cell r="B86" t="str">
            <v>USD</v>
          </cell>
          <cell r="C86" t="str">
            <v>O</v>
          </cell>
          <cell r="D86">
            <v>30</v>
          </cell>
          <cell r="E86" t="str">
            <v>MUNI</v>
          </cell>
          <cell r="F86" t="str">
            <v>USD</v>
          </cell>
          <cell r="G86" t="str">
            <v>O</v>
          </cell>
          <cell r="H86">
            <v>-30</v>
          </cell>
          <cell r="I86" t="str">
            <v>MUNI</v>
          </cell>
          <cell r="J86" t="str">
            <v>USD</v>
          </cell>
          <cell r="K86" t="str">
            <v>v</v>
          </cell>
          <cell r="L86">
            <v>10</v>
          </cell>
          <cell r="M86" t="str">
            <v>MUNI</v>
          </cell>
          <cell r="N86" t="str">
            <v>USD</v>
          </cell>
          <cell r="O86" t="str">
            <v>v</v>
          </cell>
          <cell r="P86">
            <v>-10</v>
          </cell>
          <cell r="Q86" t="str">
            <v>MUNI</v>
          </cell>
          <cell r="R86" t="str">
            <v>USD</v>
          </cell>
          <cell r="S86" t="str">
            <v>S</v>
          </cell>
          <cell r="T86">
            <v>7</v>
          </cell>
          <cell r="U86" t="str">
            <v>MUNI</v>
          </cell>
          <cell r="V86" t="str">
            <v>USD</v>
          </cell>
          <cell r="W86" t="str">
            <v>S</v>
          </cell>
          <cell r="X86">
            <v>-7</v>
          </cell>
        </row>
        <row r="87">
          <cell r="A87" t="str">
            <v>OPT</v>
          </cell>
          <cell r="B87" t="str">
            <v>USD</v>
          </cell>
          <cell r="C87" t="str">
            <v>O</v>
          </cell>
          <cell r="D87">
            <v>30</v>
          </cell>
          <cell r="E87" t="str">
            <v>OPT</v>
          </cell>
          <cell r="F87" t="str">
            <v>USD</v>
          </cell>
          <cell r="G87" t="str">
            <v>O</v>
          </cell>
          <cell r="H87">
            <v>-30</v>
          </cell>
          <cell r="I87" t="str">
            <v>OPT</v>
          </cell>
          <cell r="J87" t="str">
            <v>USD</v>
          </cell>
          <cell r="K87" t="str">
            <v>v</v>
          </cell>
          <cell r="L87">
            <v>10</v>
          </cell>
          <cell r="M87" t="str">
            <v>OPT</v>
          </cell>
          <cell r="N87" t="str">
            <v>USD</v>
          </cell>
          <cell r="O87" t="str">
            <v>v</v>
          </cell>
          <cell r="P87">
            <v>-10</v>
          </cell>
          <cell r="Q87" t="str">
            <v>OPT</v>
          </cell>
          <cell r="R87" t="str">
            <v>USD</v>
          </cell>
          <cell r="S87" t="str">
            <v>S</v>
          </cell>
          <cell r="T87">
            <v>7</v>
          </cell>
          <cell r="U87" t="str">
            <v>OPT</v>
          </cell>
          <cell r="V87" t="str">
            <v>USD</v>
          </cell>
          <cell r="W87" t="str">
            <v>S</v>
          </cell>
          <cell r="X87">
            <v>-7</v>
          </cell>
        </row>
        <row r="88">
          <cell r="A88" t="str">
            <v>S&amp;P500</v>
          </cell>
          <cell r="B88" t="str">
            <v>USD</v>
          </cell>
          <cell r="C88" t="str">
            <v>O</v>
          </cell>
          <cell r="D88">
            <v>30</v>
          </cell>
          <cell r="E88" t="str">
            <v>S&amp;P500</v>
          </cell>
          <cell r="F88" t="str">
            <v>USD</v>
          </cell>
          <cell r="G88" t="str">
            <v>O</v>
          </cell>
          <cell r="H88">
            <v>-30</v>
          </cell>
          <cell r="I88" t="str">
            <v>S&amp;P500</v>
          </cell>
          <cell r="J88" t="str">
            <v>USD</v>
          </cell>
          <cell r="K88" t="str">
            <v>v</v>
          </cell>
          <cell r="L88">
            <v>10</v>
          </cell>
          <cell r="M88" t="str">
            <v>S&amp;P500</v>
          </cell>
          <cell r="N88" t="str">
            <v>USD</v>
          </cell>
          <cell r="O88" t="str">
            <v>v</v>
          </cell>
          <cell r="P88">
            <v>-10</v>
          </cell>
          <cell r="Q88" t="str">
            <v>S&amp;P500</v>
          </cell>
          <cell r="R88" t="str">
            <v>USD</v>
          </cell>
          <cell r="S88" t="str">
            <v>S</v>
          </cell>
          <cell r="T88">
            <v>7</v>
          </cell>
          <cell r="U88" t="str">
            <v>S&amp;P500</v>
          </cell>
          <cell r="V88" t="str">
            <v>USD</v>
          </cell>
          <cell r="W88" t="str">
            <v>S</v>
          </cell>
          <cell r="X88">
            <v>-7</v>
          </cell>
        </row>
        <row r="89">
          <cell r="A89" t="str">
            <v>STRPRD</v>
          </cell>
          <cell r="B89" t="str">
            <v>USD</v>
          </cell>
          <cell r="C89" t="str">
            <v>O</v>
          </cell>
          <cell r="D89">
            <v>30</v>
          </cell>
          <cell r="E89" t="str">
            <v>STRPRD</v>
          </cell>
          <cell r="F89" t="str">
            <v>USD</v>
          </cell>
          <cell r="G89" t="str">
            <v>O</v>
          </cell>
          <cell r="H89">
            <v>-30</v>
          </cell>
          <cell r="I89" t="str">
            <v>STRPRD</v>
          </cell>
          <cell r="J89" t="str">
            <v>USD</v>
          </cell>
          <cell r="K89" t="str">
            <v>v</v>
          </cell>
          <cell r="L89">
            <v>10</v>
          </cell>
          <cell r="M89" t="str">
            <v>STRPRD</v>
          </cell>
          <cell r="N89" t="str">
            <v>USD</v>
          </cell>
          <cell r="O89" t="str">
            <v>v</v>
          </cell>
          <cell r="P89">
            <v>-10</v>
          </cell>
          <cell r="Q89" t="str">
            <v>STRPRD</v>
          </cell>
          <cell r="R89" t="str">
            <v>USD</v>
          </cell>
          <cell r="S89" t="str">
            <v>S</v>
          </cell>
          <cell r="T89">
            <v>7</v>
          </cell>
          <cell r="U89" t="str">
            <v>STRPRD</v>
          </cell>
          <cell r="V89" t="str">
            <v>USD</v>
          </cell>
          <cell r="W89" t="str">
            <v>S</v>
          </cell>
          <cell r="X89">
            <v>-7</v>
          </cell>
        </row>
        <row r="90">
          <cell r="A90" t="str">
            <v>SWAP</v>
          </cell>
          <cell r="B90" t="str">
            <v>USD</v>
          </cell>
          <cell r="C90" t="str">
            <v>O</v>
          </cell>
          <cell r="D90">
            <v>30</v>
          </cell>
          <cell r="E90" t="str">
            <v>SWAP</v>
          </cell>
          <cell r="F90" t="str">
            <v>USD</v>
          </cell>
          <cell r="G90" t="str">
            <v>O</v>
          </cell>
          <cell r="H90">
            <v>-30</v>
          </cell>
          <cell r="I90" t="str">
            <v>SWAP</v>
          </cell>
          <cell r="J90" t="str">
            <v>USD</v>
          </cell>
          <cell r="K90" t="str">
            <v>v</v>
          </cell>
          <cell r="L90">
            <v>10</v>
          </cell>
          <cell r="M90" t="str">
            <v>SWAP</v>
          </cell>
          <cell r="N90" t="str">
            <v>USD</v>
          </cell>
          <cell r="O90" t="str">
            <v>v</v>
          </cell>
          <cell r="P90">
            <v>-10</v>
          </cell>
          <cell r="Q90" t="str">
            <v>SWAP</v>
          </cell>
          <cell r="R90" t="str">
            <v>USD</v>
          </cell>
          <cell r="S90" t="str">
            <v>S</v>
          </cell>
          <cell r="T90">
            <v>7</v>
          </cell>
          <cell r="U90" t="str">
            <v>SWAP</v>
          </cell>
          <cell r="V90" t="str">
            <v>USD</v>
          </cell>
          <cell r="W90" t="str">
            <v>S</v>
          </cell>
          <cell r="X90">
            <v>-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EXOT FUNDING"/>
      <sheetName val="Criteria"/>
      <sheetName val="Download"/>
      <sheetName val="ITS 1999 By G1"/>
      <sheetName val="Price &amp; Vol Chem"/>
      <sheetName val="Price &amp; Vol Comm Paper, etc."/>
      <sheetName val="Pric &amp; Vol  Pulp"/>
      <sheetName val="Pric &amp; Vol Cons"/>
      <sheetName val="Data"/>
      <sheetName val="IS_QTRLY"/>
      <sheetName val="BS_QTRLY"/>
      <sheetName val="CASH_QTRLY"/>
      <sheetName val="fx"/>
      <sheetName val="ValuationInput"/>
    </sheetNames>
    <sheetDataSet>
      <sheetData sheetId="0" refreshError="1">
        <row r="3">
          <cell r="AG3">
            <v>35797</v>
          </cell>
          <cell r="AI3">
            <v>7.5625</v>
          </cell>
          <cell r="AJ3">
            <v>0</v>
          </cell>
          <cell r="AK3">
            <v>1.6830000000000001</v>
          </cell>
          <cell r="AL3">
            <v>0</v>
          </cell>
        </row>
        <row r="4">
          <cell r="AG4">
            <v>35798</v>
          </cell>
          <cell r="AI4">
            <v>7.5625</v>
          </cell>
          <cell r="AJ4">
            <v>0</v>
          </cell>
          <cell r="AK4">
            <v>1.6830000000000001</v>
          </cell>
          <cell r="AL4">
            <v>0</v>
          </cell>
        </row>
        <row r="5">
          <cell r="AG5">
            <v>35799</v>
          </cell>
          <cell r="AI5">
            <v>7.5625</v>
          </cell>
          <cell r="AJ5">
            <v>0</v>
          </cell>
          <cell r="AK5">
            <v>1.6830000000000001</v>
          </cell>
          <cell r="AL5">
            <v>0</v>
          </cell>
        </row>
        <row r="6">
          <cell r="AG6">
            <v>35800</v>
          </cell>
          <cell r="AI6">
            <v>7.5625</v>
          </cell>
          <cell r="AJ6">
            <v>0</v>
          </cell>
          <cell r="AK6">
            <v>1.6830000000000001</v>
          </cell>
          <cell r="AL6">
            <v>0</v>
          </cell>
        </row>
        <row r="7">
          <cell r="AG7">
            <v>35801</v>
          </cell>
          <cell r="AI7">
            <v>7.5625</v>
          </cell>
          <cell r="AJ7">
            <v>0</v>
          </cell>
          <cell r="AK7">
            <v>1.6830000000000001</v>
          </cell>
          <cell r="AL7">
            <v>0</v>
          </cell>
        </row>
        <row r="8">
          <cell r="AG8">
            <v>35802</v>
          </cell>
          <cell r="AI8">
            <v>7.5625</v>
          </cell>
          <cell r="AJ8">
            <v>0</v>
          </cell>
          <cell r="AK8">
            <v>1.6830000000000001</v>
          </cell>
          <cell r="AL8">
            <v>0</v>
          </cell>
        </row>
        <row r="9">
          <cell r="AG9">
            <v>35803</v>
          </cell>
          <cell r="AI9">
            <v>7.5625</v>
          </cell>
          <cell r="AJ9">
            <v>0</v>
          </cell>
          <cell r="AK9">
            <v>1.6830000000000001</v>
          </cell>
          <cell r="AL9">
            <v>0</v>
          </cell>
        </row>
        <row r="10">
          <cell r="AG10">
            <v>35804</v>
          </cell>
          <cell r="AI10">
            <v>7.5625</v>
          </cell>
          <cell r="AJ10">
            <v>0</v>
          </cell>
          <cell r="AK10">
            <v>1.6830000000000001</v>
          </cell>
          <cell r="AL10">
            <v>0</v>
          </cell>
        </row>
        <row r="11">
          <cell r="AG11">
            <v>35805</v>
          </cell>
          <cell r="AI11">
            <v>7.5625</v>
          </cell>
          <cell r="AJ11">
            <v>0</v>
          </cell>
          <cell r="AK11">
            <v>1.6830000000000001</v>
          </cell>
          <cell r="AL11">
            <v>0</v>
          </cell>
        </row>
        <row r="12">
          <cell r="AG12">
            <v>35806</v>
          </cell>
          <cell r="AI12">
            <v>7.5625</v>
          </cell>
          <cell r="AJ12">
            <v>0</v>
          </cell>
          <cell r="AK12">
            <v>1.6830000000000001</v>
          </cell>
          <cell r="AL12">
            <v>0</v>
          </cell>
        </row>
        <row r="13">
          <cell r="AG13">
            <v>35807</v>
          </cell>
          <cell r="AI13">
            <v>7.5625</v>
          </cell>
          <cell r="AJ13">
            <v>0</v>
          </cell>
          <cell r="AK13">
            <v>1.6830000000000001</v>
          </cell>
          <cell r="AL13">
            <v>0</v>
          </cell>
        </row>
        <row r="14">
          <cell r="AG14">
            <v>35808</v>
          </cell>
          <cell r="AI14">
            <v>7.5625</v>
          </cell>
          <cell r="AJ14">
            <v>0</v>
          </cell>
          <cell r="AK14">
            <v>1.6830000000000001</v>
          </cell>
          <cell r="AL14">
            <v>0</v>
          </cell>
        </row>
        <row r="15">
          <cell r="AG15">
            <v>35809</v>
          </cell>
          <cell r="AI15">
            <v>7.5625</v>
          </cell>
          <cell r="AJ15">
            <v>0</v>
          </cell>
          <cell r="AK15">
            <v>1.6830000000000001</v>
          </cell>
          <cell r="AL15">
            <v>0</v>
          </cell>
        </row>
        <row r="16">
          <cell r="AG16">
            <v>35810</v>
          </cell>
          <cell r="AI16">
            <v>7.5625</v>
          </cell>
          <cell r="AJ16">
            <v>0</v>
          </cell>
          <cell r="AK16">
            <v>1.6830000000000001</v>
          </cell>
          <cell r="AL16">
            <v>0</v>
          </cell>
        </row>
        <row r="17">
          <cell r="AG17">
            <v>35811</v>
          </cell>
          <cell r="AI17">
            <v>7.5625</v>
          </cell>
          <cell r="AJ17">
            <v>0</v>
          </cell>
          <cell r="AK17">
            <v>1.6830000000000001</v>
          </cell>
          <cell r="AL17">
            <v>0</v>
          </cell>
        </row>
        <row r="18">
          <cell r="AG18">
            <v>35812</v>
          </cell>
          <cell r="AI18">
            <v>7.5625</v>
          </cell>
          <cell r="AJ18">
            <v>0</v>
          </cell>
          <cell r="AK18">
            <v>1.6830000000000001</v>
          </cell>
          <cell r="AL18">
            <v>0</v>
          </cell>
        </row>
        <row r="19">
          <cell r="AG19">
            <v>35813</v>
          </cell>
          <cell r="AI19">
            <v>7.5625</v>
          </cell>
          <cell r="AJ19">
            <v>0</v>
          </cell>
          <cell r="AK19">
            <v>1.6830000000000001</v>
          </cell>
          <cell r="AL19">
            <v>0</v>
          </cell>
        </row>
        <row r="20">
          <cell r="AG20">
            <v>35814</v>
          </cell>
          <cell r="AI20">
            <v>7.5625</v>
          </cell>
          <cell r="AJ20">
            <v>0</v>
          </cell>
          <cell r="AK20">
            <v>1.6830000000000001</v>
          </cell>
          <cell r="AL20">
            <v>0</v>
          </cell>
        </row>
        <row r="21">
          <cell r="AG21">
            <v>35815</v>
          </cell>
          <cell r="AI21">
            <v>7.5625</v>
          </cell>
          <cell r="AJ21">
            <v>0</v>
          </cell>
          <cell r="AK21">
            <v>1.6830000000000001</v>
          </cell>
          <cell r="AL21">
            <v>0</v>
          </cell>
        </row>
        <row r="22">
          <cell r="AG22">
            <v>35816</v>
          </cell>
          <cell r="AI22">
            <v>7.5625</v>
          </cell>
          <cell r="AJ22">
            <v>0</v>
          </cell>
          <cell r="AK22">
            <v>1.6830000000000001</v>
          </cell>
          <cell r="AL22">
            <v>0</v>
          </cell>
        </row>
        <row r="23">
          <cell r="AG23">
            <v>35817</v>
          </cell>
          <cell r="AI23">
            <v>7.5625</v>
          </cell>
          <cell r="AJ23">
            <v>0</v>
          </cell>
          <cell r="AK23">
            <v>1.6830000000000001</v>
          </cell>
          <cell r="AL23">
            <v>0</v>
          </cell>
        </row>
        <row r="24">
          <cell r="AG24">
            <v>35818</v>
          </cell>
          <cell r="AI24">
            <v>7.5625</v>
          </cell>
          <cell r="AJ24">
            <v>0</v>
          </cell>
          <cell r="AK24">
            <v>1.6830000000000001</v>
          </cell>
          <cell r="AL24">
            <v>0</v>
          </cell>
        </row>
        <row r="25">
          <cell r="AG25">
            <v>35819</v>
          </cell>
          <cell r="AI25">
            <v>7.5625</v>
          </cell>
          <cell r="AJ25">
            <v>0</v>
          </cell>
          <cell r="AK25">
            <v>1.6830000000000001</v>
          </cell>
          <cell r="AL25">
            <v>0</v>
          </cell>
        </row>
        <row r="26">
          <cell r="AG26">
            <v>35820</v>
          </cell>
          <cell r="AI26">
            <v>7.5625</v>
          </cell>
          <cell r="AJ26">
            <v>0</v>
          </cell>
          <cell r="AK26">
            <v>1.6830000000000001</v>
          </cell>
          <cell r="AL26">
            <v>0</v>
          </cell>
        </row>
        <row r="27">
          <cell r="AG27">
            <v>35821</v>
          </cell>
          <cell r="AI27">
            <v>7.5625</v>
          </cell>
          <cell r="AJ27">
            <v>0</v>
          </cell>
          <cell r="AK27">
            <v>1.6830000000000001</v>
          </cell>
          <cell r="AL27">
            <v>0</v>
          </cell>
        </row>
        <row r="28">
          <cell r="AG28">
            <v>35822</v>
          </cell>
          <cell r="AI28">
            <v>7.5625</v>
          </cell>
          <cell r="AJ28">
            <v>0</v>
          </cell>
          <cell r="AK28">
            <v>1.6830000000000001</v>
          </cell>
          <cell r="AL28">
            <v>0</v>
          </cell>
        </row>
        <row r="29">
          <cell r="AG29">
            <v>35823</v>
          </cell>
          <cell r="AI29">
            <v>7.5625</v>
          </cell>
          <cell r="AJ29">
            <v>0</v>
          </cell>
          <cell r="AK29">
            <v>1.6830000000000001</v>
          </cell>
          <cell r="AL29">
            <v>0</v>
          </cell>
        </row>
        <row r="30">
          <cell r="AG30">
            <v>35824</v>
          </cell>
          <cell r="AI30">
            <v>7.5625</v>
          </cell>
          <cell r="AJ30">
            <v>0</v>
          </cell>
          <cell r="AK30">
            <v>1.6830000000000001</v>
          </cell>
          <cell r="AL30">
            <v>0</v>
          </cell>
        </row>
        <row r="31">
          <cell r="AG31">
            <v>35825</v>
          </cell>
          <cell r="AI31">
            <v>7.5625</v>
          </cell>
          <cell r="AJ31">
            <v>0</v>
          </cell>
          <cell r="AK31">
            <v>1.6830000000000001</v>
          </cell>
          <cell r="AL31">
            <v>0</v>
          </cell>
        </row>
        <row r="32">
          <cell r="AG32">
            <v>35826</v>
          </cell>
          <cell r="AI32">
            <v>7.5625</v>
          </cell>
          <cell r="AJ32">
            <v>0</v>
          </cell>
          <cell r="AK32">
            <v>1.6830000000000001</v>
          </cell>
          <cell r="AL32">
            <v>0</v>
          </cell>
        </row>
        <row r="33">
          <cell r="AG33">
            <v>35827</v>
          </cell>
          <cell r="AI33">
            <v>7.5625</v>
          </cell>
          <cell r="AJ33">
            <v>0</v>
          </cell>
          <cell r="AK33">
            <v>1.6830000000000001</v>
          </cell>
          <cell r="AL33">
            <v>0</v>
          </cell>
        </row>
        <row r="34">
          <cell r="AG34">
            <v>35828</v>
          </cell>
          <cell r="AI34">
            <v>7.5625</v>
          </cell>
          <cell r="AJ34">
            <v>0</v>
          </cell>
          <cell r="AK34">
            <v>1.6830000000000001</v>
          </cell>
          <cell r="AL34">
            <v>0</v>
          </cell>
        </row>
        <row r="35">
          <cell r="AG35">
            <v>35829</v>
          </cell>
          <cell r="AI35">
            <v>7.5625</v>
          </cell>
          <cell r="AJ35">
            <v>0</v>
          </cell>
          <cell r="AK35">
            <v>1.6830000000000001</v>
          </cell>
          <cell r="AL35">
            <v>0</v>
          </cell>
        </row>
        <row r="36">
          <cell r="AG36">
            <v>35830</v>
          </cell>
          <cell r="AI36">
            <v>7.5625</v>
          </cell>
          <cell r="AJ36">
            <v>0</v>
          </cell>
          <cell r="AK36">
            <v>1.6830000000000001</v>
          </cell>
          <cell r="AL36">
            <v>0</v>
          </cell>
        </row>
        <row r="37">
          <cell r="AG37">
            <v>35831</v>
          </cell>
          <cell r="AI37">
            <v>7.5625</v>
          </cell>
          <cell r="AJ37">
            <v>0</v>
          </cell>
          <cell r="AK37">
            <v>1.6830000000000001</v>
          </cell>
          <cell r="AL37">
            <v>0</v>
          </cell>
        </row>
        <row r="38">
          <cell r="AG38">
            <v>35832</v>
          </cell>
          <cell r="AI38">
            <v>7.5625</v>
          </cell>
          <cell r="AJ38">
            <v>0</v>
          </cell>
          <cell r="AK38">
            <v>1.6830000000000001</v>
          </cell>
          <cell r="AL38">
            <v>0</v>
          </cell>
        </row>
        <row r="39">
          <cell r="AG39">
            <v>35833</v>
          </cell>
          <cell r="AI39">
            <v>7.5625</v>
          </cell>
          <cell r="AJ39">
            <v>0</v>
          </cell>
          <cell r="AK39">
            <v>1.6830000000000001</v>
          </cell>
          <cell r="AL39">
            <v>0</v>
          </cell>
        </row>
        <row r="40">
          <cell r="AG40">
            <v>35834</v>
          </cell>
          <cell r="AI40">
            <v>7.5625</v>
          </cell>
          <cell r="AJ40">
            <v>0</v>
          </cell>
          <cell r="AK40">
            <v>1.6830000000000001</v>
          </cell>
          <cell r="AL40">
            <v>0</v>
          </cell>
        </row>
        <row r="41">
          <cell r="AG41">
            <v>35835</v>
          </cell>
          <cell r="AI41">
            <v>7.5625</v>
          </cell>
          <cell r="AJ41">
            <v>0</v>
          </cell>
          <cell r="AK41">
            <v>1.6830000000000001</v>
          </cell>
          <cell r="AL41">
            <v>0</v>
          </cell>
        </row>
        <row r="42">
          <cell r="AG42">
            <v>35836</v>
          </cell>
          <cell r="AI42">
            <v>7.5625</v>
          </cell>
          <cell r="AJ42">
            <v>0</v>
          </cell>
          <cell r="AK42">
            <v>1.6830000000000001</v>
          </cell>
          <cell r="AL42">
            <v>0</v>
          </cell>
        </row>
        <row r="43">
          <cell r="AG43">
            <v>35837</v>
          </cell>
          <cell r="AI43">
            <v>7.5625</v>
          </cell>
          <cell r="AJ43">
            <v>0</v>
          </cell>
          <cell r="AK43">
            <v>1.6830000000000001</v>
          </cell>
          <cell r="AL43">
            <v>0</v>
          </cell>
        </row>
        <row r="44">
          <cell r="AG44">
            <v>35838</v>
          </cell>
          <cell r="AI44">
            <v>7.5625</v>
          </cell>
          <cell r="AJ44">
            <v>0</v>
          </cell>
          <cell r="AK44">
            <v>1.6830000000000001</v>
          </cell>
          <cell r="AL44">
            <v>0</v>
          </cell>
        </row>
        <row r="45">
          <cell r="AG45">
            <v>35839</v>
          </cell>
          <cell r="AI45">
            <v>7.5625</v>
          </cell>
          <cell r="AJ45">
            <v>0</v>
          </cell>
          <cell r="AK45">
            <v>1.6830000000000001</v>
          </cell>
          <cell r="AL45">
            <v>0</v>
          </cell>
        </row>
        <row r="46">
          <cell r="AG46">
            <v>35840</v>
          </cell>
          <cell r="AI46">
            <v>7.5625</v>
          </cell>
          <cell r="AJ46">
            <v>0</v>
          </cell>
          <cell r="AK46">
            <v>1.6830000000000001</v>
          </cell>
          <cell r="AL46">
            <v>0</v>
          </cell>
        </row>
        <row r="47">
          <cell r="AG47">
            <v>35841</v>
          </cell>
          <cell r="AI47">
            <v>7.5625</v>
          </cell>
          <cell r="AJ47">
            <v>0</v>
          </cell>
          <cell r="AK47">
            <v>1.6830000000000001</v>
          </cell>
          <cell r="AL47">
            <v>0</v>
          </cell>
        </row>
        <row r="48">
          <cell r="AG48">
            <v>35842</v>
          </cell>
          <cell r="AI48">
            <v>7.5625</v>
          </cell>
          <cell r="AJ48">
            <v>0</v>
          </cell>
          <cell r="AK48">
            <v>1.6830000000000001</v>
          </cell>
          <cell r="AL48">
            <v>0</v>
          </cell>
        </row>
        <row r="49">
          <cell r="AG49">
            <v>35843</v>
          </cell>
          <cell r="AI49">
            <v>7.5625</v>
          </cell>
          <cell r="AJ49">
            <v>0</v>
          </cell>
          <cell r="AK49">
            <v>1.6830000000000001</v>
          </cell>
          <cell r="AL49">
            <v>0</v>
          </cell>
        </row>
        <row r="50">
          <cell r="AG50">
            <v>35844</v>
          </cell>
          <cell r="AI50">
            <v>7.5625</v>
          </cell>
          <cell r="AJ50">
            <v>0</v>
          </cell>
          <cell r="AK50">
            <v>1.6830000000000001</v>
          </cell>
          <cell r="AL50">
            <v>0</v>
          </cell>
        </row>
        <row r="51">
          <cell r="AG51">
            <v>35845</v>
          </cell>
          <cell r="AI51">
            <v>7.5625</v>
          </cell>
          <cell r="AJ51">
            <v>0</v>
          </cell>
          <cell r="AK51">
            <v>1.6830000000000001</v>
          </cell>
          <cell r="AL51">
            <v>0</v>
          </cell>
        </row>
        <row r="52">
          <cell r="AG52">
            <v>35846</v>
          </cell>
          <cell r="AI52">
            <v>7.5625</v>
          </cell>
          <cell r="AJ52">
            <v>0</v>
          </cell>
          <cell r="AK52">
            <v>1.6830000000000001</v>
          </cell>
          <cell r="AL52">
            <v>0</v>
          </cell>
        </row>
        <row r="53">
          <cell r="AG53">
            <v>35847</v>
          </cell>
          <cell r="AI53">
            <v>7.5625</v>
          </cell>
          <cell r="AJ53">
            <v>0</v>
          </cell>
          <cell r="AK53">
            <v>1.6830000000000001</v>
          </cell>
          <cell r="AL53">
            <v>0</v>
          </cell>
        </row>
        <row r="54">
          <cell r="AG54">
            <v>35848</v>
          </cell>
          <cell r="AI54">
            <v>7.5625</v>
          </cell>
          <cell r="AJ54">
            <v>0</v>
          </cell>
          <cell r="AK54">
            <v>1.6830000000000001</v>
          </cell>
          <cell r="AL54">
            <v>0</v>
          </cell>
        </row>
        <row r="55">
          <cell r="AG55">
            <v>35849</v>
          </cell>
          <cell r="AI55">
            <v>7.5625</v>
          </cell>
          <cell r="AJ55">
            <v>0</v>
          </cell>
          <cell r="AK55">
            <v>1.6830000000000001</v>
          </cell>
          <cell r="AL55">
            <v>0</v>
          </cell>
        </row>
        <row r="56">
          <cell r="AG56">
            <v>35850</v>
          </cell>
          <cell r="AI56">
            <v>7.5625</v>
          </cell>
          <cell r="AJ56">
            <v>0</v>
          </cell>
          <cell r="AK56">
            <v>1.6830000000000001</v>
          </cell>
          <cell r="AL56">
            <v>0</v>
          </cell>
        </row>
        <row r="57">
          <cell r="AG57">
            <v>35851</v>
          </cell>
          <cell r="AI57">
            <v>7.5625</v>
          </cell>
          <cell r="AJ57">
            <v>0</v>
          </cell>
          <cell r="AK57">
            <v>1.6830000000000001</v>
          </cell>
          <cell r="AL57">
            <v>0</v>
          </cell>
        </row>
        <row r="58">
          <cell r="AG58">
            <v>35852</v>
          </cell>
          <cell r="AI58">
            <v>7.5625</v>
          </cell>
          <cell r="AJ58">
            <v>0</v>
          </cell>
          <cell r="AK58">
            <v>1.6830000000000001</v>
          </cell>
          <cell r="AL58">
            <v>0</v>
          </cell>
        </row>
        <row r="59">
          <cell r="AG59">
            <v>35853</v>
          </cell>
          <cell r="AI59">
            <v>7.5625</v>
          </cell>
          <cell r="AJ59">
            <v>0</v>
          </cell>
          <cell r="AK59">
            <v>1.6830000000000001</v>
          </cell>
          <cell r="AL59">
            <v>0</v>
          </cell>
        </row>
        <row r="60">
          <cell r="AG60">
            <v>35854</v>
          </cell>
          <cell r="AI60">
            <v>7.5625</v>
          </cell>
          <cell r="AJ60">
            <v>0</v>
          </cell>
          <cell r="AK60">
            <v>1.6830000000000001</v>
          </cell>
          <cell r="AL60">
            <v>0</v>
          </cell>
        </row>
        <row r="61">
          <cell r="AG61">
            <v>35855</v>
          </cell>
          <cell r="AI61">
            <v>7.5625</v>
          </cell>
          <cell r="AJ61">
            <v>0</v>
          </cell>
          <cell r="AK61">
            <v>1.6830000000000001</v>
          </cell>
          <cell r="AL61">
            <v>0</v>
          </cell>
        </row>
        <row r="62">
          <cell r="AG62">
            <v>35856</v>
          </cell>
          <cell r="AI62">
            <v>7.5625</v>
          </cell>
          <cell r="AJ62">
            <v>0</v>
          </cell>
          <cell r="AK62">
            <v>1.6830000000000001</v>
          </cell>
          <cell r="AL62">
            <v>0</v>
          </cell>
        </row>
        <row r="63">
          <cell r="AG63">
            <v>35857</v>
          </cell>
          <cell r="AI63">
            <v>7.5625</v>
          </cell>
          <cell r="AJ63">
            <v>0</v>
          </cell>
          <cell r="AK63">
            <v>1.6830000000000001</v>
          </cell>
          <cell r="AL63">
            <v>0</v>
          </cell>
        </row>
        <row r="64">
          <cell r="AG64">
            <v>35858</v>
          </cell>
          <cell r="AI64">
            <v>7.5625</v>
          </cell>
          <cell r="AJ64">
            <v>0</v>
          </cell>
          <cell r="AK64">
            <v>1.6830000000000001</v>
          </cell>
          <cell r="AL64">
            <v>0</v>
          </cell>
        </row>
        <row r="65">
          <cell r="AG65">
            <v>35859</v>
          </cell>
          <cell r="AI65">
            <v>7.5625</v>
          </cell>
          <cell r="AJ65">
            <v>0</v>
          </cell>
          <cell r="AK65">
            <v>1.6830000000000001</v>
          </cell>
          <cell r="AL65">
            <v>0</v>
          </cell>
        </row>
        <row r="66">
          <cell r="AG66">
            <v>35860</v>
          </cell>
          <cell r="AI66">
            <v>7.5625</v>
          </cell>
          <cell r="AJ66">
            <v>0</v>
          </cell>
          <cell r="AK66">
            <v>1.6830000000000001</v>
          </cell>
          <cell r="AL66">
            <v>0</v>
          </cell>
        </row>
        <row r="67">
          <cell r="AG67">
            <v>35861</v>
          </cell>
          <cell r="AI67">
            <v>7.5625</v>
          </cell>
          <cell r="AJ67">
            <v>0</v>
          </cell>
          <cell r="AK67">
            <v>1.6830000000000001</v>
          </cell>
          <cell r="AL67">
            <v>0</v>
          </cell>
        </row>
        <row r="68">
          <cell r="AG68">
            <v>35862</v>
          </cell>
          <cell r="AI68">
            <v>7.5625</v>
          </cell>
          <cell r="AJ68">
            <v>0</v>
          </cell>
          <cell r="AK68">
            <v>1.6830000000000001</v>
          </cell>
          <cell r="AL68">
            <v>0</v>
          </cell>
        </row>
        <row r="69">
          <cell r="AG69">
            <v>35863</v>
          </cell>
          <cell r="AI69">
            <v>7.5625</v>
          </cell>
          <cell r="AJ69">
            <v>0</v>
          </cell>
          <cell r="AK69">
            <v>1.6830000000000001</v>
          </cell>
          <cell r="AL69">
            <v>0</v>
          </cell>
        </row>
        <row r="70">
          <cell r="AG70">
            <v>35864</v>
          </cell>
          <cell r="AI70">
            <v>7.5625</v>
          </cell>
          <cell r="AJ70">
            <v>0</v>
          </cell>
          <cell r="AK70">
            <v>1.6830000000000001</v>
          </cell>
          <cell r="AL70">
            <v>0</v>
          </cell>
        </row>
        <row r="71">
          <cell r="AG71">
            <v>35865</v>
          </cell>
          <cell r="AI71">
            <v>7.5625</v>
          </cell>
          <cell r="AJ71">
            <v>0</v>
          </cell>
          <cell r="AK71">
            <v>1.6830000000000001</v>
          </cell>
          <cell r="AL71">
            <v>0</v>
          </cell>
        </row>
        <row r="72">
          <cell r="AG72">
            <v>35866</v>
          </cell>
          <cell r="AI72">
            <v>7.5625</v>
          </cell>
          <cell r="AJ72">
            <v>0</v>
          </cell>
          <cell r="AK72">
            <v>1.6830000000000001</v>
          </cell>
          <cell r="AL72">
            <v>0</v>
          </cell>
        </row>
        <row r="73">
          <cell r="AG73">
            <v>35867</v>
          </cell>
          <cell r="AI73">
            <v>7.5625</v>
          </cell>
          <cell r="AJ73">
            <v>0</v>
          </cell>
          <cell r="AK73">
            <v>1.6830000000000001</v>
          </cell>
          <cell r="AL73">
            <v>0</v>
          </cell>
        </row>
        <row r="74">
          <cell r="AG74">
            <v>35868</v>
          </cell>
          <cell r="AI74">
            <v>7.5625</v>
          </cell>
          <cell r="AJ74">
            <v>0</v>
          </cell>
          <cell r="AK74">
            <v>1.6830000000000001</v>
          </cell>
          <cell r="AL74">
            <v>0</v>
          </cell>
        </row>
        <row r="75">
          <cell r="AG75">
            <v>35869</v>
          </cell>
          <cell r="AI75">
            <v>7.5625</v>
          </cell>
          <cell r="AJ75">
            <v>0</v>
          </cell>
          <cell r="AK75">
            <v>1.6830000000000001</v>
          </cell>
          <cell r="AL75">
            <v>0</v>
          </cell>
        </row>
        <row r="76">
          <cell r="AG76">
            <v>35870</v>
          </cell>
          <cell r="AI76">
            <v>7.5625</v>
          </cell>
          <cell r="AJ76">
            <v>0</v>
          </cell>
          <cell r="AK76">
            <v>1.6830000000000001</v>
          </cell>
          <cell r="AL76">
            <v>0</v>
          </cell>
        </row>
        <row r="77">
          <cell r="AG77">
            <v>35871</v>
          </cell>
          <cell r="AI77">
            <v>7.5625</v>
          </cell>
          <cell r="AJ77">
            <v>0</v>
          </cell>
          <cell r="AK77">
            <v>1.6830000000000001</v>
          </cell>
          <cell r="AL77">
            <v>0</v>
          </cell>
        </row>
        <row r="78">
          <cell r="AG78">
            <v>35872</v>
          </cell>
          <cell r="AI78">
            <v>7.5625</v>
          </cell>
          <cell r="AJ78">
            <v>0</v>
          </cell>
          <cell r="AK78">
            <v>1.6830000000000001</v>
          </cell>
          <cell r="AL78">
            <v>0</v>
          </cell>
        </row>
        <row r="79">
          <cell r="AG79">
            <v>35873</v>
          </cell>
          <cell r="AI79">
            <v>7.5625</v>
          </cell>
          <cell r="AJ79">
            <v>0</v>
          </cell>
          <cell r="AK79">
            <v>1.6830000000000001</v>
          </cell>
          <cell r="AL79">
            <v>0</v>
          </cell>
        </row>
        <row r="80">
          <cell r="AG80">
            <v>35874</v>
          </cell>
          <cell r="AI80">
            <v>7.5625</v>
          </cell>
          <cell r="AJ80">
            <v>0</v>
          </cell>
          <cell r="AK80">
            <v>1.6830000000000001</v>
          </cell>
          <cell r="AL80">
            <v>0</v>
          </cell>
        </row>
        <row r="81">
          <cell r="AG81">
            <v>35875</v>
          </cell>
          <cell r="AI81">
            <v>7.5625</v>
          </cell>
          <cell r="AJ81">
            <v>0</v>
          </cell>
          <cell r="AK81">
            <v>1.6830000000000001</v>
          </cell>
          <cell r="AL81">
            <v>0</v>
          </cell>
        </row>
        <row r="82">
          <cell r="AG82">
            <v>35876</v>
          </cell>
          <cell r="AI82">
            <v>7.5625</v>
          </cell>
          <cell r="AJ82">
            <v>0</v>
          </cell>
          <cell r="AK82">
            <v>1.6830000000000001</v>
          </cell>
          <cell r="AL82">
            <v>0</v>
          </cell>
        </row>
        <row r="83">
          <cell r="AG83">
            <v>35877</v>
          </cell>
          <cell r="AI83">
            <v>7.5625</v>
          </cell>
          <cell r="AJ83">
            <v>0</v>
          </cell>
          <cell r="AK83">
            <v>1.6830000000000001</v>
          </cell>
          <cell r="AL83">
            <v>0</v>
          </cell>
        </row>
        <row r="84">
          <cell r="AG84">
            <v>35878</v>
          </cell>
          <cell r="AI84">
            <v>7.5625</v>
          </cell>
          <cell r="AJ84">
            <v>0</v>
          </cell>
          <cell r="AK84">
            <v>1.6830000000000001</v>
          </cell>
          <cell r="AL84">
            <v>0</v>
          </cell>
        </row>
        <row r="85">
          <cell r="AG85">
            <v>35879</v>
          </cell>
          <cell r="AI85">
            <v>7.5625</v>
          </cell>
          <cell r="AJ85">
            <v>0</v>
          </cell>
          <cell r="AK85">
            <v>1.6830000000000001</v>
          </cell>
          <cell r="AL85">
            <v>0</v>
          </cell>
        </row>
        <row r="86">
          <cell r="AG86">
            <v>35880</v>
          </cell>
          <cell r="AI86">
            <v>7.5625</v>
          </cell>
          <cell r="AJ86">
            <v>0</v>
          </cell>
          <cell r="AK86">
            <v>1.6830000000000001</v>
          </cell>
          <cell r="AL86">
            <v>0</v>
          </cell>
        </row>
        <row r="87">
          <cell r="AG87">
            <v>35881</v>
          </cell>
          <cell r="AI87">
            <v>7.5625</v>
          </cell>
          <cell r="AJ87">
            <v>0</v>
          </cell>
          <cell r="AK87">
            <v>1.6830000000000001</v>
          </cell>
          <cell r="AL87">
            <v>0</v>
          </cell>
        </row>
        <row r="88">
          <cell r="AG88">
            <v>35882</v>
          </cell>
          <cell r="AI88">
            <v>7.5625</v>
          </cell>
          <cell r="AJ88">
            <v>0</v>
          </cell>
          <cell r="AK88">
            <v>1.6830000000000001</v>
          </cell>
          <cell r="AL88">
            <v>0</v>
          </cell>
        </row>
        <row r="89">
          <cell r="AG89">
            <v>35883</v>
          </cell>
          <cell r="AI89">
            <v>7.5625</v>
          </cell>
          <cell r="AJ89">
            <v>0</v>
          </cell>
          <cell r="AK89">
            <v>1.6830000000000001</v>
          </cell>
          <cell r="AL89">
            <v>0</v>
          </cell>
        </row>
        <row r="90">
          <cell r="AG90">
            <v>35884</v>
          </cell>
          <cell r="AI90">
            <v>7.5625</v>
          </cell>
          <cell r="AJ90">
            <v>0</v>
          </cell>
          <cell r="AK90">
            <v>1.6830000000000001</v>
          </cell>
          <cell r="AL90">
            <v>0</v>
          </cell>
        </row>
        <row r="91">
          <cell r="AG91">
            <v>35885</v>
          </cell>
          <cell r="AI91">
            <v>7.5625</v>
          </cell>
          <cell r="AJ91">
            <v>0</v>
          </cell>
          <cell r="AK91">
            <v>1.6830000000000001</v>
          </cell>
          <cell r="AL91">
            <v>0</v>
          </cell>
        </row>
        <row r="92">
          <cell r="AG92">
            <v>35886</v>
          </cell>
          <cell r="AI92">
            <v>7.5625</v>
          </cell>
          <cell r="AJ92">
            <v>0</v>
          </cell>
          <cell r="AK92">
            <v>1.6830000000000001</v>
          </cell>
          <cell r="AL92">
            <v>0</v>
          </cell>
        </row>
        <row r="93">
          <cell r="AG93">
            <v>35887</v>
          </cell>
          <cell r="AI93">
            <v>7.5625</v>
          </cell>
          <cell r="AJ93">
            <v>0</v>
          </cell>
          <cell r="AK93">
            <v>1.6830000000000001</v>
          </cell>
          <cell r="AL93">
            <v>0</v>
          </cell>
        </row>
        <row r="94">
          <cell r="AG94">
            <v>35888</v>
          </cell>
          <cell r="AI94">
            <v>7.5625</v>
          </cell>
          <cell r="AJ94">
            <v>0</v>
          </cell>
          <cell r="AK94">
            <v>1.6830000000000001</v>
          </cell>
          <cell r="AL94">
            <v>0</v>
          </cell>
        </row>
        <row r="95">
          <cell r="AG95">
            <v>35889</v>
          </cell>
          <cell r="AI95">
            <v>7.5625</v>
          </cell>
          <cell r="AJ95">
            <v>0</v>
          </cell>
          <cell r="AK95">
            <v>1.6830000000000001</v>
          </cell>
          <cell r="AL95">
            <v>0</v>
          </cell>
        </row>
        <row r="96">
          <cell r="AG96">
            <v>35890</v>
          </cell>
          <cell r="AI96">
            <v>7.5625</v>
          </cell>
          <cell r="AJ96">
            <v>0</v>
          </cell>
          <cell r="AK96">
            <v>1.6830000000000001</v>
          </cell>
          <cell r="AL96">
            <v>0</v>
          </cell>
        </row>
        <row r="97">
          <cell r="AG97">
            <v>35891</v>
          </cell>
          <cell r="AI97">
            <v>7.5625</v>
          </cell>
          <cell r="AJ97">
            <v>0</v>
          </cell>
          <cell r="AK97">
            <v>1.6830000000000001</v>
          </cell>
          <cell r="AL97">
            <v>0</v>
          </cell>
        </row>
        <row r="98">
          <cell r="AG98">
            <v>35892</v>
          </cell>
          <cell r="AI98">
            <v>7.5625</v>
          </cell>
          <cell r="AJ98">
            <v>0</v>
          </cell>
          <cell r="AK98">
            <v>1.6830000000000001</v>
          </cell>
          <cell r="AL98">
            <v>0</v>
          </cell>
        </row>
        <row r="99">
          <cell r="AG99">
            <v>35893</v>
          </cell>
          <cell r="AI99">
            <v>7.5625</v>
          </cell>
          <cell r="AJ99">
            <v>0</v>
          </cell>
          <cell r="AK99">
            <v>1.6830000000000001</v>
          </cell>
          <cell r="AL99">
            <v>0</v>
          </cell>
        </row>
        <row r="100">
          <cell r="AG100">
            <v>35894</v>
          </cell>
          <cell r="AI100">
            <v>7.5625</v>
          </cell>
          <cell r="AJ100">
            <v>0</v>
          </cell>
          <cell r="AK100">
            <v>1.6830000000000001</v>
          </cell>
          <cell r="AL100">
            <v>0</v>
          </cell>
        </row>
        <row r="101">
          <cell r="AG101">
            <v>35895</v>
          </cell>
          <cell r="AI101">
            <v>7.5625</v>
          </cell>
          <cell r="AJ101">
            <v>0</v>
          </cell>
          <cell r="AK101">
            <v>1.6830000000000001</v>
          </cell>
          <cell r="AL101">
            <v>0</v>
          </cell>
        </row>
        <row r="102">
          <cell r="AG102">
            <v>35896</v>
          </cell>
          <cell r="AI102">
            <v>7.5625</v>
          </cell>
          <cell r="AJ102">
            <v>0</v>
          </cell>
          <cell r="AK102">
            <v>1.6830000000000001</v>
          </cell>
          <cell r="AL102">
            <v>0</v>
          </cell>
        </row>
        <row r="103">
          <cell r="AG103">
            <v>35897</v>
          </cell>
          <cell r="AI103">
            <v>7.5625</v>
          </cell>
          <cell r="AJ103">
            <v>0</v>
          </cell>
          <cell r="AK103">
            <v>1.6830000000000001</v>
          </cell>
          <cell r="AL103">
            <v>0</v>
          </cell>
        </row>
        <row r="104">
          <cell r="AG104">
            <v>35898</v>
          </cell>
          <cell r="AI104">
            <v>7.5625</v>
          </cell>
          <cell r="AJ104">
            <v>0</v>
          </cell>
          <cell r="AK104">
            <v>1.6830000000000001</v>
          </cell>
          <cell r="AL104">
            <v>0</v>
          </cell>
        </row>
        <row r="105">
          <cell r="AG105">
            <v>35899</v>
          </cell>
          <cell r="AI105">
            <v>7.5625</v>
          </cell>
          <cell r="AJ105">
            <v>0</v>
          </cell>
          <cell r="AK105">
            <v>1.6830000000000001</v>
          </cell>
          <cell r="AL105">
            <v>0</v>
          </cell>
        </row>
        <row r="106">
          <cell r="AG106">
            <v>35900</v>
          </cell>
          <cell r="AI106">
            <v>7.5625</v>
          </cell>
          <cell r="AJ106">
            <v>0</v>
          </cell>
          <cell r="AK106">
            <v>1.6830000000000001</v>
          </cell>
          <cell r="AL106">
            <v>0</v>
          </cell>
        </row>
        <row r="107">
          <cell r="AG107">
            <v>35901</v>
          </cell>
          <cell r="AI107">
            <v>7.5625</v>
          </cell>
          <cell r="AJ107">
            <v>0</v>
          </cell>
          <cell r="AK107">
            <v>1.6830000000000001</v>
          </cell>
          <cell r="AL107">
            <v>0</v>
          </cell>
        </row>
        <row r="108">
          <cell r="AG108">
            <v>35902</v>
          </cell>
          <cell r="AI108">
            <v>7.5625</v>
          </cell>
          <cell r="AJ108">
            <v>0</v>
          </cell>
          <cell r="AK108">
            <v>1.6830000000000001</v>
          </cell>
          <cell r="AL108">
            <v>0</v>
          </cell>
        </row>
        <row r="109">
          <cell r="AG109">
            <v>35903</v>
          </cell>
          <cell r="AI109">
            <v>7.5625</v>
          </cell>
          <cell r="AJ109">
            <v>0</v>
          </cell>
          <cell r="AK109">
            <v>1.6830000000000001</v>
          </cell>
          <cell r="AL109">
            <v>0</v>
          </cell>
        </row>
        <row r="110">
          <cell r="AG110">
            <v>35904</v>
          </cell>
          <cell r="AI110">
            <v>7.5625</v>
          </cell>
          <cell r="AJ110">
            <v>0</v>
          </cell>
          <cell r="AK110">
            <v>1.6830000000000001</v>
          </cell>
          <cell r="AL110">
            <v>0</v>
          </cell>
        </row>
        <row r="111">
          <cell r="AG111">
            <v>35905</v>
          </cell>
          <cell r="AI111">
            <v>7.5625</v>
          </cell>
          <cell r="AJ111">
            <v>0</v>
          </cell>
          <cell r="AK111">
            <v>1.6830000000000001</v>
          </cell>
          <cell r="AL111">
            <v>0</v>
          </cell>
        </row>
        <row r="112">
          <cell r="AG112">
            <v>35906</v>
          </cell>
          <cell r="AI112">
            <v>7.5625</v>
          </cell>
          <cell r="AJ112">
            <v>0</v>
          </cell>
          <cell r="AK112">
            <v>1.6830000000000001</v>
          </cell>
          <cell r="AL112">
            <v>0</v>
          </cell>
        </row>
        <row r="113">
          <cell r="AG113">
            <v>35907</v>
          </cell>
          <cell r="AI113">
            <v>7.5625</v>
          </cell>
          <cell r="AJ113">
            <v>0</v>
          </cell>
          <cell r="AK113">
            <v>1.6830000000000001</v>
          </cell>
          <cell r="AL113">
            <v>0</v>
          </cell>
        </row>
        <row r="114">
          <cell r="AG114">
            <v>35908</v>
          </cell>
          <cell r="AI114">
            <v>7.5625</v>
          </cell>
          <cell r="AJ114">
            <v>0</v>
          </cell>
          <cell r="AK114">
            <v>1.6830000000000001</v>
          </cell>
          <cell r="AL114">
            <v>0</v>
          </cell>
        </row>
        <row r="115">
          <cell r="AG115">
            <v>35909</v>
          </cell>
          <cell r="AI115">
            <v>7.5625</v>
          </cell>
          <cell r="AJ115">
            <v>0</v>
          </cell>
          <cell r="AK115">
            <v>1.6830000000000001</v>
          </cell>
          <cell r="AL115">
            <v>0</v>
          </cell>
        </row>
        <row r="116">
          <cell r="AG116">
            <v>35910</v>
          </cell>
          <cell r="AI116">
            <v>7.5625</v>
          </cell>
          <cell r="AJ116">
            <v>0</v>
          </cell>
          <cell r="AK116">
            <v>1.6830000000000001</v>
          </cell>
          <cell r="AL116">
            <v>0</v>
          </cell>
        </row>
        <row r="117">
          <cell r="AG117">
            <v>35911</v>
          </cell>
          <cell r="AI117">
            <v>7.5625</v>
          </cell>
          <cell r="AJ117">
            <v>0</v>
          </cell>
          <cell r="AK117">
            <v>1.6830000000000001</v>
          </cell>
          <cell r="AL117">
            <v>0</v>
          </cell>
        </row>
        <row r="118">
          <cell r="AG118">
            <v>35912</v>
          </cell>
          <cell r="AI118">
            <v>7.5625</v>
          </cell>
          <cell r="AJ118">
            <v>0</v>
          </cell>
          <cell r="AK118">
            <v>1.6830000000000001</v>
          </cell>
          <cell r="AL118">
            <v>0</v>
          </cell>
        </row>
        <row r="119">
          <cell r="AG119">
            <v>35913</v>
          </cell>
          <cell r="AI119">
            <v>7.5625</v>
          </cell>
          <cell r="AJ119">
            <v>0</v>
          </cell>
          <cell r="AK119">
            <v>1.6830000000000001</v>
          </cell>
          <cell r="AL119">
            <v>0</v>
          </cell>
        </row>
        <row r="120">
          <cell r="AG120">
            <v>35914</v>
          </cell>
          <cell r="AI120">
            <v>7.5625</v>
          </cell>
          <cell r="AJ120">
            <v>0</v>
          </cell>
          <cell r="AK120">
            <v>1.6830000000000001</v>
          </cell>
          <cell r="AL120">
            <v>0</v>
          </cell>
        </row>
        <row r="121">
          <cell r="AG121">
            <v>35915</v>
          </cell>
          <cell r="AI121">
            <v>7.5625</v>
          </cell>
          <cell r="AJ121">
            <v>0</v>
          </cell>
          <cell r="AK121">
            <v>1.6830000000000001</v>
          </cell>
          <cell r="AL121">
            <v>0</v>
          </cell>
        </row>
        <row r="122">
          <cell r="AG122">
            <v>35916</v>
          </cell>
          <cell r="AI122">
            <v>7.5625</v>
          </cell>
          <cell r="AJ122">
            <v>0</v>
          </cell>
          <cell r="AK122">
            <v>1.6830000000000001</v>
          </cell>
          <cell r="AL122">
            <v>0</v>
          </cell>
        </row>
        <row r="123">
          <cell r="AG123">
            <v>35917</v>
          </cell>
          <cell r="AI123">
            <v>7.5625</v>
          </cell>
          <cell r="AJ123">
            <v>0</v>
          </cell>
          <cell r="AK123">
            <v>1.6830000000000001</v>
          </cell>
          <cell r="AL123">
            <v>0</v>
          </cell>
        </row>
        <row r="124">
          <cell r="AG124">
            <v>35918</v>
          </cell>
          <cell r="AI124">
            <v>7.5625</v>
          </cell>
          <cell r="AJ124">
            <v>0</v>
          </cell>
          <cell r="AK124">
            <v>1.6830000000000001</v>
          </cell>
          <cell r="AL124">
            <v>0</v>
          </cell>
        </row>
        <row r="125">
          <cell r="AG125">
            <v>35919</v>
          </cell>
          <cell r="AI125">
            <v>7.5625</v>
          </cell>
          <cell r="AJ125">
            <v>0</v>
          </cell>
          <cell r="AK125">
            <v>1.6830000000000001</v>
          </cell>
          <cell r="AL125">
            <v>0</v>
          </cell>
        </row>
        <row r="126">
          <cell r="AG126">
            <v>35920</v>
          </cell>
          <cell r="AI126">
            <v>7.5625</v>
          </cell>
          <cell r="AJ126">
            <v>0</v>
          </cell>
          <cell r="AK126">
            <v>1.6830000000000001</v>
          </cell>
          <cell r="AL126">
            <v>0</v>
          </cell>
        </row>
        <row r="127">
          <cell r="AG127">
            <v>35921</v>
          </cell>
          <cell r="AI127">
            <v>7.5625</v>
          </cell>
          <cell r="AJ127">
            <v>0</v>
          </cell>
          <cell r="AK127">
            <v>1.6830000000000001</v>
          </cell>
          <cell r="AL127">
            <v>0</v>
          </cell>
        </row>
        <row r="128">
          <cell r="AG128">
            <v>35922</v>
          </cell>
          <cell r="AI128">
            <v>7.5625</v>
          </cell>
          <cell r="AJ128">
            <v>0</v>
          </cell>
          <cell r="AK128">
            <v>1.6830000000000001</v>
          </cell>
          <cell r="AL128">
            <v>0</v>
          </cell>
        </row>
        <row r="129">
          <cell r="AG129">
            <v>35923</v>
          </cell>
          <cell r="AI129">
            <v>7.5625</v>
          </cell>
          <cell r="AJ129">
            <v>0</v>
          </cell>
          <cell r="AK129">
            <v>1.6830000000000001</v>
          </cell>
          <cell r="AL129">
            <v>0</v>
          </cell>
        </row>
        <row r="130">
          <cell r="AG130">
            <v>35924</v>
          </cell>
          <cell r="AI130">
            <v>7.5625</v>
          </cell>
          <cell r="AJ130">
            <v>0</v>
          </cell>
          <cell r="AK130">
            <v>1.6830000000000001</v>
          </cell>
          <cell r="AL130">
            <v>0</v>
          </cell>
        </row>
        <row r="131">
          <cell r="AG131">
            <v>35925</v>
          </cell>
          <cell r="AI131">
            <v>7.5625</v>
          </cell>
          <cell r="AJ131">
            <v>0</v>
          </cell>
          <cell r="AK131">
            <v>1.6830000000000001</v>
          </cell>
          <cell r="AL131">
            <v>0</v>
          </cell>
        </row>
        <row r="132">
          <cell r="AG132">
            <v>35926</v>
          </cell>
          <cell r="AI132">
            <v>7.5625</v>
          </cell>
          <cell r="AJ132">
            <v>0</v>
          </cell>
          <cell r="AK132">
            <v>1.6830000000000001</v>
          </cell>
          <cell r="AL132">
            <v>0</v>
          </cell>
        </row>
        <row r="133">
          <cell r="AG133">
            <v>35927</v>
          </cell>
          <cell r="AI133">
            <v>7.5625</v>
          </cell>
          <cell r="AJ133">
            <v>0</v>
          </cell>
          <cell r="AK133">
            <v>1.6830000000000001</v>
          </cell>
          <cell r="AL133">
            <v>0</v>
          </cell>
        </row>
        <row r="134">
          <cell r="AG134">
            <v>35928</v>
          </cell>
          <cell r="AI134">
            <v>7.5625</v>
          </cell>
          <cell r="AJ134">
            <v>0</v>
          </cell>
          <cell r="AK134">
            <v>1.6830000000000001</v>
          </cell>
          <cell r="AL134">
            <v>0</v>
          </cell>
        </row>
        <row r="135">
          <cell r="AG135">
            <v>35929</v>
          </cell>
          <cell r="AI135">
            <v>7.5625</v>
          </cell>
          <cell r="AJ135">
            <v>0</v>
          </cell>
          <cell r="AK135">
            <v>1.6830000000000001</v>
          </cell>
          <cell r="AL135">
            <v>0</v>
          </cell>
        </row>
        <row r="136">
          <cell r="AG136">
            <v>35930</v>
          </cell>
          <cell r="AI136">
            <v>7.5625</v>
          </cell>
          <cell r="AJ136">
            <v>0</v>
          </cell>
          <cell r="AK136">
            <v>1.6830000000000001</v>
          </cell>
          <cell r="AL136">
            <v>0</v>
          </cell>
        </row>
        <row r="137">
          <cell r="AG137">
            <v>35931</v>
          </cell>
          <cell r="AI137">
            <v>7.5625</v>
          </cell>
          <cell r="AJ137">
            <v>0</v>
          </cell>
          <cell r="AK137">
            <v>1.6830000000000001</v>
          </cell>
          <cell r="AL137">
            <v>0</v>
          </cell>
        </row>
        <row r="138">
          <cell r="AG138">
            <v>35932</v>
          </cell>
          <cell r="AI138">
            <v>7.5625</v>
          </cell>
          <cell r="AJ138">
            <v>0</v>
          </cell>
          <cell r="AK138">
            <v>1.6830000000000001</v>
          </cell>
          <cell r="AL138">
            <v>0</v>
          </cell>
        </row>
        <row r="139">
          <cell r="AG139">
            <v>35933</v>
          </cell>
          <cell r="AI139">
            <v>7.5625</v>
          </cell>
          <cell r="AJ139">
            <v>0</v>
          </cell>
          <cell r="AK139">
            <v>1.6830000000000001</v>
          </cell>
          <cell r="AL139">
            <v>0</v>
          </cell>
        </row>
        <row r="140">
          <cell r="AG140">
            <v>35934</v>
          </cell>
          <cell r="AI140">
            <v>7.5625</v>
          </cell>
          <cell r="AJ140">
            <v>0</v>
          </cell>
          <cell r="AK140">
            <v>1.6830000000000001</v>
          </cell>
          <cell r="AL140">
            <v>0</v>
          </cell>
        </row>
        <row r="141">
          <cell r="AG141">
            <v>35935</v>
          </cell>
          <cell r="AI141">
            <v>7.5625</v>
          </cell>
          <cell r="AJ141">
            <v>0</v>
          </cell>
          <cell r="AK141">
            <v>1.6830000000000001</v>
          </cell>
          <cell r="AL141">
            <v>0</v>
          </cell>
        </row>
        <row r="142">
          <cell r="AG142">
            <v>35936</v>
          </cell>
          <cell r="AI142">
            <v>7.5625</v>
          </cell>
          <cell r="AJ142">
            <v>0</v>
          </cell>
          <cell r="AK142">
            <v>1.6830000000000001</v>
          </cell>
          <cell r="AL142">
            <v>0</v>
          </cell>
        </row>
        <row r="143">
          <cell r="AG143">
            <v>35937</v>
          </cell>
          <cell r="AI143">
            <v>7.5625</v>
          </cell>
          <cell r="AJ143">
            <v>0</v>
          </cell>
          <cell r="AK143">
            <v>1.6830000000000001</v>
          </cell>
          <cell r="AL143">
            <v>0</v>
          </cell>
        </row>
        <row r="144">
          <cell r="AG144">
            <v>35938</v>
          </cell>
          <cell r="AI144">
            <v>7.5625</v>
          </cell>
          <cell r="AJ144">
            <v>0</v>
          </cell>
          <cell r="AK144">
            <v>1.6830000000000001</v>
          </cell>
          <cell r="AL144">
            <v>0</v>
          </cell>
        </row>
        <row r="145">
          <cell r="AG145">
            <v>35939</v>
          </cell>
          <cell r="AI145">
            <v>7.5625</v>
          </cell>
          <cell r="AJ145">
            <v>0</v>
          </cell>
          <cell r="AK145">
            <v>1.6830000000000001</v>
          </cell>
          <cell r="AL145">
            <v>0</v>
          </cell>
        </row>
        <row r="146">
          <cell r="AG146">
            <v>35940</v>
          </cell>
          <cell r="AI146">
            <v>7.5625</v>
          </cell>
          <cell r="AJ146">
            <v>0</v>
          </cell>
          <cell r="AK146">
            <v>1.6830000000000001</v>
          </cell>
          <cell r="AL146">
            <v>0</v>
          </cell>
        </row>
        <row r="147">
          <cell r="AG147">
            <v>35941</v>
          </cell>
          <cell r="AI147">
            <v>7.5625</v>
          </cell>
          <cell r="AJ147">
            <v>0</v>
          </cell>
          <cell r="AK147">
            <v>1.6830000000000001</v>
          </cell>
          <cell r="AL147">
            <v>0</v>
          </cell>
        </row>
        <row r="148">
          <cell r="AG148">
            <v>35942</v>
          </cell>
          <cell r="AI148">
            <v>7.5625</v>
          </cell>
          <cell r="AJ148">
            <v>0</v>
          </cell>
          <cell r="AK148">
            <v>1.6830000000000001</v>
          </cell>
          <cell r="AL148">
            <v>0</v>
          </cell>
        </row>
        <row r="149">
          <cell r="AG149">
            <v>35943</v>
          </cell>
          <cell r="AI149">
            <v>7.5625</v>
          </cell>
          <cell r="AJ149">
            <v>0</v>
          </cell>
          <cell r="AK149">
            <v>1.6830000000000001</v>
          </cell>
          <cell r="AL149">
            <v>0</v>
          </cell>
        </row>
        <row r="150">
          <cell r="AG150">
            <v>35944</v>
          </cell>
          <cell r="AI150">
            <v>7.5625</v>
          </cell>
          <cell r="AJ150">
            <v>0</v>
          </cell>
          <cell r="AK150">
            <v>1.6830000000000001</v>
          </cell>
          <cell r="AL150">
            <v>0</v>
          </cell>
        </row>
        <row r="151">
          <cell r="AG151">
            <v>35945</v>
          </cell>
          <cell r="AI151">
            <v>7.5859399999999999</v>
          </cell>
          <cell r="AJ151">
            <v>0</v>
          </cell>
          <cell r="AK151">
            <v>1.6713499999999999</v>
          </cell>
          <cell r="AL151">
            <v>0</v>
          </cell>
        </row>
        <row r="152">
          <cell r="AG152">
            <v>35946</v>
          </cell>
          <cell r="AI152">
            <v>7.5625</v>
          </cell>
          <cell r="AJ152">
            <v>0</v>
          </cell>
          <cell r="AK152">
            <v>1.6559999999999999</v>
          </cell>
          <cell r="AL152">
            <v>0</v>
          </cell>
        </row>
        <row r="153">
          <cell r="AG153">
            <v>35947</v>
          </cell>
          <cell r="AI153">
            <v>7.5625</v>
          </cell>
          <cell r="AJ153">
            <v>0</v>
          </cell>
          <cell r="AK153">
            <v>1.6559999999999999</v>
          </cell>
          <cell r="AL153">
            <v>0</v>
          </cell>
        </row>
        <row r="154">
          <cell r="AG154">
            <v>35948</v>
          </cell>
          <cell r="AI154">
            <v>7.5625</v>
          </cell>
          <cell r="AJ154">
            <v>0</v>
          </cell>
          <cell r="AK154">
            <v>1.6559999999999999</v>
          </cell>
          <cell r="AL154">
            <v>0</v>
          </cell>
        </row>
        <row r="155">
          <cell r="AG155">
            <v>35949</v>
          </cell>
          <cell r="AI155">
            <v>7.5390600000000001</v>
          </cell>
          <cell r="AJ155">
            <v>0</v>
          </cell>
          <cell r="AK155">
            <v>1.6473</v>
          </cell>
          <cell r="AL155">
            <v>0</v>
          </cell>
        </row>
        <row r="156">
          <cell r="AG156">
            <v>35950</v>
          </cell>
          <cell r="AI156">
            <v>7.5078100000000001</v>
          </cell>
          <cell r="AJ156">
            <v>0</v>
          </cell>
          <cell r="AK156">
            <v>1.6503000000000001</v>
          </cell>
          <cell r="AL156">
            <v>0</v>
          </cell>
        </row>
        <row r="157">
          <cell r="AG157">
            <v>35951</v>
          </cell>
          <cell r="AI157">
            <v>7.5</v>
          </cell>
          <cell r="AJ157">
            <v>0</v>
          </cell>
          <cell r="AK157">
            <v>1.6496999999999999</v>
          </cell>
          <cell r="AL157">
            <v>0</v>
          </cell>
        </row>
        <row r="158">
          <cell r="AG158">
            <v>35952</v>
          </cell>
          <cell r="AI158">
            <v>7.5039100000000003</v>
          </cell>
          <cell r="AJ158">
            <v>0</v>
          </cell>
          <cell r="AK158">
            <v>1.6558999999999999</v>
          </cell>
          <cell r="AL158">
            <v>0</v>
          </cell>
        </row>
        <row r="159">
          <cell r="AG159">
            <v>35953</v>
          </cell>
          <cell r="AI159">
            <v>7.5</v>
          </cell>
          <cell r="AJ159">
            <v>0</v>
          </cell>
          <cell r="AK159">
            <v>1.6507499999999999</v>
          </cell>
          <cell r="AL159">
            <v>0</v>
          </cell>
        </row>
        <row r="160">
          <cell r="AG160">
            <v>35954</v>
          </cell>
          <cell r="AI160">
            <v>7.5</v>
          </cell>
          <cell r="AJ160">
            <v>0</v>
          </cell>
          <cell r="AK160">
            <v>1.6507499999999999</v>
          </cell>
          <cell r="AL160">
            <v>0</v>
          </cell>
        </row>
        <row r="161">
          <cell r="AG161">
            <v>35955</v>
          </cell>
          <cell r="AI161">
            <v>7.5</v>
          </cell>
          <cell r="AJ161">
            <v>0</v>
          </cell>
          <cell r="AK161">
            <v>1.6507499999999999</v>
          </cell>
          <cell r="AL161">
            <v>0</v>
          </cell>
        </row>
        <row r="162">
          <cell r="AG162">
            <v>35956</v>
          </cell>
          <cell r="AI162">
            <v>7.5</v>
          </cell>
          <cell r="AJ162">
            <v>0</v>
          </cell>
          <cell r="AK162">
            <v>1.6507499999999999</v>
          </cell>
          <cell r="AL162">
            <v>0</v>
          </cell>
        </row>
        <row r="163">
          <cell r="AG163">
            <v>35957</v>
          </cell>
          <cell r="AI163">
            <v>7.5</v>
          </cell>
          <cell r="AJ163">
            <v>0</v>
          </cell>
          <cell r="AK163">
            <v>1.6507499999999999</v>
          </cell>
          <cell r="AL163">
            <v>0</v>
          </cell>
        </row>
        <row r="164">
          <cell r="AG164">
            <v>35958</v>
          </cell>
          <cell r="AI164">
            <v>7.5</v>
          </cell>
          <cell r="AJ164">
            <v>0</v>
          </cell>
          <cell r="AK164">
            <v>1.6507499999999999</v>
          </cell>
          <cell r="AL164">
            <v>0</v>
          </cell>
        </row>
        <row r="165">
          <cell r="AG165">
            <v>35959</v>
          </cell>
          <cell r="AI165">
            <v>7.5</v>
          </cell>
          <cell r="AJ165">
            <v>0</v>
          </cell>
          <cell r="AK165">
            <v>1.6507499999999999</v>
          </cell>
          <cell r="AL165">
            <v>0</v>
          </cell>
        </row>
        <row r="166">
          <cell r="AG166">
            <v>35960</v>
          </cell>
          <cell r="AI166">
            <v>7.5</v>
          </cell>
          <cell r="AJ166">
            <v>0</v>
          </cell>
          <cell r="AK166">
            <v>1.6507499999999999</v>
          </cell>
          <cell r="AL166">
            <v>0</v>
          </cell>
        </row>
        <row r="167">
          <cell r="AG167">
            <v>35961</v>
          </cell>
          <cell r="AI167">
            <v>7.5</v>
          </cell>
          <cell r="AJ167">
            <v>0</v>
          </cell>
          <cell r="AK167">
            <v>1.6507499999999999</v>
          </cell>
          <cell r="AL167">
            <v>0</v>
          </cell>
        </row>
        <row r="168">
          <cell r="AG168">
            <v>35962</v>
          </cell>
          <cell r="AI168">
            <v>7.5</v>
          </cell>
          <cell r="AJ168">
            <v>0</v>
          </cell>
          <cell r="AK168">
            <v>1.6507499999999999</v>
          </cell>
          <cell r="AL168">
            <v>0</v>
          </cell>
        </row>
        <row r="169">
          <cell r="AG169">
            <v>35963</v>
          </cell>
          <cell r="AI169">
            <v>7.5</v>
          </cell>
          <cell r="AJ169">
            <v>0</v>
          </cell>
          <cell r="AK169">
            <v>1.6507499999999999</v>
          </cell>
          <cell r="AL169">
            <v>0</v>
          </cell>
        </row>
        <row r="170">
          <cell r="AG170">
            <v>35964</v>
          </cell>
          <cell r="AI170">
            <v>7.5</v>
          </cell>
          <cell r="AJ170">
            <v>0</v>
          </cell>
          <cell r="AK170">
            <v>1.6507499999999999</v>
          </cell>
          <cell r="AL170">
            <v>0</v>
          </cell>
        </row>
        <row r="171">
          <cell r="AG171">
            <v>35965</v>
          </cell>
          <cell r="AI171">
            <v>7.5</v>
          </cell>
          <cell r="AJ171">
            <v>0</v>
          </cell>
          <cell r="AK171">
            <v>1.6507499999999999</v>
          </cell>
          <cell r="AL171">
            <v>0</v>
          </cell>
        </row>
        <row r="172">
          <cell r="AG172">
            <v>35966</v>
          </cell>
          <cell r="AI172">
            <v>7.5</v>
          </cell>
          <cell r="AJ172">
            <v>0</v>
          </cell>
          <cell r="AK172">
            <v>1.6507499999999999</v>
          </cell>
          <cell r="AL172">
            <v>0</v>
          </cell>
        </row>
        <row r="173">
          <cell r="AG173">
            <v>35967</v>
          </cell>
          <cell r="AI173">
            <v>7.5</v>
          </cell>
          <cell r="AJ173">
            <v>0</v>
          </cell>
          <cell r="AK173">
            <v>1.6507499999999999</v>
          </cell>
          <cell r="AL173">
            <v>0</v>
          </cell>
        </row>
        <row r="174">
          <cell r="AG174">
            <v>35968</v>
          </cell>
          <cell r="AI174">
            <v>7.5</v>
          </cell>
          <cell r="AJ174">
            <v>0</v>
          </cell>
          <cell r="AK174">
            <v>1.6507499999999999</v>
          </cell>
          <cell r="AL174">
            <v>0</v>
          </cell>
        </row>
        <row r="175">
          <cell r="AG175">
            <v>35969</v>
          </cell>
          <cell r="AI175">
            <v>7.5</v>
          </cell>
          <cell r="AJ175">
            <v>0</v>
          </cell>
          <cell r="AK175">
            <v>1.6507499999999999</v>
          </cell>
          <cell r="AL175">
            <v>0</v>
          </cell>
        </row>
        <row r="176">
          <cell r="AG176">
            <v>35970</v>
          </cell>
          <cell r="AI176">
            <v>7.5</v>
          </cell>
          <cell r="AJ176">
            <v>0</v>
          </cell>
          <cell r="AK176">
            <v>1.6507499999999999</v>
          </cell>
          <cell r="AL176">
            <v>0</v>
          </cell>
        </row>
        <row r="177">
          <cell r="AG177">
            <v>35971</v>
          </cell>
          <cell r="AI177">
            <v>7.5</v>
          </cell>
          <cell r="AJ177">
            <v>0</v>
          </cell>
          <cell r="AK177">
            <v>1.6507499999999999</v>
          </cell>
          <cell r="AL177">
            <v>0</v>
          </cell>
        </row>
        <row r="178">
          <cell r="AG178">
            <v>35972</v>
          </cell>
          <cell r="AI178">
            <v>7.5</v>
          </cell>
          <cell r="AJ178">
            <v>0</v>
          </cell>
          <cell r="AK178">
            <v>1.6507499999999999</v>
          </cell>
          <cell r="AL17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Macros"/>
      <sheetName val="P and L"/>
      <sheetName val="Overheads"/>
      <sheetName val="Balance Sheet"/>
      <sheetName val="Raw Mats"/>
      <sheetName val="Machines"/>
      <sheetName val="Labour"/>
      <sheetName val="Forecast"/>
      <sheetName val="Cashflow"/>
      <sheetName val="Capital"/>
      <sheetName val="Ratios"/>
      <sheetName val="Info"/>
      <sheetName val="Costings"/>
      <sheetName val="Training"/>
      <sheetName val="P_and_L"/>
      <sheetName val="Balance_Sheet"/>
      <sheetName val="Raw_Mats"/>
      <sheetName val="P_and_L1"/>
      <sheetName val="Balance_Sheet1"/>
      <sheetName val="Raw_Mats1"/>
      <sheetName val="Actuals SOM"/>
      <sheetName val="Adaytum-Data"/>
      <sheetName val="Target S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-BS"/>
      <sheetName val="G-PL"/>
      <sheetName val="Group"/>
      <sheetName val="F-1 (2)"/>
      <sheetName val="F-2 (2)"/>
      <sheetName val="F-3 (2)"/>
      <sheetName val="F-1"/>
      <sheetName val="F-2"/>
      <sheetName val="F-3"/>
      <sheetName val="Adj"/>
      <sheetName val="BS_Detail (2)"/>
      <sheetName val="PL_Detail (2)"/>
      <sheetName val="N"/>
      <sheetName val="CC"/>
      <sheetName val="predic_depre"/>
      <sheetName val="20"/>
      <sheetName val="20-1"/>
      <sheetName val="20-2"/>
      <sheetName val="30"/>
      <sheetName val="40"/>
      <sheetName val="deferred tax"/>
      <sheetName val="F-1_(2)"/>
      <sheetName val="F-2_(2)"/>
      <sheetName val="F-3_(2)"/>
      <sheetName val="BS_Detail_(2)"/>
      <sheetName val="PL_Detail_(2)"/>
      <sheetName val="deferred_tax"/>
    </sheetNames>
    <sheetDataSet>
      <sheetData sheetId="0" refreshError="1">
        <row r="3">
          <cell r="A3">
            <v>0</v>
          </cell>
          <cell r="B3" t="str">
            <v>Assets</v>
          </cell>
          <cell r="C3">
            <v>0</v>
          </cell>
          <cell r="F3">
            <v>0</v>
          </cell>
        </row>
        <row r="4">
          <cell r="A4">
            <v>0</v>
          </cell>
          <cell r="B4" t="str">
            <v>Current Assets</v>
          </cell>
          <cell r="C4">
            <v>0</v>
          </cell>
          <cell r="F4">
            <v>0</v>
          </cell>
        </row>
        <row r="5">
          <cell r="A5" t="str">
            <v>101488</v>
          </cell>
          <cell r="B5" t="str">
            <v>101488 Bank Balance-SCB Tarua</v>
          </cell>
          <cell r="C5" t="str">
            <v>76.1-</v>
          </cell>
          <cell r="F5">
            <v>4019562.23</v>
          </cell>
        </row>
        <row r="6">
          <cell r="A6" t="str">
            <v>102488</v>
          </cell>
          <cell r="B6" t="str">
            <v>102488 Bank Deposit-SCB Tarua</v>
          </cell>
          <cell r="C6">
            <v>0</v>
          </cell>
          <cell r="F6">
            <v>0</v>
          </cell>
        </row>
        <row r="7">
          <cell r="A7" t="str">
            <v>103488</v>
          </cell>
          <cell r="B7" t="str">
            <v>103488 Uncleared Payment-SCB Tarua</v>
          </cell>
          <cell r="C7" t="str">
            <v>22.9</v>
          </cell>
          <cell r="F7">
            <v>-245944.45</v>
          </cell>
        </row>
        <row r="8">
          <cell r="A8" t="str">
            <v>101567</v>
          </cell>
          <cell r="B8" t="str">
            <v>101567 Bank Balance-SCB Head Office</v>
          </cell>
          <cell r="C8" t="str">
            <v>14.7-</v>
          </cell>
          <cell r="F8">
            <v>347014.61</v>
          </cell>
        </row>
        <row r="9">
          <cell r="A9">
            <v>0</v>
          </cell>
          <cell r="B9">
            <v>0</v>
          </cell>
          <cell r="C9" t="str">
            <v>14.7-</v>
          </cell>
          <cell r="F9">
            <v>347014.61</v>
          </cell>
        </row>
        <row r="10">
          <cell r="A10" t="str">
            <v>101689</v>
          </cell>
          <cell r="B10" t="str">
            <v>101689 Bank Balance-TFB Bangsue</v>
          </cell>
          <cell r="C10">
            <v>0</v>
          </cell>
          <cell r="F10">
            <v>0</v>
          </cell>
        </row>
        <row r="11">
          <cell r="A11" t="str">
            <v>103689</v>
          </cell>
          <cell r="B11" t="str">
            <v>103689 Uncleared Payment-TFB Bangsue</v>
          </cell>
          <cell r="C11">
            <v>0</v>
          </cell>
          <cell r="F11">
            <v>0</v>
          </cell>
        </row>
        <row r="12">
          <cell r="A12" t="str">
            <v>101713</v>
          </cell>
          <cell r="B12" t="str">
            <v>101713 Bank Balance-TFB SB</v>
          </cell>
          <cell r="C12" t="str">
            <v>100.0-</v>
          </cell>
          <cell r="F12">
            <v>453544.16</v>
          </cell>
        </row>
        <row r="13">
          <cell r="A13" t="str">
            <v>103713</v>
          </cell>
          <cell r="B13" t="str">
            <v>103713 Uncleared Payment-TFB SB</v>
          </cell>
          <cell r="C13" t="str">
            <v>100.0</v>
          </cell>
          <cell r="F13">
            <v>-290079.75</v>
          </cell>
        </row>
        <row r="14">
          <cell r="A14" t="str">
            <v>101774</v>
          </cell>
          <cell r="B14" t="str">
            <v>101774 Bank Balance-TFB PPB</v>
          </cell>
          <cell r="C14" t="str">
            <v>100.0-</v>
          </cell>
          <cell r="F14">
            <v>302009.7</v>
          </cell>
        </row>
        <row r="15">
          <cell r="A15" t="str">
            <v>103774</v>
          </cell>
          <cell r="B15" t="str">
            <v>103774 Uncleared Payment-TFB PPB</v>
          </cell>
          <cell r="C15" t="str">
            <v>100.0</v>
          </cell>
          <cell r="F15">
            <v>-33599.61</v>
          </cell>
        </row>
        <row r="16">
          <cell r="A16" t="str">
            <v>101788</v>
          </cell>
          <cell r="B16" t="str">
            <v>101788 Bank Balance-TFB Phaholyothin</v>
          </cell>
          <cell r="C16" t="str">
            <v>100.0-</v>
          </cell>
          <cell r="F16">
            <v>97369.22</v>
          </cell>
        </row>
        <row r="17">
          <cell r="A17">
            <v>0</v>
          </cell>
          <cell r="B17" t="str">
            <v>Cash in Banks</v>
          </cell>
          <cell r="C17" t="str">
            <v>77.4-</v>
          </cell>
          <cell r="F17">
            <v>4649876.1100000003</v>
          </cell>
        </row>
        <row r="18">
          <cell r="A18" t="str">
            <v>100110</v>
          </cell>
          <cell r="B18" t="str">
            <v>100110 Petty Cash</v>
          </cell>
          <cell r="C18" t="str">
            <v>0.0</v>
          </cell>
          <cell r="F18">
            <v>450000</v>
          </cell>
        </row>
        <row r="19">
          <cell r="A19" t="str">
            <v>100210</v>
          </cell>
          <cell r="B19" t="str">
            <v>100210 Cash on Hand</v>
          </cell>
          <cell r="C19" t="str">
            <v>39.2</v>
          </cell>
          <cell r="F19">
            <v>45647.839999999997</v>
          </cell>
        </row>
        <row r="20">
          <cell r="A20">
            <v>0</v>
          </cell>
          <cell r="B20" t="str">
            <v>Cash On Hand</v>
          </cell>
          <cell r="C20" t="str">
            <v>3.6</v>
          </cell>
          <cell r="F20">
            <v>495647.84</v>
          </cell>
        </row>
        <row r="21">
          <cell r="A21">
            <v>0</v>
          </cell>
          <cell r="B21" t="str">
            <v>Cash On Hand and in Bank</v>
          </cell>
          <cell r="C21" t="str">
            <v>69.6-</v>
          </cell>
          <cell r="F21">
            <v>5145523.95</v>
          </cell>
        </row>
        <row r="22">
          <cell r="A22">
            <v>0</v>
          </cell>
          <cell r="B22" t="str">
            <v>Account and Notes Receivable-Trade-Net</v>
          </cell>
          <cell r="C22">
            <v>0</v>
          </cell>
          <cell r="F22">
            <v>0</v>
          </cell>
        </row>
        <row r="23">
          <cell r="A23" t="str">
            <v>117110</v>
          </cell>
          <cell r="B23" t="str">
            <v>117110 Due from Afflilated Co. - Sales A/C</v>
          </cell>
          <cell r="C23" t="str">
            <v>10.0</v>
          </cell>
          <cell r="F23">
            <v>484936533.52999997</v>
          </cell>
        </row>
        <row r="24">
          <cell r="A24">
            <v>0</v>
          </cell>
          <cell r="B24" t="str">
            <v>Affiliated companies</v>
          </cell>
          <cell r="C24" t="str">
            <v>10.0</v>
          </cell>
          <cell r="F24">
            <v>484936533.52999997</v>
          </cell>
        </row>
        <row r="25">
          <cell r="A25" t="str">
            <v>112110</v>
          </cell>
          <cell r="B25" t="str">
            <v>112110 A/R Trade-Interface from Outside SAP</v>
          </cell>
          <cell r="C25">
            <v>0</v>
          </cell>
          <cell r="F25">
            <v>0</v>
          </cell>
        </row>
        <row r="26">
          <cell r="A26">
            <v>0</v>
          </cell>
          <cell r="B26" t="str">
            <v>Other Company</v>
          </cell>
          <cell r="C26">
            <v>0</v>
          </cell>
          <cell r="F26">
            <v>0</v>
          </cell>
        </row>
        <row r="27">
          <cell r="A27">
            <v>0</v>
          </cell>
          <cell r="B27" t="str">
            <v>Other Companies</v>
          </cell>
          <cell r="C27">
            <v>0</v>
          </cell>
          <cell r="F27">
            <v>0</v>
          </cell>
        </row>
        <row r="28">
          <cell r="A28" t="str">
            <v>117120</v>
          </cell>
          <cell r="B28" t="str">
            <v>117120 Current Account - Affiliated Companies</v>
          </cell>
          <cell r="C28" t="str">
            <v>64.2</v>
          </cell>
          <cell r="F28">
            <v>44851448.549999997</v>
          </cell>
        </row>
        <row r="29">
          <cell r="A29" t="str">
            <v>117140</v>
          </cell>
          <cell r="B29" t="str">
            <v>117140 A/R Intercompany-Material Sales</v>
          </cell>
          <cell r="C29" t="str">
            <v>0.7-</v>
          </cell>
          <cell r="F29">
            <v>2695573.71</v>
          </cell>
        </row>
        <row r="30">
          <cell r="A30" t="str">
            <v>117220</v>
          </cell>
          <cell r="B30" t="str">
            <v>117220 A/R Intercompany-Promissory Notes</v>
          </cell>
          <cell r="C30" t="str">
            <v>83.9-</v>
          </cell>
          <cell r="F30">
            <v>11940624624.610001</v>
          </cell>
        </row>
        <row r="31">
          <cell r="A31">
            <v>0</v>
          </cell>
          <cell r="B31" t="str">
            <v>Rec.from &amp; Loans to Sub,Aff&amp;Other Com</v>
          </cell>
          <cell r="C31" t="str">
            <v>83.3-</v>
          </cell>
          <cell r="F31">
            <v>11988171646.870001</v>
          </cell>
        </row>
        <row r="32">
          <cell r="A32">
            <v>0</v>
          </cell>
          <cell r="B32" t="str">
            <v>Rec. from &amp; Loans to Sub,Aff&amp; Other Comp</v>
          </cell>
          <cell r="C32" t="str">
            <v>83.3-</v>
          </cell>
          <cell r="F32">
            <v>11988171646.870001</v>
          </cell>
        </row>
        <row r="33">
          <cell r="A33" t="str">
            <v>121110</v>
          </cell>
          <cell r="B33" t="str">
            <v>121110 Finished Goods Inventory</v>
          </cell>
          <cell r="C33" t="str">
            <v>200.0-</v>
          </cell>
          <cell r="F33">
            <v>0.01</v>
          </cell>
        </row>
        <row r="34">
          <cell r="A34" t="str">
            <v>121111</v>
          </cell>
          <cell r="B34" t="str">
            <v>121111 Finished Goods Inventory for SD</v>
          </cell>
          <cell r="C34" t="str">
            <v>57.1</v>
          </cell>
          <cell r="F34">
            <v>69613113.480000004</v>
          </cell>
        </row>
        <row r="35">
          <cell r="A35" t="str">
            <v>121119</v>
          </cell>
          <cell r="B35" t="str">
            <v>121119 Finished Goods Inventory-Adjustment</v>
          </cell>
          <cell r="C35" t="str">
            <v>1,719.1-</v>
          </cell>
          <cell r="F35">
            <v>-724111.03</v>
          </cell>
        </row>
        <row r="36">
          <cell r="A36">
            <v>0</v>
          </cell>
          <cell r="B36" t="str">
            <v>Finished Goods</v>
          </cell>
          <cell r="C36" t="str">
            <v>39.6</v>
          </cell>
          <cell r="F36">
            <v>68889002.459999993</v>
          </cell>
        </row>
        <row r="37">
          <cell r="A37" t="str">
            <v>121210</v>
          </cell>
          <cell r="B37" t="str">
            <v>121210 Goods in Process Inventory</v>
          </cell>
          <cell r="C37" t="str">
            <v>25.5-</v>
          </cell>
          <cell r="F37">
            <v>177719271.00999999</v>
          </cell>
        </row>
        <row r="38">
          <cell r="A38" t="str">
            <v>121219</v>
          </cell>
          <cell r="B38" t="str">
            <v>121219 Goods in Process-Adjustment</v>
          </cell>
          <cell r="C38" t="str">
            <v>29.7-</v>
          </cell>
          <cell r="F38">
            <v>17335660.890000001</v>
          </cell>
        </row>
        <row r="39">
          <cell r="A39">
            <v>0</v>
          </cell>
          <cell r="B39" t="str">
            <v>Goods in Process</v>
          </cell>
          <cell r="C39" t="str">
            <v>25.9-</v>
          </cell>
          <cell r="F39">
            <v>195054931.90000001</v>
          </cell>
        </row>
        <row r="40">
          <cell r="A40" t="str">
            <v>121310</v>
          </cell>
          <cell r="B40" t="str">
            <v>121310 Raw Materials Inventory</v>
          </cell>
          <cell r="C40" t="str">
            <v>111.5</v>
          </cell>
          <cell r="F40">
            <v>59115951.899999999</v>
          </cell>
        </row>
        <row r="41">
          <cell r="A41">
            <v>0</v>
          </cell>
          <cell r="B41" t="str">
            <v>Raw Materials</v>
          </cell>
          <cell r="C41" t="str">
            <v>111.5</v>
          </cell>
          <cell r="F41">
            <v>59115951.899999999</v>
          </cell>
        </row>
        <row r="42">
          <cell r="A42" t="str">
            <v>121430</v>
          </cell>
          <cell r="B42" t="str">
            <v>121430 Spare Parts Inventory</v>
          </cell>
          <cell r="C42" t="str">
            <v>12.3-</v>
          </cell>
          <cell r="F42">
            <v>342049134.16000003</v>
          </cell>
        </row>
        <row r="43">
          <cell r="A43">
            <v>0</v>
          </cell>
          <cell r="B43" t="str">
            <v>Spare Parts</v>
          </cell>
          <cell r="C43" t="str">
            <v>12.3-</v>
          </cell>
          <cell r="F43">
            <v>342049134.16000003</v>
          </cell>
        </row>
        <row r="44">
          <cell r="A44" t="str">
            <v>121410</v>
          </cell>
          <cell r="B44" t="str">
            <v>121410 Store Supplies and Others</v>
          </cell>
          <cell r="C44" t="str">
            <v>46.4-</v>
          </cell>
          <cell r="F44">
            <v>235512631.12</v>
          </cell>
        </row>
        <row r="45">
          <cell r="A45">
            <v>0</v>
          </cell>
          <cell r="B45" t="str">
            <v>Stores, Supplies and Others</v>
          </cell>
          <cell r="C45" t="str">
            <v>46.4-</v>
          </cell>
          <cell r="F45">
            <v>235512631.12</v>
          </cell>
        </row>
        <row r="46">
          <cell r="A46">
            <v>0</v>
          </cell>
          <cell r="B46" t="str">
            <v>Inventories</v>
          </cell>
          <cell r="C46" t="str">
            <v>12.1-</v>
          </cell>
          <cell r="F46">
            <v>900621651.53999996</v>
          </cell>
        </row>
        <row r="47">
          <cell r="A47" t="str">
            <v>124120</v>
          </cell>
          <cell r="B47" t="str">
            <v>124120 Insurance Premium</v>
          </cell>
          <cell r="C47" t="str">
            <v>103.7-</v>
          </cell>
          <cell r="F47">
            <v>4417427.32</v>
          </cell>
        </row>
        <row r="48">
          <cell r="A48" t="str">
            <v>124140</v>
          </cell>
          <cell r="B48" t="str">
            <v>124140 Rent</v>
          </cell>
          <cell r="C48">
            <v>0</v>
          </cell>
          <cell r="F48">
            <v>0</v>
          </cell>
        </row>
        <row r="49">
          <cell r="A49" t="str">
            <v>124170</v>
          </cell>
          <cell r="B49" t="str">
            <v>124170 Prepaid Taxes</v>
          </cell>
          <cell r="C49" t="str">
            <v>11,998.0</v>
          </cell>
          <cell r="F49">
            <v>127.5</v>
          </cell>
        </row>
        <row r="50">
          <cell r="A50" t="str">
            <v>124900</v>
          </cell>
          <cell r="B50" t="str">
            <v>124900 Suspense Account for deferred VAT</v>
          </cell>
          <cell r="C50" t="str">
            <v>97.8-</v>
          </cell>
          <cell r="F50">
            <v>2516521.64</v>
          </cell>
        </row>
        <row r="51">
          <cell r="A51" t="str">
            <v>124990</v>
          </cell>
          <cell r="B51" t="str">
            <v>124990 Other Prepaid Expenses</v>
          </cell>
          <cell r="C51" t="str">
            <v>791.8</v>
          </cell>
          <cell r="F51">
            <v>335890.56</v>
          </cell>
        </row>
        <row r="52">
          <cell r="A52">
            <v>0</v>
          </cell>
          <cell r="B52" t="str">
            <v>Prepaid Expenses</v>
          </cell>
          <cell r="C52" t="str">
            <v>58.0-</v>
          </cell>
          <cell r="F52">
            <v>7269967.0199999996</v>
          </cell>
        </row>
        <row r="53">
          <cell r="A53" t="str">
            <v>113110</v>
          </cell>
          <cell r="B53" t="str">
            <v>113110 Employees' Individual Account</v>
          </cell>
          <cell r="C53" t="str">
            <v>1,479.6</v>
          </cell>
          <cell r="F53">
            <v>78000</v>
          </cell>
        </row>
        <row r="54">
          <cell r="A54" t="str">
            <v>113120</v>
          </cell>
          <cell r="B54" t="str">
            <v>113120 Employees' Advances</v>
          </cell>
          <cell r="C54" t="str">
            <v>33.0-</v>
          </cell>
          <cell r="F54">
            <v>672679.4</v>
          </cell>
        </row>
        <row r="55">
          <cell r="A55" t="str">
            <v>113210</v>
          </cell>
          <cell r="B55" t="str">
            <v>113210 Account Receivable-Sundry Employees' Advances</v>
          </cell>
          <cell r="C55" t="str">
            <v>93.4</v>
          </cell>
          <cell r="F55">
            <v>17010.25</v>
          </cell>
        </row>
        <row r="56">
          <cell r="A56" t="str">
            <v>113100</v>
          </cell>
          <cell r="B56" t="str">
            <v>113100 Advance for Shares</v>
          </cell>
          <cell r="C56" t="str">
            <v>0.0</v>
          </cell>
          <cell r="F56">
            <v>300</v>
          </cell>
        </row>
        <row r="57">
          <cell r="A57" t="str">
            <v>113150</v>
          </cell>
          <cell r="B57" t="str">
            <v>113150 Account Receivables-Employees' loan</v>
          </cell>
          <cell r="C57" t="str">
            <v>14.3-</v>
          </cell>
          <cell r="F57">
            <v>267772.31</v>
          </cell>
        </row>
        <row r="58">
          <cell r="A58" t="str">
            <v>113990</v>
          </cell>
          <cell r="B58" t="str">
            <v>113990 Other Miscellaneous Receivables</v>
          </cell>
          <cell r="C58" t="str">
            <v>61.6-</v>
          </cell>
          <cell r="F58">
            <v>3884206.78</v>
          </cell>
        </row>
        <row r="59">
          <cell r="A59" t="str">
            <v>123300</v>
          </cell>
          <cell r="B59" t="str">
            <v>123300 Advances for Deferred Charge</v>
          </cell>
          <cell r="C59">
            <v>0</v>
          </cell>
          <cell r="F59">
            <v>0</v>
          </cell>
        </row>
        <row r="60">
          <cell r="A60" t="str">
            <v>127120</v>
          </cell>
          <cell r="B60" t="str">
            <v>127120 VAT-Input Tax-Deferred (Recoverable)</v>
          </cell>
          <cell r="C60" t="str">
            <v>36.1-</v>
          </cell>
          <cell r="F60">
            <v>12483268.15</v>
          </cell>
        </row>
        <row r="61">
          <cell r="A61">
            <v>0</v>
          </cell>
          <cell r="B61" t="str">
            <v>Other Receivables</v>
          </cell>
          <cell r="C61" t="str">
            <v>34.2-</v>
          </cell>
          <cell r="F61">
            <v>17403236.890000001</v>
          </cell>
        </row>
        <row r="62">
          <cell r="A62">
            <v>0</v>
          </cell>
          <cell r="B62" t="str">
            <v>Other Current Assets</v>
          </cell>
          <cell r="C62" t="str">
            <v>41.3-</v>
          </cell>
          <cell r="F62">
            <v>24673203.91</v>
          </cell>
        </row>
        <row r="63">
          <cell r="A63">
            <v>0</v>
          </cell>
          <cell r="B63" t="str">
            <v>Total Current Assets</v>
          </cell>
          <cell r="C63" t="str">
            <v>75.0-</v>
          </cell>
          <cell r="F63">
            <v>13403548559.799999</v>
          </cell>
        </row>
        <row r="64">
          <cell r="A64" t="str">
            <v>130550</v>
          </cell>
          <cell r="B64" t="str">
            <v>130550 Investment Par Value-Siam Refractory Industry</v>
          </cell>
          <cell r="C64" t="str">
            <v>75.0-</v>
          </cell>
          <cell r="F64">
            <v>149999700</v>
          </cell>
        </row>
        <row r="65">
          <cell r="A65" t="str">
            <v>130551</v>
          </cell>
          <cell r="B65" t="str">
            <v>130551 Investment Parmium Value-Siam Refractory Industry</v>
          </cell>
          <cell r="C65" t="str">
            <v>75.0-</v>
          </cell>
          <cell r="F65">
            <v>52320000</v>
          </cell>
        </row>
        <row r="66">
          <cell r="A66" t="str">
            <v>130552</v>
          </cell>
          <cell r="B66" t="str">
            <v>130552 Investment Discount Value-Siam Refractory Industry</v>
          </cell>
          <cell r="C66" t="str">
            <v>75.0</v>
          </cell>
          <cell r="F66">
            <v>-112477200.06</v>
          </cell>
        </row>
        <row r="67">
          <cell r="A67" t="str">
            <v>139991</v>
          </cell>
          <cell r="B67" t="str">
            <v>139991 Equity Method</v>
          </cell>
          <cell r="C67" t="str">
            <v>75.0</v>
          </cell>
          <cell r="F67">
            <v>-89842499.939999998</v>
          </cell>
        </row>
        <row r="68">
          <cell r="A68">
            <v>0</v>
          </cell>
          <cell r="B68" t="str">
            <v>Investment In &amp; Loans To Sub.,Ass,&amp;Oth.Com</v>
          </cell>
          <cell r="C68">
            <v>0</v>
          </cell>
          <cell r="F68">
            <v>0</v>
          </cell>
        </row>
        <row r="69">
          <cell r="A69" t="str">
            <v>141110</v>
          </cell>
          <cell r="B69" t="str">
            <v>141110 Land Control Account</v>
          </cell>
          <cell r="C69" t="str">
            <v>1.5</v>
          </cell>
          <cell r="F69">
            <v>822595717.91999996</v>
          </cell>
        </row>
        <row r="70">
          <cell r="A70" t="str">
            <v>141160</v>
          </cell>
          <cell r="B70" t="str">
            <v>141160 Land Improvement</v>
          </cell>
          <cell r="C70" t="str">
            <v>16.6-</v>
          </cell>
          <cell r="F70">
            <v>75100380.180000007</v>
          </cell>
        </row>
        <row r="71">
          <cell r="A71">
            <v>0</v>
          </cell>
          <cell r="B71" t="str">
            <v>Land and Land Improvments</v>
          </cell>
          <cell r="C71" t="str">
            <v>0.0</v>
          </cell>
          <cell r="F71">
            <v>897696098.10000002</v>
          </cell>
        </row>
        <row r="72">
          <cell r="A72" t="str">
            <v>143110</v>
          </cell>
          <cell r="B72" t="str">
            <v>143110 Buildings</v>
          </cell>
          <cell r="C72" t="str">
            <v>0.0</v>
          </cell>
          <cell r="F72">
            <v>1992211687.8199999</v>
          </cell>
        </row>
        <row r="73">
          <cell r="A73" t="str">
            <v>143120</v>
          </cell>
          <cell r="B73" t="str">
            <v>143120 Structures</v>
          </cell>
          <cell r="C73" t="str">
            <v>0.5</v>
          </cell>
          <cell r="F73">
            <v>415288148.62</v>
          </cell>
        </row>
        <row r="74">
          <cell r="A74">
            <v>0</v>
          </cell>
          <cell r="B74" t="str">
            <v>Buildings and Structures</v>
          </cell>
          <cell r="C74" t="str">
            <v>0.1</v>
          </cell>
          <cell r="F74">
            <v>2407499836.4400001</v>
          </cell>
        </row>
        <row r="75">
          <cell r="A75" t="str">
            <v>144110</v>
          </cell>
          <cell r="B75" t="str">
            <v>144110 Plant Machine &amp; Equipment</v>
          </cell>
          <cell r="C75" t="str">
            <v>0.5</v>
          </cell>
          <cell r="F75">
            <v>8332722694.4399996</v>
          </cell>
        </row>
        <row r="76">
          <cell r="A76">
            <v>0</v>
          </cell>
          <cell r="B76" t="str">
            <v>Plant Machineries and Equipments</v>
          </cell>
          <cell r="C76" t="str">
            <v>0.5</v>
          </cell>
          <cell r="F76">
            <v>8332722694.4399996</v>
          </cell>
        </row>
        <row r="77">
          <cell r="A77" t="str">
            <v>145110</v>
          </cell>
          <cell r="B77" t="str">
            <v>145110 Transportation &amp; Miscellenous Equipment</v>
          </cell>
          <cell r="C77" t="str">
            <v>0.1</v>
          </cell>
          <cell r="F77">
            <v>40924508.020000003</v>
          </cell>
        </row>
        <row r="78">
          <cell r="A78">
            <v>0</v>
          </cell>
          <cell r="B78" t="str">
            <v>Transportation Equipments</v>
          </cell>
          <cell r="C78" t="str">
            <v>0.1</v>
          </cell>
          <cell r="F78">
            <v>40924508.020000003</v>
          </cell>
        </row>
        <row r="79">
          <cell r="A79" t="str">
            <v>147110</v>
          </cell>
          <cell r="B79" t="str">
            <v>147110 Office Furniture &amp; Equipment</v>
          </cell>
          <cell r="C79" t="str">
            <v>1.1</v>
          </cell>
          <cell r="F79">
            <v>76123065.540000007</v>
          </cell>
        </row>
        <row r="80">
          <cell r="A80">
            <v>0</v>
          </cell>
          <cell r="B80" t="str">
            <v>Office Furnitures and Equipments</v>
          </cell>
          <cell r="C80" t="str">
            <v>1.1</v>
          </cell>
          <cell r="F80">
            <v>76123065.540000007</v>
          </cell>
        </row>
        <row r="81">
          <cell r="A81" t="str">
            <v>146110</v>
          </cell>
          <cell r="B81" t="str">
            <v>146110 Construction in Progress</v>
          </cell>
          <cell r="C81" t="str">
            <v>5.3</v>
          </cell>
          <cell r="F81">
            <v>105288153.51000001</v>
          </cell>
        </row>
        <row r="82">
          <cell r="A82">
            <v>0</v>
          </cell>
          <cell r="B82" t="str">
            <v>Construction in Progress</v>
          </cell>
          <cell r="C82" t="str">
            <v>5.3</v>
          </cell>
          <cell r="F82">
            <v>105288153.51000001</v>
          </cell>
        </row>
        <row r="83">
          <cell r="A83" t="str">
            <v>149500</v>
          </cell>
          <cell r="B83" t="str">
            <v>149500 Salvage Assets</v>
          </cell>
          <cell r="C83" t="str">
            <v>0.0</v>
          </cell>
          <cell r="F83">
            <v>23873.79</v>
          </cell>
        </row>
        <row r="84">
          <cell r="A84" t="str">
            <v>149510</v>
          </cell>
          <cell r="B84" t="str">
            <v>149510 Suspense Account for Salvage Assets</v>
          </cell>
          <cell r="C84" t="str">
            <v>0.0</v>
          </cell>
          <cell r="F84">
            <v>-23873.79</v>
          </cell>
        </row>
        <row r="85">
          <cell r="A85">
            <v>0</v>
          </cell>
          <cell r="B85" t="str">
            <v>Unspecified Assets</v>
          </cell>
          <cell r="C85">
            <v>0</v>
          </cell>
          <cell r="F85">
            <v>0</v>
          </cell>
        </row>
        <row r="86">
          <cell r="A86" t="str">
            <v>151110</v>
          </cell>
          <cell r="B86" t="str">
            <v>151110 Accumulated Depreciation-Land Improvements</v>
          </cell>
          <cell r="C86" t="str">
            <v>14.8-</v>
          </cell>
          <cell r="F86">
            <v>-38729253.490000002</v>
          </cell>
        </row>
        <row r="87">
          <cell r="A87" t="str">
            <v>153110</v>
          </cell>
          <cell r="B87" t="str">
            <v>153110 Accumulated Depreciation-Buildings &amp; Structures</v>
          </cell>
          <cell r="C87" t="str">
            <v>12.6-</v>
          </cell>
          <cell r="F87">
            <v>-492219540.63999999</v>
          </cell>
        </row>
        <row r="88">
          <cell r="A88" t="str">
            <v>154110</v>
          </cell>
          <cell r="B88" t="str">
            <v>154110 Accumulated Depreciation-Machinery &amp; Equipment</v>
          </cell>
          <cell r="C88" t="str">
            <v>12.6-</v>
          </cell>
          <cell r="F88">
            <v>-6608537642.29</v>
          </cell>
        </row>
        <row r="89">
          <cell r="A89" t="str">
            <v>155110</v>
          </cell>
          <cell r="B89" t="str">
            <v>155110 Accumulated Depre Transportation &amp; Misc Equipment</v>
          </cell>
          <cell r="C89" t="str">
            <v>12.4-</v>
          </cell>
          <cell r="F89">
            <v>-32719800.699999999</v>
          </cell>
        </row>
        <row r="90">
          <cell r="A90" t="str">
            <v>157110</v>
          </cell>
          <cell r="B90" t="str">
            <v>157110 Accumulated Depre-Office Furniture &amp; Equipment</v>
          </cell>
          <cell r="C90" t="str">
            <v>14.1-</v>
          </cell>
          <cell r="F90">
            <v>-53628369.060000002</v>
          </cell>
        </row>
        <row r="91">
          <cell r="A91" t="str">
            <v>159500</v>
          </cell>
          <cell r="B91" t="str">
            <v>159500 Accumulated Depreciation-Salvage Assets</v>
          </cell>
          <cell r="C91" t="str">
            <v>12.5-</v>
          </cell>
          <cell r="F91">
            <v>-19099.05</v>
          </cell>
        </row>
        <row r="92">
          <cell r="A92" t="str">
            <v>159510</v>
          </cell>
          <cell r="B92" t="str">
            <v>159510 Accumulate Depreciation-Suspense AC Salvage Assets</v>
          </cell>
          <cell r="C92" t="str">
            <v>12.5</v>
          </cell>
          <cell r="F92">
            <v>19099.05</v>
          </cell>
        </row>
        <row r="93">
          <cell r="A93">
            <v>0</v>
          </cell>
          <cell r="B93" t="str">
            <v>Property, Plant and Equipment-Net</v>
          </cell>
          <cell r="C93" t="str">
            <v>18.5-</v>
          </cell>
          <cell r="F93">
            <v>4634419749.8699999</v>
          </cell>
        </row>
        <row r="94">
          <cell r="A94" t="str">
            <v>171110</v>
          </cell>
          <cell r="B94" t="str">
            <v>171110 Land &amp; Land Improvements Not Used in Operations</v>
          </cell>
          <cell r="C94" t="str">
            <v>0.0</v>
          </cell>
          <cell r="F94">
            <v>1204700</v>
          </cell>
        </row>
        <row r="95">
          <cell r="A95" t="str">
            <v>172210</v>
          </cell>
          <cell r="B95" t="str">
            <v>172210 Intengible Assets-Software License</v>
          </cell>
          <cell r="C95" t="str">
            <v>5.8-</v>
          </cell>
          <cell r="F95">
            <v>7677859.9400000004</v>
          </cell>
        </row>
        <row r="96">
          <cell r="A96" t="str">
            <v>174110</v>
          </cell>
          <cell r="B96" t="str">
            <v>174110 Import Duty - Deposits</v>
          </cell>
          <cell r="C96" t="str">
            <v>0.0</v>
          </cell>
          <cell r="F96">
            <v>412460</v>
          </cell>
        </row>
        <row r="97">
          <cell r="A97" t="str">
            <v>175190</v>
          </cell>
          <cell r="B97" t="str">
            <v>175190 Other Taxes</v>
          </cell>
          <cell r="C97">
            <v>0</v>
          </cell>
          <cell r="F97">
            <v>0</v>
          </cell>
        </row>
        <row r="98">
          <cell r="A98" t="str">
            <v>176110</v>
          </cell>
          <cell r="B98" t="str">
            <v>176110 Deferred Income Tax</v>
          </cell>
          <cell r="C98" t="str">
            <v>25.3-</v>
          </cell>
          <cell r="F98">
            <v>397724819.75999999</v>
          </cell>
        </row>
        <row r="99">
          <cell r="A99">
            <v>0</v>
          </cell>
          <cell r="B99" t="str">
            <v>Deferred Income Taxes</v>
          </cell>
          <cell r="C99" t="str">
            <v>25.3-</v>
          </cell>
          <cell r="F99">
            <v>397724819.75999999</v>
          </cell>
        </row>
        <row r="100">
          <cell r="A100" t="str">
            <v>175140</v>
          </cell>
          <cell r="B100" t="str">
            <v>175140 Income Tax Deducted at Source</v>
          </cell>
          <cell r="C100" t="str">
            <v>75.9-</v>
          </cell>
          <cell r="F100">
            <v>21214232.629999999</v>
          </cell>
        </row>
        <row r="101">
          <cell r="A101">
            <v>0</v>
          </cell>
          <cell r="B101" t="str">
            <v>Income Tax Deducted at Source</v>
          </cell>
          <cell r="C101" t="str">
            <v>75.9-</v>
          </cell>
          <cell r="F101">
            <v>21214232.629999999</v>
          </cell>
        </row>
        <row r="102">
          <cell r="A102" t="str">
            <v>177110</v>
          </cell>
          <cell r="B102" t="str">
            <v>177110 Project</v>
          </cell>
          <cell r="C102" t="str">
            <v>28.1</v>
          </cell>
          <cell r="F102">
            <v>8638352.5099999998</v>
          </cell>
        </row>
        <row r="103">
          <cell r="A103" t="str">
            <v>174150</v>
          </cell>
          <cell r="B103" t="str">
            <v>174150 Cross Currency Forward Variance</v>
          </cell>
          <cell r="C103">
            <v>0</v>
          </cell>
          <cell r="F103">
            <v>0</v>
          </cell>
        </row>
        <row r="104">
          <cell r="A104" t="str">
            <v>174410</v>
          </cell>
          <cell r="B104" t="str">
            <v>174410 Survey Expenses - Raw Materials</v>
          </cell>
          <cell r="C104" t="str">
            <v>8.8-</v>
          </cell>
          <cell r="F104">
            <v>5662632.7999999998</v>
          </cell>
        </row>
        <row r="105">
          <cell r="A105" t="str">
            <v>174510</v>
          </cell>
          <cell r="B105" t="str">
            <v>174510 Miscellaneous Security Deposits</v>
          </cell>
          <cell r="C105" t="str">
            <v>22.5-</v>
          </cell>
          <cell r="F105">
            <v>88374.73</v>
          </cell>
        </row>
        <row r="106">
          <cell r="A106" t="str">
            <v>174530</v>
          </cell>
          <cell r="B106" t="str">
            <v>174530 Factory Expenses</v>
          </cell>
          <cell r="C106" t="str">
            <v>682.0</v>
          </cell>
          <cell r="F106">
            <v>4969301.91</v>
          </cell>
        </row>
        <row r="107">
          <cell r="A107" t="str">
            <v>174990</v>
          </cell>
          <cell r="B107" t="str">
            <v>174990 Sundry Deferred Charges</v>
          </cell>
          <cell r="C107" t="str">
            <v>43.8-</v>
          </cell>
          <cell r="F107">
            <v>538665.47</v>
          </cell>
        </row>
        <row r="108">
          <cell r="A108">
            <v>0</v>
          </cell>
          <cell r="B108" t="str">
            <v>Other Assets</v>
          </cell>
          <cell r="C108" t="str">
            <v>14.7-</v>
          </cell>
          <cell r="F108">
            <v>448131399.75</v>
          </cell>
        </row>
        <row r="109">
          <cell r="A109">
            <v>0</v>
          </cell>
          <cell r="B109">
            <v>0</v>
          </cell>
          <cell r="C109" t="str">
            <v>59.4-</v>
          </cell>
          <cell r="F109">
            <v>18486099709.419998</v>
          </cell>
        </row>
        <row r="110">
          <cell r="A110">
            <v>0</v>
          </cell>
          <cell r="B110" t="str">
            <v>Total Assets</v>
          </cell>
          <cell r="C110" t="str">
            <v>59.4-</v>
          </cell>
          <cell r="F110">
            <v>18486099709.419998</v>
          </cell>
        </row>
        <row r="111">
          <cell r="A111">
            <v>0</v>
          </cell>
          <cell r="B111" t="str">
            <v>Liabilities And Shareholders'Equity</v>
          </cell>
          <cell r="C111">
            <v>0</v>
          </cell>
          <cell r="F111">
            <v>0</v>
          </cell>
        </row>
        <row r="112">
          <cell r="A112">
            <v>0</v>
          </cell>
          <cell r="B112" t="str">
            <v>Liabilities</v>
          </cell>
          <cell r="C112">
            <v>0</v>
          </cell>
          <cell r="F112">
            <v>0</v>
          </cell>
        </row>
        <row r="113">
          <cell r="A113">
            <v>0</v>
          </cell>
          <cell r="B113" t="str">
            <v>Current Liabilities</v>
          </cell>
          <cell r="C113">
            <v>0</v>
          </cell>
          <cell r="F113">
            <v>0</v>
          </cell>
        </row>
        <row r="114">
          <cell r="A114" t="str">
            <v>101463</v>
          </cell>
          <cell r="B114" t="str">
            <v>101463 Bank Balance-SCB Bang Po</v>
          </cell>
          <cell r="C114" t="str">
            <v>803.2-</v>
          </cell>
          <cell r="F114">
            <v>-3216923.33</v>
          </cell>
        </row>
        <row r="115">
          <cell r="A115" t="str">
            <v>103463</v>
          </cell>
          <cell r="B115" t="str">
            <v>103463 Uncleared Payment-SCB Bang Po</v>
          </cell>
          <cell r="C115" t="str">
            <v>3,031.4</v>
          </cell>
          <cell r="F115">
            <v>-1290</v>
          </cell>
        </row>
        <row r="116">
          <cell r="A116" t="str">
            <v>101689</v>
          </cell>
          <cell r="B116" t="str">
            <v>101689 Bank Balance-TFB Bangsue</v>
          </cell>
          <cell r="C116" t="str">
            <v>100.0</v>
          </cell>
          <cell r="F116">
            <v>-26442.82</v>
          </cell>
        </row>
        <row r="117">
          <cell r="A117" t="str">
            <v>101713</v>
          </cell>
          <cell r="B117" t="str">
            <v>101713 Bank Balance-TFB SB</v>
          </cell>
          <cell r="C117">
            <v>0</v>
          </cell>
          <cell r="F117">
            <v>0</v>
          </cell>
        </row>
        <row r="118">
          <cell r="A118" t="str">
            <v>103713</v>
          </cell>
          <cell r="B118" t="str">
            <v>103713 Uncleared Payment-TFB SB</v>
          </cell>
          <cell r="C118">
            <v>0</v>
          </cell>
          <cell r="F118">
            <v>0</v>
          </cell>
        </row>
        <row r="119">
          <cell r="A119" t="str">
            <v>101774</v>
          </cell>
          <cell r="B119" t="str">
            <v>101774 Bank Balance-TFB PPB</v>
          </cell>
          <cell r="C119">
            <v>0</v>
          </cell>
          <cell r="F119">
            <v>0</v>
          </cell>
        </row>
        <row r="120">
          <cell r="A120" t="str">
            <v>103774</v>
          </cell>
          <cell r="B120" t="str">
            <v>103774 Uncleared Payment-TFB PPB</v>
          </cell>
          <cell r="C120">
            <v>0</v>
          </cell>
          <cell r="F120">
            <v>0</v>
          </cell>
        </row>
        <row r="121">
          <cell r="A121" t="str">
            <v>101788</v>
          </cell>
          <cell r="B121" t="str">
            <v>101788 Bank Balance-TFB Phaholyothin</v>
          </cell>
          <cell r="C121">
            <v>0</v>
          </cell>
          <cell r="F121">
            <v>0</v>
          </cell>
        </row>
        <row r="122">
          <cell r="A122">
            <v>0</v>
          </cell>
          <cell r="B122" t="str">
            <v>Bank Overdrafts</v>
          </cell>
          <cell r="C122" t="str">
            <v>871.8-</v>
          </cell>
          <cell r="F122">
            <v>-3244656.15</v>
          </cell>
        </row>
        <row r="123">
          <cell r="A123">
            <v>0</v>
          </cell>
          <cell r="B123" t="str">
            <v>Bank Overdraft and Loans from Banks</v>
          </cell>
          <cell r="C123" t="str">
            <v>871.8-</v>
          </cell>
          <cell r="F123">
            <v>-3244656.15</v>
          </cell>
        </row>
        <row r="124">
          <cell r="A124">
            <v>0</v>
          </cell>
          <cell r="B124" t="str">
            <v>Accounts Payable-Trade</v>
          </cell>
          <cell r="C124">
            <v>0</v>
          </cell>
          <cell r="F124">
            <v>0</v>
          </cell>
        </row>
        <row r="125">
          <cell r="A125" t="str">
            <v>217110</v>
          </cell>
          <cell r="B125" t="str">
            <v>217110 Bought Ledger A/C-Sub.,Ass.&amp;Other Comp</v>
          </cell>
          <cell r="C125" t="str">
            <v>54.4-</v>
          </cell>
          <cell r="F125">
            <v>-77347308.459999993</v>
          </cell>
        </row>
        <row r="126">
          <cell r="A126">
            <v>0</v>
          </cell>
          <cell r="B126" t="str">
            <v>Affiliated Companies</v>
          </cell>
          <cell r="C126" t="str">
            <v>54.4-</v>
          </cell>
          <cell r="F126">
            <v>-77347308.459999993</v>
          </cell>
        </row>
        <row r="127">
          <cell r="A127" t="str">
            <v>213100</v>
          </cell>
          <cell r="B127" t="str">
            <v>213100 Goods Receipt/Invoice Receipt</v>
          </cell>
          <cell r="C127" t="str">
            <v>88.6-</v>
          </cell>
          <cell r="F127">
            <v>-48596968</v>
          </cell>
        </row>
        <row r="128">
          <cell r="A128" t="str">
            <v>213110</v>
          </cell>
          <cell r="B128" t="str">
            <v>213110 Provision for Freight Expense GR/IR</v>
          </cell>
          <cell r="C128" t="str">
            <v>41.5-</v>
          </cell>
          <cell r="F128">
            <v>-54007.98</v>
          </cell>
        </row>
        <row r="129">
          <cell r="A129" t="str">
            <v>213120</v>
          </cell>
          <cell r="B129" t="str">
            <v>213120 Provision for Import Duty GR/IR</v>
          </cell>
          <cell r="C129" t="str">
            <v>120.9-</v>
          </cell>
          <cell r="F129">
            <v>-20760.48</v>
          </cell>
        </row>
        <row r="130">
          <cell r="A130" t="str">
            <v>213130</v>
          </cell>
          <cell r="B130" t="str">
            <v>213130 Provision for Insurance Expense GR/IR</v>
          </cell>
          <cell r="C130" t="str">
            <v>76.6</v>
          </cell>
          <cell r="F130">
            <v>-88115.57</v>
          </cell>
        </row>
        <row r="131">
          <cell r="A131" t="str">
            <v>213140</v>
          </cell>
          <cell r="B131" t="str">
            <v>213140 Provision for Customs Clearance GR/IR</v>
          </cell>
          <cell r="C131" t="str">
            <v>81.7</v>
          </cell>
          <cell r="F131">
            <v>-1322661.1200000001</v>
          </cell>
        </row>
        <row r="132">
          <cell r="A132" t="str">
            <v>213142</v>
          </cell>
          <cell r="B132" t="str">
            <v>213142 Provision for in Land Transportation</v>
          </cell>
          <cell r="C132" t="str">
            <v>68.3</v>
          </cell>
          <cell r="F132">
            <v>-12209766.08</v>
          </cell>
        </row>
        <row r="133">
          <cell r="A133" t="str">
            <v>213150</v>
          </cell>
          <cell r="B133" t="str">
            <v>213150 Provision for SCT Charge</v>
          </cell>
          <cell r="C133" t="str">
            <v>7.7-</v>
          </cell>
          <cell r="F133">
            <v>-202283.81</v>
          </cell>
        </row>
        <row r="134">
          <cell r="A134" t="str">
            <v>213160</v>
          </cell>
          <cell r="B134" t="str">
            <v>213160 Provision for Others Charge</v>
          </cell>
          <cell r="C134" t="str">
            <v>0.0</v>
          </cell>
          <cell r="F134">
            <v>-1439.1</v>
          </cell>
        </row>
        <row r="135">
          <cell r="A135" t="str">
            <v>213190</v>
          </cell>
          <cell r="B135" t="str">
            <v>213190 Un-Applied Account Payable</v>
          </cell>
          <cell r="C135" t="str">
            <v>158.7</v>
          </cell>
          <cell r="F135">
            <v>37827788.130000003</v>
          </cell>
        </row>
        <row r="136">
          <cell r="A136" t="str">
            <v>213200</v>
          </cell>
          <cell r="B136" t="str">
            <v>213200 Suppliers-Local</v>
          </cell>
          <cell r="C136" t="str">
            <v>26.3-</v>
          </cell>
          <cell r="F136">
            <v>-105449931.27</v>
          </cell>
        </row>
        <row r="137">
          <cell r="A137" t="str">
            <v>213300</v>
          </cell>
          <cell r="B137" t="str">
            <v>213300 Supplies Foreign</v>
          </cell>
          <cell r="C137" t="str">
            <v>91.8</v>
          </cell>
          <cell r="F137">
            <v>-4278985.45</v>
          </cell>
        </row>
        <row r="138">
          <cell r="A138" t="str">
            <v>213309</v>
          </cell>
          <cell r="B138" t="str">
            <v>213309 Foreign Vendors Offsetting Account</v>
          </cell>
          <cell r="C138" t="str">
            <v>102.3</v>
          </cell>
          <cell r="F138">
            <v>-162712.59</v>
          </cell>
        </row>
        <row r="139">
          <cell r="A139">
            <v>0</v>
          </cell>
          <cell r="B139" t="str">
            <v>Accounts Payable Trade</v>
          </cell>
          <cell r="C139" t="str">
            <v>2.1</v>
          </cell>
          <cell r="F139">
            <v>-134559843.31999999</v>
          </cell>
        </row>
        <row r="140">
          <cell r="A140">
            <v>0</v>
          </cell>
          <cell r="B140" t="str">
            <v>Other companies</v>
          </cell>
          <cell r="C140" t="str">
            <v>2.1</v>
          </cell>
          <cell r="F140">
            <v>-134559843.31999999</v>
          </cell>
        </row>
        <row r="141">
          <cell r="A141" t="str">
            <v>217120</v>
          </cell>
          <cell r="B141" t="str">
            <v>217120 Current A/C - Sub, Ass., &amp; Other Company</v>
          </cell>
          <cell r="C141" t="str">
            <v>17.6</v>
          </cell>
          <cell r="F141">
            <v>-149552007.80000001</v>
          </cell>
        </row>
        <row r="142">
          <cell r="A142" t="str">
            <v>217140</v>
          </cell>
          <cell r="B142" t="str">
            <v>217140 Current Account-Material Sales</v>
          </cell>
          <cell r="C142" t="str">
            <v>123.6-</v>
          </cell>
          <cell r="F142">
            <v>-35489364.530000001</v>
          </cell>
        </row>
        <row r="143">
          <cell r="A143" t="str">
            <v>217220</v>
          </cell>
          <cell r="B143" t="str">
            <v>217220 Promissory Notes -Affiliated Company</v>
          </cell>
          <cell r="C143" t="str">
            <v>70.7</v>
          </cell>
          <cell r="F143">
            <v>-16401403934.799999</v>
          </cell>
        </row>
        <row r="144">
          <cell r="A144">
            <v>0</v>
          </cell>
          <cell r="B144" t="str">
            <v>Paybls to &amp; Loans fr. Sub.,Aff.&amp;Oth.Com</v>
          </cell>
          <cell r="C144" t="str">
            <v>69.9</v>
          </cell>
          <cell r="F144">
            <v>-16586445307.129999</v>
          </cell>
        </row>
        <row r="145">
          <cell r="A145" t="str">
            <v>220020</v>
          </cell>
          <cell r="B145" t="str">
            <v>220020 Accrued Wages-Salary Regular Day</v>
          </cell>
          <cell r="C145" t="str">
            <v>26.5-</v>
          </cell>
          <cell r="F145">
            <v>15950</v>
          </cell>
        </row>
        <row r="146">
          <cell r="A146" t="str">
            <v>220035</v>
          </cell>
          <cell r="B146" t="str">
            <v>220035 Bonus</v>
          </cell>
          <cell r="C146">
            <v>0</v>
          </cell>
          <cell r="F146">
            <v>0</v>
          </cell>
        </row>
        <row r="147">
          <cell r="A147" t="str">
            <v>220059</v>
          </cell>
          <cell r="B147" t="str">
            <v>220059 Upcountry Bonus</v>
          </cell>
          <cell r="C147">
            <v>0</v>
          </cell>
          <cell r="F147">
            <v>0</v>
          </cell>
        </row>
        <row r="148">
          <cell r="A148" t="str">
            <v>220065</v>
          </cell>
          <cell r="B148" t="str">
            <v>220065 Bonus</v>
          </cell>
          <cell r="C148">
            <v>0</v>
          </cell>
          <cell r="F148">
            <v>0</v>
          </cell>
        </row>
        <row r="149">
          <cell r="A149" t="str">
            <v>220098</v>
          </cell>
          <cell r="B149" t="str">
            <v>220098 Mutual Separation Plan Expense</v>
          </cell>
          <cell r="C149" t="str">
            <v>119.7-</v>
          </cell>
          <cell r="F149">
            <v>-2789561.87</v>
          </cell>
        </row>
        <row r="150">
          <cell r="A150" t="str">
            <v>220099</v>
          </cell>
          <cell r="B150" t="str">
            <v>220099 Net of Wages &amp; Salary</v>
          </cell>
          <cell r="C150" t="str">
            <v>100.0</v>
          </cell>
          <cell r="F150">
            <v>-895470.97</v>
          </cell>
        </row>
        <row r="151">
          <cell r="A151" t="str">
            <v>221100</v>
          </cell>
          <cell r="B151" t="str">
            <v>221100 Accrued Rebate/Bonus</v>
          </cell>
          <cell r="C151" t="str">
            <v>95.9</v>
          </cell>
          <cell r="F151">
            <v>-25821399</v>
          </cell>
        </row>
        <row r="152">
          <cell r="A152" t="str">
            <v>221120</v>
          </cell>
          <cell r="B152" t="str">
            <v>221120 Accrued Commision</v>
          </cell>
          <cell r="C152">
            <v>0</v>
          </cell>
          <cell r="F152">
            <v>0</v>
          </cell>
        </row>
        <row r="153">
          <cell r="A153" t="str">
            <v>221200</v>
          </cell>
          <cell r="B153" t="str">
            <v>221200 Accrued Delivery Expenses</v>
          </cell>
          <cell r="C153">
            <v>0</v>
          </cell>
          <cell r="F153">
            <v>0</v>
          </cell>
        </row>
        <row r="154">
          <cell r="A154" t="str">
            <v>221270</v>
          </cell>
          <cell r="B154" t="str">
            <v>221270 Accrued Export Expenses</v>
          </cell>
          <cell r="C154">
            <v>0</v>
          </cell>
          <cell r="F154">
            <v>0</v>
          </cell>
        </row>
        <row r="155">
          <cell r="A155" t="str">
            <v>221290</v>
          </cell>
          <cell r="B155" t="str">
            <v>221290 Accrued Sales Promotion Expenses</v>
          </cell>
          <cell r="C155" t="str">
            <v>100.0</v>
          </cell>
          <cell r="F155">
            <v>-17558000</v>
          </cell>
        </row>
        <row r="156">
          <cell r="A156" t="str">
            <v>221401</v>
          </cell>
          <cell r="B156" t="str">
            <v>221401 Accrued Auditors'Fee</v>
          </cell>
          <cell r="C156" t="str">
            <v>66.0-</v>
          </cell>
          <cell r="F156">
            <v>-328333.32</v>
          </cell>
        </row>
        <row r="157">
          <cell r="A157" t="str">
            <v>221412</v>
          </cell>
          <cell r="B157" t="str">
            <v>221412 Accrued Sign Board Tax</v>
          </cell>
          <cell r="C157">
            <v>0</v>
          </cell>
          <cell r="F157">
            <v>0</v>
          </cell>
        </row>
        <row r="158">
          <cell r="A158" t="str">
            <v>221416</v>
          </cell>
          <cell r="B158" t="str">
            <v>221416 Accrued Rehabilitation Fund</v>
          </cell>
          <cell r="C158" t="str">
            <v>259.3-</v>
          </cell>
          <cell r="F158">
            <v>289939.15000000002</v>
          </cell>
        </row>
        <row r="159">
          <cell r="A159" t="str">
            <v>221440</v>
          </cell>
          <cell r="B159" t="str">
            <v>221440 Accrued Rent Expenses</v>
          </cell>
          <cell r="C159">
            <v>0</v>
          </cell>
          <cell r="F159">
            <v>0</v>
          </cell>
        </row>
        <row r="160">
          <cell r="A160" t="str">
            <v>221451</v>
          </cell>
          <cell r="B160" t="str">
            <v>221451 Accrued Tap Water Expenses</v>
          </cell>
          <cell r="C160" t="str">
            <v>28.0-</v>
          </cell>
          <cell r="F160">
            <v>-450000</v>
          </cell>
        </row>
        <row r="161">
          <cell r="A161" t="str">
            <v>221452</v>
          </cell>
          <cell r="B161" t="str">
            <v>221452 Accrued Electricity Expenses</v>
          </cell>
          <cell r="C161" t="str">
            <v>50.0-</v>
          </cell>
          <cell r="F161">
            <v>-80852911.189999998</v>
          </cell>
        </row>
        <row r="162">
          <cell r="A162" t="str">
            <v>221460</v>
          </cell>
          <cell r="B162" t="str">
            <v>221460 Accrued Communication &amp; Mailing Expenses</v>
          </cell>
          <cell r="C162" t="str">
            <v>0.6</v>
          </cell>
          <cell r="F162">
            <v>-237000</v>
          </cell>
        </row>
        <row r="163">
          <cell r="A163" t="str">
            <v>221461</v>
          </cell>
          <cell r="B163" t="str">
            <v>221461 Accrued Telephone Expenses</v>
          </cell>
          <cell r="C163" t="str">
            <v>100.0</v>
          </cell>
          <cell r="F163">
            <v>-1250</v>
          </cell>
        </row>
        <row r="164">
          <cell r="A164" t="str">
            <v>221500</v>
          </cell>
          <cell r="B164" t="str">
            <v>221500 Accrued Repairs, Decoration and Maintenance Exp.</v>
          </cell>
          <cell r="C164" t="str">
            <v>81.8</v>
          </cell>
          <cell r="F164">
            <v>-6444719</v>
          </cell>
        </row>
        <row r="165">
          <cell r="A165" t="str">
            <v>221520</v>
          </cell>
          <cell r="B165" t="str">
            <v>221520 Accrued Contract Labour and Wages from Outside</v>
          </cell>
          <cell r="C165" t="str">
            <v>64.6-</v>
          </cell>
          <cell r="F165">
            <v>-17272630.129999999</v>
          </cell>
        </row>
        <row r="166">
          <cell r="A166" t="str">
            <v>221630</v>
          </cell>
          <cell r="B166" t="str">
            <v>221630 Accrued Freight and Handling Expenses</v>
          </cell>
          <cell r="C166" t="str">
            <v>984.7-</v>
          </cell>
          <cell r="F166">
            <v>-210847.98</v>
          </cell>
        </row>
        <row r="167">
          <cell r="A167" t="str">
            <v>221900</v>
          </cell>
          <cell r="B167" t="str">
            <v>221900 Accrued Sundry Expenses</v>
          </cell>
          <cell r="C167" t="str">
            <v>766.4</v>
          </cell>
          <cell r="F167">
            <v>-220833.04</v>
          </cell>
        </row>
        <row r="168">
          <cell r="A168">
            <v>0</v>
          </cell>
          <cell r="B168" t="str">
            <v>Accrued Expenses</v>
          </cell>
          <cell r="C168" t="str">
            <v>30.1-</v>
          </cell>
          <cell r="F168">
            <v>-152777067.34999999</v>
          </cell>
        </row>
        <row r="169">
          <cell r="A169" t="str">
            <v>225120</v>
          </cell>
          <cell r="B169" t="str">
            <v>225120 Deferred Gross Profit</v>
          </cell>
          <cell r="C169">
            <v>0</v>
          </cell>
          <cell r="F169">
            <v>0</v>
          </cell>
        </row>
        <row r="170">
          <cell r="A170">
            <v>0</v>
          </cell>
          <cell r="B170" t="str">
            <v>Deferred Income</v>
          </cell>
          <cell r="C170">
            <v>0</v>
          </cell>
          <cell r="F170">
            <v>0</v>
          </cell>
        </row>
        <row r="171">
          <cell r="A171" t="str">
            <v>226130</v>
          </cell>
          <cell r="B171" t="str">
            <v>226130 Security Deposits from Tenants</v>
          </cell>
          <cell r="C171" t="str">
            <v>0.0</v>
          </cell>
          <cell r="F171">
            <v>-180000</v>
          </cell>
        </row>
        <row r="172">
          <cell r="A172" t="str">
            <v>226140</v>
          </cell>
          <cell r="B172" t="str">
            <v>226140 Retention Account</v>
          </cell>
          <cell r="C172" t="str">
            <v>165.5-</v>
          </cell>
          <cell r="F172">
            <v>-445126.23</v>
          </cell>
        </row>
        <row r="173">
          <cell r="A173">
            <v>0</v>
          </cell>
          <cell r="B173" t="str">
            <v>Deposits And Credit Balances</v>
          </cell>
          <cell r="C173" t="str">
            <v>117.9-</v>
          </cell>
          <cell r="F173">
            <v>-625126.23</v>
          </cell>
        </row>
        <row r="174">
          <cell r="A174" t="str">
            <v>127110</v>
          </cell>
          <cell r="B174" t="str">
            <v>127110 VAT-Input Tax (Recoverable)</v>
          </cell>
          <cell r="C174" t="str">
            <v>96.9</v>
          </cell>
          <cell r="F174">
            <v>15179588.630000001</v>
          </cell>
        </row>
        <row r="175">
          <cell r="A175" t="str">
            <v>227110</v>
          </cell>
          <cell r="B175" t="str">
            <v>227110 VAT Output Tax (Payable)</v>
          </cell>
          <cell r="C175" t="str">
            <v>14.3-</v>
          </cell>
          <cell r="F175">
            <v>-45718530.509999998</v>
          </cell>
        </row>
        <row r="176">
          <cell r="A176">
            <v>0</v>
          </cell>
          <cell r="B176" t="str">
            <v>VAT-Output Tax</v>
          </cell>
          <cell r="C176" t="str">
            <v>26.8</v>
          </cell>
          <cell r="F176">
            <v>-30538941.879999999</v>
          </cell>
        </row>
        <row r="177">
          <cell r="A177" t="str">
            <v>220300</v>
          </cell>
          <cell r="B177" t="str">
            <v>220300 Social Security Fund-Company Contribution</v>
          </cell>
          <cell r="C177" t="str">
            <v>23.4-</v>
          </cell>
          <cell r="F177">
            <v>-281105</v>
          </cell>
        </row>
        <row r="178">
          <cell r="A178" t="str">
            <v>220310</v>
          </cell>
          <cell r="B178" t="str">
            <v>220310 Social Security Fund-Deducted at Source</v>
          </cell>
          <cell r="C178" t="str">
            <v>23.4-</v>
          </cell>
          <cell r="F178">
            <v>-281105</v>
          </cell>
        </row>
        <row r="179">
          <cell r="A179" t="str">
            <v>222110</v>
          </cell>
          <cell r="B179" t="str">
            <v>222110 Employees Individual Account</v>
          </cell>
          <cell r="C179">
            <v>0</v>
          </cell>
          <cell r="F179">
            <v>0</v>
          </cell>
        </row>
        <row r="180">
          <cell r="A180" t="str">
            <v>222120</v>
          </cell>
          <cell r="B180" t="str">
            <v>222120 Employees'Provident Fund-Received</v>
          </cell>
          <cell r="C180" t="str">
            <v>6.7</v>
          </cell>
          <cell r="F180">
            <v>-21715355.699999999</v>
          </cell>
        </row>
        <row r="181">
          <cell r="A181" t="str">
            <v>222220</v>
          </cell>
          <cell r="B181" t="str">
            <v>222220 Out of Date Cheque</v>
          </cell>
          <cell r="C181" t="str">
            <v>0.0</v>
          </cell>
          <cell r="F181">
            <v>-963</v>
          </cell>
        </row>
        <row r="182">
          <cell r="A182" t="str">
            <v>222290</v>
          </cell>
          <cell r="B182" t="str">
            <v>222290 Petty Cash Reimbursement Account</v>
          </cell>
          <cell r="C182" t="str">
            <v>16.2</v>
          </cell>
          <cell r="F182">
            <v>-321120.83</v>
          </cell>
        </row>
        <row r="183">
          <cell r="A183" t="str">
            <v>222990</v>
          </cell>
          <cell r="B183" t="str">
            <v>222990 Sundry Account - Payables</v>
          </cell>
          <cell r="C183" t="str">
            <v>100.0-</v>
          </cell>
          <cell r="F183">
            <v>8768</v>
          </cell>
        </row>
        <row r="184">
          <cell r="A184" t="str">
            <v>227120</v>
          </cell>
          <cell r="B184" t="str">
            <v>227120 VAT Output Tax-Deferred(Payable)</v>
          </cell>
          <cell r="C184" t="str">
            <v>137.4-</v>
          </cell>
          <cell r="F184">
            <v>-1925741.74</v>
          </cell>
        </row>
        <row r="185">
          <cell r="A185" t="str">
            <v>265140</v>
          </cell>
          <cell r="B185" t="str">
            <v>265140 Income Tax Ded at Source by Company</v>
          </cell>
          <cell r="C185" t="str">
            <v>100.0</v>
          </cell>
          <cell r="F185">
            <v>-37.5</v>
          </cell>
        </row>
        <row r="186">
          <cell r="A186">
            <v>0</v>
          </cell>
          <cell r="B186" t="str">
            <v>Other Payables</v>
          </cell>
          <cell r="C186" t="str">
            <v>5.3-</v>
          </cell>
          <cell r="F186">
            <v>-24516660.77</v>
          </cell>
        </row>
        <row r="187">
          <cell r="A187">
            <v>0</v>
          </cell>
          <cell r="B187" t="str">
            <v>Other Current Liabilities</v>
          </cell>
          <cell r="C187" t="str">
            <v>11.0</v>
          </cell>
          <cell r="F187">
            <v>-55680728.880000003</v>
          </cell>
        </row>
        <row r="188">
          <cell r="A188">
            <v>0</v>
          </cell>
          <cell r="B188" t="str">
            <v>Total Current Liabilities</v>
          </cell>
          <cell r="C188" t="str">
            <v>67.5</v>
          </cell>
          <cell r="F188">
            <v>-17010054911.290001</v>
          </cell>
        </row>
        <row r="189">
          <cell r="A189" t="str">
            <v>250037</v>
          </cell>
          <cell r="B189" t="str">
            <v>250037 Employee Provident Fund-Company Contribution</v>
          </cell>
          <cell r="C189" t="str">
            <v>14.8</v>
          </cell>
          <cell r="F189">
            <v>-1525957</v>
          </cell>
        </row>
        <row r="190">
          <cell r="A190" t="str">
            <v>250038</v>
          </cell>
          <cell r="B190" t="str">
            <v>250038 Special Employee Provident Fund</v>
          </cell>
          <cell r="C190" t="str">
            <v>30.2-</v>
          </cell>
          <cell r="F190">
            <v>-6474105.4000000004</v>
          </cell>
        </row>
        <row r="191">
          <cell r="A191" t="str">
            <v>250067</v>
          </cell>
          <cell r="B191" t="str">
            <v>250067 Employee Provident Fund-Company Contribution</v>
          </cell>
          <cell r="C191" t="str">
            <v>0.0</v>
          </cell>
          <cell r="F191">
            <v>-433550</v>
          </cell>
        </row>
        <row r="192">
          <cell r="A192" t="str">
            <v>250068</v>
          </cell>
          <cell r="B192" t="str">
            <v>250068 Special Employee Provident Fund</v>
          </cell>
          <cell r="C192" t="str">
            <v>43.2-</v>
          </cell>
          <cell r="F192">
            <v>-962015.49</v>
          </cell>
        </row>
        <row r="193">
          <cell r="A193" t="str">
            <v>250110</v>
          </cell>
          <cell r="B193" t="str">
            <v>250110 Emp. Provident Fund Group B-Curr.Year-Monthly Emp.</v>
          </cell>
          <cell r="C193" t="str">
            <v>49.9</v>
          </cell>
          <cell r="F193">
            <v>-2693987.63</v>
          </cell>
        </row>
        <row r="194">
          <cell r="A194" t="str">
            <v>250120</v>
          </cell>
          <cell r="B194" t="str">
            <v>250120 Emp. Provident Fund B-Curr.Year-Senior&amp;Admin. Emp.</v>
          </cell>
          <cell r="C194" t="str">
            <v>44.3</v>
          </cell>
          <cell r="F194">
            <v>-415540.12</v>
          </cell>
        </row>
        <row r="195">
          <cell r="A195">
            <v>0</v>
          </cell>
          <cell r="B195" t="str">
            <v>Provident Funds</v>
          </cell>
          <cell r="C195" t="str">
            <v>4.9-</v>
          </cell>
          <cell r="F195">
            <v>-12505155.640000001</v>
          </cell>
        </row>
        <row r="196">
          <cell r="A196" t="str">
            <v>261110</v>
          </cell>
          <cell r="B196" t="str">
            <v>261110 Loss Over Investment</v>
          </cell>
          <cell r="C196" t="str">
            <v>79.5</v>
          </cell>
          <cell r="F196">
            <v>-1283746465.79</v>
          </cell>
        </row>
        <row r="197">
          <cell r="A197">
            <v>0</v>
          </cell>
          <cell r="B197" t="str">
            <v>Net Loss Over Investment-Sub.,Asso.</v>
          </cell>
          <cell r="C197" t="str">
            <v>79.5</v>
          </cell>
          <cell r="F197">
            <v>-1283746465.79</v>
          </cell>
        </row>
        <row r="198">
          <cell r="A198" t="str">
            <v>250200</v>
          </cell>
          <cell r="B198" t="str">
            <v>250200 Special Provident Fund</v>
          </cell>
          <cell r="C198" t="str">
            <v>0.0</v>
          </cell>
          <cell r="F198">
            <v>-1207000</v>
          </cell>
        </row>
        <row r="199">
          <cell r="A199" t="str">
            <v>250210</v>
          </cell>
          <cell r="B199" t="str">
            <v>250210 Additional Special Provident Fund</v>
          </cell>
          <cell r="C199" t="str">
            <v>46.8-</v>
          </cell>
          <cell r="F199">
            <v>-116709.2</v>
          </cell>
        </row>
        <row r="200">
          <cell r="A200" t="str">
            <v>250230</v>
          </cell>
          <cell r="B200" t="str">
            <v>250230 Accrued Special Provident Fund-Current Year</v>
          </cell>
          <cell r="C200" t="str">
            <v>56.0</v>
          </cell>
          <cell r="F200">
            <v>-54562.21</v>
          </cell>
        </row>
        <row r="201">
          <cell r="A201">
            <v>0</v>
          </cell>
          <cell r="B201" t="str">
            <v>Other Liabilities</v>
          </cell>
          <cell r="C201" t="str">
            <v>1.7-</v>
          </cell>
          <cell r="F201">
            <v>-1378271.41</v>
          </cell>
        </row>
        <row r="202">
          <cell r="A202">
            <v>0</v>
          </cell>
          <cell r="B202" t="str">
            <v>Total Liabilities</v>
          </cell>
          <cell r="C202" t="str">
            <v>68.3</v>
          </cell>
          <cell r="F202">
            <v>-18307684804.130001</v>
          </cell>
        </row>
        <row r="203">
          <cell r="A203">
            <v>0</v>
          </cell>
          <cell r="B203" t="str">
            <v>Shareholders' Equity</v>
          </cell>
          <cell r="C203">
            <v>0</v>
          </cell>
          <cell r="F203">
            <v>0</v>
          </cell>
        </row>
        <row r="204">
          <cell r="A204" t="str">
            <v>311110</v>
          </cell>
          <cell r="B204" t="str">
            <v>311110 Fully Paid Shares</v>
          </cell>
          <cell r="C204" t="str">
            <v>0.0</v>
          </cell>
          <cell r="F204">
            <v>-2300000000</v>
          </cell>
        </row>
        <row r="205">
          <cell r="A205">
            <v>0</v>
          </cell>
          <cell r="B205" t="str">
            <v>Share Capital</v>
          </cell>
          <cell r="C205" t="str">
            <v>0.0</v>
          </cell>
          <cell r="F205">
            <v>-2300000000</v>
          </cell>
        </row>
        <row r="206">
          <cell r="A206" t="str">
            <v>321120</v>
          </cell>
          <cell r="B206" t="str">
            <v>321120 Share Premium</v>
          </cell>
          <cell r="C206" t="str">
            <v>0.0</v>
          </cell>
          <cell r="F206">
            <v>-230000000</v>
          </cell>
        </row>
        <row r="207">
          <cell r="A207">
            <v>0</v>
          </cell>
          <cell r="B207" t="str">
            <v>Premium on Share Capital</v>
          </cell>
          <cell r="C207" t="str">
            <v>0.0</v>
          </cell>
          <cell r="F207">
            <v>-230000000</v>
          </cell>
        </row>
        <row r="208">
          <cell r="A208">
            <v>0</v>
          </cell>
          <cell r="B208" t="str">
            <v>Revaluation Surplus of Property</v>
          </cell>
          <cell r="C208">
            <v>0</v>
          </cell>
          <cell r="F208">
            <v>0</v>
          </cell>
        </row>
        <row r="209">
          <cell r="A209" t="str">
            <v>341130</v>
          </cell>
          <cell r="B209" t="str">
            <v>341130 Equity Method in Foreign Currency Translation Adj.</v>
          </cell>
          <cell r="C209" t="str">
            <v>100.0-</v>
          </cell>
          <cell r="F209">
            <v>248932.37</v>
          </cell>
        </row>
        <row r="210">
          <cell r="A210">
            <v>0</v>
          </cell>
          <cell r="B210">
            <v>0</v>
          </cell>
          <cell r="C210" t="str">
            <v>100.0-</v>
          </cell>
          <cell r="F210">
            <v>248932.37</v>
          </cell>
        </row>
        <row r="211">
          <cell r="A211">
            <v>0</v>
          </cell>
          <cell r="B211" t="str">
            <v>Retained Earnings</v>
          </cell>
          <cell r="C211">
            <v>0</v>
          </cell>
          <cell r="F211">
            <v>0</v>
          </cell>
        </row>
        <row r="212">
          <cell r="A212" t="str">
            <v>328120</v>
          </cell>
          <cell r="B212" t="str">
            <v>328120 Brought Forward from Previous Year</v>
          </cell>
          <cell r="C212" t="str">
            <v>26.1-</v>
          </cell>
          <cell r="F212">
            <v>3181157584.6799998</v>
          </cell>
        </row>
        <row r="213">
          <cell r="A213" t="str">
            <v>328210</v>
          </cell>
          <cell r="B213" t="str">
            <v>328210 Provision for Inc Tax - Net Profit</v>
          </cell>
          <cell r="C213" t="str">
            <v>100.0-</v>
          </cell>
          <cell r="F213">
            <v>300.69</v>
          </cell>
        </row>
        <row r="214">
          <cell r="A214">
            <v>0</v>
          </cell>
          <cell r="B214" t="str">
            <v>Unappropriated</v>
          </cell>
          <cell r="C214" t="str">
            <v>26.1-</v>
          </cell>
          <cell r="F214">
            <v>3181157885.3699999</v>
          </cell>
        </row>
        <row r="215">
          <cell r="A215">
            <v>0</v>
          </cell>
          <cell r="B215" t="str">
            <v>Net operating of Current Period</v>
          </cell>
          <cell r="C215" t="str">
            <v>83.2-</v>
          </cell>
          <cell r="F215">
            <v>-829821723.02999997</v>
          </cell>
        </row>
        <row r="216">
          <cell r="A216">
            <v>0</v>
          </cell>
          <cell r="B216" t="str">
            <v>Total Shareholders' Equity</v>
          </cell>
          <cell r="C216" t="str">
            <v>853.1-</v>
          </cell>
          <cell r="F216">
            <v>-178414905.28999999</v>
          </cell>
        </row>
        <row r="217">
          <cell r="A217">
            <v>0</v>
          </cell>
          <cell r="B217" t="str">
            <v>Total Liabilities &amp; Shareholders'Equity</v>
          </cell>
          <cell r="C217" t="str">
            <v>59.4</v>
          </cell>
          <cell r="F217">
            <v>-18486099709.41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"/>
      <sheetName val="VARIANCEREPORT"/>
      <sheetName val="VAR.EXP"/>
      <sheetName val="mrp"/>
      <sheetName val="WORK"/>
      <sheetName val="CASHFLOW"/>
      <sheetName val="PLM"/>
      <sheetName val="RM VAR"/>
      <sheetName val="FIXED EXP"/>
      <sheetName val="PRE-COS"/>
      <sheetName val="COSTING"/>
      <sheetName val="COST"/>
      <sheetName val="PFL"/>
      <sheetName val="Sheet2"/>
      <sheetName val="truck-08"/>
      <sheetName val="pur-08"/>
      <sheetName val="ADPL-8"/>
      <sheetName val="Input Sheet"/>
      <sheetName val="MAT"/>
      <sheetName val="LEGAL GUJ"/>
      <sheetName val="BS06"/>
      <sheetName val="CY-OS-90-1"/>
      <sheetName val="Push Diag on Premise"/>
      <sheetName val="FStratPlan"/>
      <sheetName val="CChannel Attract Input"/>
      <sheetName val="VAR_EXP"/>
      <sheetName val="RM_VAR"/>
      <sheetName val="FIXED_EXP"/>
      <sheetName val="Input_Sheet"/>
      <sheetName val="LEGAL_GUJ"/>
      <sheetName val="Push_Diag_on_Premise"/>
      <sheetName val="CChannel_Attract_Input"/>
      <sheetName val="VAR_EXP1"/>
      <sheetName val="RM_VAR1"/>
      <sheetName val="FIXED_EXP1"/>
      <sheetName val="Input_Sheet1"/>
      <sheetName val="LEGAL_GUJ1"/>
      <sheetName val="Push_Diag_on_Premise1"/>
      <sheetName val="CChannel_Attract_Inpu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QTR"/>
      <sheetName val="DEPR_1"/>
      <sheetName val="PRMT_05"/>
      <sheetName val="Utl Sum"/>
      <sheetName val="Fuel HTM"/>
      <sheetName val="Fuel for Steam"/>
      <sheetName val="IM Air"/>
      <sheetName val="Plant Air"/>
      <sheetName val="Chilled Water"/>
      <sheetName val="SUMM-QTR"/>
      <sheetName val="ADM-SUM(VS)"/>
      <sheetName val="FOH-SUM(VS)"/>
      <sheetName val="SALARIES(VS)"/>
      <sheetName val="LABOUR(VS)"/>
      <sheetName val="SELL OH (VS)"/>
      <sheetName val="REALSUM"/>
      <sheetName val="INDEX"/>
      <sheetName val="PROJECT"/>
      <sheetName val="EBITDA"/>
      <sheetName val="UPSIDES"/>
      <sheetName val="HIGHLIGHT"/>
      <sheetName val="ASSUMPTION"/>
      <sheetName val="RECON"/>
      <sheetName val="%THRUPUT"/>
      <sheetName val="COMPAR"/>
      <sheetName val="PROD-SUMM"/>
      <sheetName val="RM-04"/>
      <sheetName val="CONTR"/>
      <sheetName val="MTH-QTR"/>
      <sheetName val="2005-PTA"/>
      <sheetName val="2005-MEG"/>
      <sheetName val="RMQTY"/>
      <sheetName val="PROCCONS"/>
      <sheetName val="POWR-FUEL"/>
      <sheetName val="DGCOST"/>
      <sheetName val="DGH"/>
      <sheetName val="ENDS"/>
      <sheetName val="PRD-STR (Sum)"/>
      <sheetName val="NOTES"/>
      <sheetName val="PRD-STR"/>
      <sheetName val="ENG-STR"/>
      <sheetName val="SUMM (DM)"/>
      <sheetName val="OTH-STR"/>
      <sheetName val="ENGG_BUD"/>
      <sheetName val="INS-05"/>
      <sheetName val="ITS"/>
      <sheetName val="HRD&amp;OD"/>
      <sheetName val="PDG"/>
      <sheetName val="INT-CP1"/>
      <sheetName val="INT-CP3"/>
      <sheetName val="DEPR-1"/>
      <sheetName val="DEPR-3"/>
      <sheetName val="PRMT-05"/>
      <sheetName val="RM-1"/>
      <sheetName val="RM-2"/>
      <sheetName val="RM-3"/>
      <sheetName val="RM-4"/>
      <sheetName val="PCK_COST"/>
      <sheetName val="PCK_RATE"/>
      <sheetName val="PCK-CP1"/>
      <sheetName val="PCK-CP3"/>
      <sheetName val="Assump"/>
      <sheetName val="SUMPROD"/>
      <sheetName val="SELL-EXP"/>
      <sheetName val="WASTE"/>
      <sheetName val="CONTR EXP"/>
      <sheetName val="FundFlow"/>
      <sheetName val="LOANRP-CP1"/>
      <sheetName val="LOANRP-CP3"/>
      <sheetName val="SENSITIVITY"/>
      <sheetName val="NBCA_2001_Completed"/>
      <sheetName val="TABLE"/>
      <sheetName val="BASIS"/>
      <sheetName val="FG_DEC-00"/>
      <sheetName val="Prm"/>
      <sheetName val="PRMT-03"/>
      <sheetName val="Database"/>
      <sheetName val="SUM"/>
      <sheetName val="RM"/>
      <sheetName val="Assmp"/>
      <sheetName val="Note"/>
      <sheetName val="Sum_Exp Delta"/>
      <sheetName val="PRMT-00"/>
      <sheetName val="Detail_Apr"/>
      <sheetName val="List HO"/>
      <sheetName val="PRMT-04"/>
      <sheetName val="CONSTANTS"/>
      <sheetName val="LIA-JUN04"/>
      <sheetName val="ROH summary"/>
      <sheetName val="Header"/>
      <sheetName val="?????????????"/>
      <sheetName val="??????? MGC"/>
      <sheetName val="10-1 Media"/>
      <sheetName val="10-cut"/>
      <sheetName val="Production Pounds"/>
      <sheetName val="EBITDA Summary"/>
      <sheetName val="Sales by Asset"/>
      <sheetName val="Summary of Mfg Cost"/>
      <sheetName val="Batch"/>
      <sheetName val="CC Catalog"/>
      <sheetName val="FG-NOV06"/>
      <sheetName val="Master"/>
      <sheetName val="PET old "/>
      <sheetName val="Quote"/>
      <sheetName val="Balance"/>
      <sheetName val="Backup BUDPOL05(08.12.04)"/>
      <sheetName val="Parameters"/>
      <sheetName val="Utl_Sum"/>
      <sheetName val="Fuel_HTM"/>
      <sheetName val="Fuel_for_Steam"/>
      <sheetName val="IM_Air"/>
      <sheetName val="Plant_Air"/>
      <sheetName val="Chilled_Water"/>
      <sheetName val="SELL_OH_(VS)"/>
      <sheetName val="PRD-STR_(Sum)"/>
      <sheetName val="SUMM_(DM)"/>
      <sheetName val="CONTR_EXP"/>
      <sheetName val="Sum_Exp_Delta"/>
      <sheetName val="List_HO"/>
      <sheetName val="10-1_Media"/>
      <sheetName val="_____________"/>
      <sheetName val="_______ MGC"/>
      <sheetName val="CECO"/>
      <sheetName val="ce"/>
      <sheetName val="G-BS"/>
      <sheetName val="ROH_summary"/>
      <sheetName val="???????_MGC"/>
      <sheetName val="Production_Pounds"/>
      <sheetName val="EBITDA_Summary"/>
      <sheetName val="Sales_by_Asset"/>
      <sheetName val="Summary_of_Mfg_Cost"/>
      <sheetName val="CC_Catalog"/>
      <sheetName val="PET_old_"/>
      <sheetName val="Utl_Sum1"/>
      <sheetName val="Fuel_HTM1"/>
      <sheetName val="Fuel_for_Steam1"/>
      <sheetName val="IM_Air1"/>
      <sheetName val="Plant_Air1"/>
      <sheetName val="Chilled_Water1"/>
      <sheetName val="SELL_OH_(VS)1"/>
      <sheetName val="PRD-STR_(Sum)1"/>
      <sheetName val="SUMM_(DM)1"/>
      <sheetName val="CONTR_EXP1"/>
      <sheetName val="Sum_Exp_Delta1"/>
      <sheetName val="List_HO1"/>
      <sheetName val="ROH_summary1"/>
      <sheetName val="10-1_Media1"/>
      <sheetName val="???????_MGC1"/>
      <sheetName val="Production_Pounds1"/>
      <sheetName val="EBITDA_Summary1"/>
      <sheetName val="Sales_by_Asset1"/>
      <sheetName val="Summary_of_Mfg_Cost1"/>
      <sheetName val="CC_Catalog1"/>
      <sheetName val="PET_old_1"/>
      <sheetName val="Backup_BUDPOL05(08_12_04)"/>
      <sheetName val="Assumptions"/>
      <sheetName val="UTILISE"/>
      <sheetName val="INCOME"/>
      <sheetName val="General"/>
    </sheetNames>
    <sheetDataSet>
      <sheetData sheetId="0">
        <row r="8">
          <cell r="H8">
            <v>0</v>
          </cell>
        </row>
      </sheetData>
      <sheetData sheetId="1">
        <row r="8">
          <cell r="H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H8">
            <v>0</v>
          </cell>
        </row>
        <row r="9">
          <cell r="H9">
            <v>0.55555555555555558</v>
          </cell>
        </row>
        <row r="10">
          <cell r="H10">
            <v>46</v>
          </cell>
        </row>
        <row r="14">
          <cell r="H14">
            <v>1.2</v>
          </cell>
        </row>
        <row r="17">
          <cell r="H17">
            <v>0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Contract"/>
      <sheetName val="EXPSCHE"/>
      <sheetName val="Costing"/>
      <sheetName val="Note"/>
      <sheetName val="stat local"/>
      <sheetName val="Index_Q3"/>
      <sheetName val="RM_Pur"/>
      <sheetName val="RM_Price_Var"/>
      <sheetName val="Rev_Target"/>
      <sheetName val="NR_AMER_CON_YTD"/>
      <sheetName val="Per_Ton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  <sheetName val="BS"/>
      <sheetName val="Capa-04"/>
      <sheetName val="Index_Q31"/>
      <sheetName val="RM_Pur1"/>
      <sheetName val="RM_Price_Var1"/>
      <sheetName val="Rev_Target1"/>
      <sheetName val="NR_AMER_CON_YTD1"/>
      <sheetName val="Per_Ton1"/>
      <sheetName val="stat_local"/>
      <sheetName val="Data_Validation"/>
      <sheetName val="telly stock"/>
      <sheetName val="DB $MX"/>
      <sheetName val="CatType"/>
      <sheetName val="sath"/>
      <sheetName val="Summary"/>
      <sheetName val="Pricing-Updated_by_J__Simpson"/>
      <sheetName val="K100_Lead"/>
      <sheetName val="SUIVI_EFFECTIFS"/>
      <sheetName val="EFFECT_"/>
      <sheetName val="Index_Q32"/>
      <sheetName val="RM_Pur2"/>
      <sheetName val="RM_Price_Var2"/>
      <sheetName val="Rev_Target2"/>
      <sheetName val="NR_AMER_CON_YTD2"/>
      <sheetName val="Per_Ton2"/>
      <sheetName val="stat_local1"/>
      <sheetName val="Data_Validation1"/>
      <sheetName val="Pricing-Updated_by_J__Simpson1"/>
      <sheetName val="K100_Lead1"/>
      <sheetName val="SUIVI_EFFECTIFS1"/>
      <sheetName val="EFFECT_1"/>
      <sheetName val="TABLES"/>
      <sheetName val="DATA"/>
      <sheetName val="CIPA"/>
      <sheetName val="F_OH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KP1590_E"/>
      <sheetName val="AA-6_(2)"/>
      <sheetName val="10-test_(revise)"/>
      <sheetName val="10-1_Media"/>
      <sheetName val="G-BS"/>
      <sheetName val="XXXXXXXX"/>
      <sheetName val="J2"/>
      <sheetName val="Lead"/>
      <sheetName val="03100(SS)"/>
      <sheetName val="Pivot Aug'01"/>
      <sheetName val="Sheet1"/>
      <sheetName val="AA-6_(2)1"/>
      <sheetName val="10-test_(revise)1"/>
      <sheetName val="10-1_Media1"/>
      <sheetName val="10_1_Media"/>
      <sheetName val="Production Pounds"/>
      <sheetName val="EBITDA Summary"/>
      <sheetName val="Sales by Asset"/>
      <sheetName val="Summary of Mfg Cost"/>
      <sheetName val="Batch"/>
      <sheetName val="AccpacTB"/>
      <sheetName val="10-1 Media: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.12月分三井残推移表 "/>
      <sheetName val="外貨(12月)"/>
      <sheetName val="14.11月分三井残推移表"/>
      <sheetName val="外貨(11月)"/>
      <sheetName val="14.10月分三井残推移表"/>
      <sheetName val="外貨(10月) "/>
      <sheetName val="外貨原紙"/>
      <sheetName val="14.9月分"/>
      <sheetName val="14.8月分"/>
      <sheetName val="14.7月分"/>
      <sheetName val="14.6月分"/>
      <sheetName val="三井提出"/>
      <sheetName val="14.5月分"/>
      <sheetName val="14.4月分"/>
      <sheetName val="外貨(9月)"/>
      <sheetName val="外貨(8月)"/>
      <sheetName val="外貨(7月)"/>
      <sheetName val="外貨(6月)"/>
      <sheetName val="外貨(5月)"/>
      <sheetName val="外貨(4月)"/>
      <sheetName val="平成１４年度三井住友日別残高推移表"/>
      <sheetName val="１１月分さくら"/>
      <sheetName val="#REF"/>
      <sheetName val="14.8月分三井残推移表"/>
      <sheetName val="三井残推移表原紙"/>
      <sheetName val="Macro5"/>
      <sheetName val="14_12月分三井残推移表_"/>
      <sheetName val="14_11月分三井残推移表"/>
      <sheetName val="14_10月分三井残推移表"/>
      <sheetName val="外貨(10月)_"/>
      <sheetName val="14_9月分"/>
      <sheetName val="14_8月分"/>
      <sheetName val="14_7月分"/>
      <sheetName val="14_6月分"/>
      <sheetName val="14_5月分"/>
      <sheetName val="14_4月分"/>
      <sheetName val="14_8月分三井残推移表"/>
      <sheetName val="G-BS"/>
      <sheetName val="10-1 Media"/>
      <sheetName val="10-cut"/>
      <sheetName val="03100(SS)"/>
      <sheetName val="Timing"/>
      <sheetName val="Set-up"/>
      <sheetName val="F-3【㈱三信工業】PL"/>
      <sheetName val="F-1【㈱三信工業】BS"/>
      <sheetName val="Assum"/>
      <sheetName val="14_12月分三井残推移表_1"/>
      <sheetName val="14_11月分三井残推移表1"/>
      <sheetName val="14_10月分三井残推移表1"/>
      <sheetName val="外貨(10月)_1"/>
      <sheetName val="14_9月分1"/>
      <sheetName val="14_8月分1"/>
      <sheetName val="14_7月分1"/>
      <sheetName val="14_6月分1"/>
      <sheetName val="14_5月分1"/>
      <sheetName val="14_4月分1"/>
      <sheetName val="14_8月分三井残推移表1"/>
      <sheetName val="10-1_Media"/>
      <sheetName val="ARCHA 640"/>
      <sheetName val="ARCHA แคน"/>
      <sheetName val="ช้าง DRAUGHT 330 "/>
      <sheetName val="E 4 - Long Out. Analysis"/>
      <sheetName val="Prm"/>
      <sheetName val="Sheet2"/>
      <sheetName val="data"/>
      <sheetName val="sysWorkbook"/>
      <sheetName val="Form1-1"/>
      <sheetName val="Form90-1-2"/>
      <sheetName val="実績②"/>
      <sheetName val="グルーピング"/>
      <sheetName val="単価マスタ他"/>
      <sheetName val="list "/>
      <sheetName val="賃貸用追加"/>
      <sheetName val="賃貸用"/>
      <sheetName val="CODE"/>
      <sheetName val="COMMON"/>
      <sheetName val="リスト"/>
      <sheetName val="生人台帳"/>
      <sheetName val="Q&amp;A(財務税務以外)"/>
      <sheetName val="Q&amp;A"/>
      <sheetName val="NO429_添付1SGA"/>
      <sheetName val="NO431_添付2売上"/>
      <sheetName val="NO432_添付3営業外・特別"/>
      <sheetName val="NO434_添付4人件費"/>
      <sheetName val="PullDown"/>
      <sheetName val="定性要因情報"/>
      <sheetName val="INPUT (1)"/>
      <sheetName val="NPV"/>
      <sheetName val="Valuation"/>
      <sheetName val="INPUT (3)"/>
      <sheetName val="INPUT (2)"/>
      <sheetName val="Control LBO"/>
      <sheetName val="営業部"/>
      <sheetName val="分類リスト"/>
      <sheetName val="■勘定科目一覧表"/>
      <sheetName val="商標権"/>
      <sheetName val="P1実績①"/>
      <sheetName val="連結財務諸表"/>
      <sheetName val="不動状況9706"/>
      <sheetName val="診療科部門設定シート（マスタ消さない)"/>
      <sheetName val="リスト一覧"/>
      <sheetName val="勘定科目コード表"/>
      <sheetName val="事業リスト"/>
      <sheetName val="sccglprim00"/>
      <sheetName val="Sheet1"/>
      <sheetName val="¿4.9月分"/>
      <sheetName val="PL（百万）(S23～H8)"/>
      <sheetName val="Settings_Lists"/>
      <sheetName val="科目"/>
      <sheetName val="対象会社略称"/>
      <sheetName val="投資区分"/>
      <sheetName val="Sheet4"/>
      <sheetName val="entity-Sub"/>
      <sheetName val="FY17不明アカウント"/>
      <sheetName val="ﾃﾞｰﾀ"/>
      <sheetName val="基本量販店動向"/>
      <sheetName val="Settings and Index"/>
      <sheetName val="Summary"/>
      <sheetName val="CA1 - Sac"/>
      <sheetName val="CA2 - Sac"/>
      <sheetName val="CA3 - Sac"/>
      <sheetName val="TX1"/>
      <sheetName val="VA1 "/>
      <sheetName val="VA2"/>
      <sheetName val="Pull Down List"/>
      <sheetName val="Status summary"/>
      <sheetName val="Table"/>
      <sheetName val="表紙"/>
      <sheetName val="14_12月分三井残推移表_2"/>
      <sheetName val="BS INPUT"/>
      <sheetName val="損益分岐点(1)"/>
      <sheetName val="List"/>
      <sheetName val="定義"/>
      <sheetName val="区分Table"/>
      <sheetName val="選択リスト"/>
      <sheetName val="進捗状況管理表インポート"/>
      <sheetName val="【開示】注記要集計"/>
      <sheetName val="Lists"/>
      <sheetName val="再計算"/>
      <sheetName val="20年度"/>
      <sheetName val="内訳"/>
      <sheetName val="派遣"/>
      <sheetName val="法人税県民税"/>
      <sheetName val="雑収入上期"/>
      <sheetName val="雑収入下期"/>
      <sheetName val="仕訳種別定義"/>
      <sheetName val="List Backdata"/>
      <sheetName val="テーブル"/>
      <sheetName val="プルダウンリスト"/>
      <sheetName val="非表示【経費バックデータ1】"/>
      <sheetName val="非表示【経費バックデータ2】"/>
      <sheetName val="非表示【経費3】"/>
      <sheetName val="Master"/>
      <sheetName val="Ｙ10見込PL"/>
      <sheetName val="単月PL (サントリー用)"/>
      <sheetName val="france"/>
      <sheetName val="italy"/>
      <sheetName val="uk"/>
      <sheetName val="netherlands"/>
      <sheetName val="SLs"/>
      <sheetName val="入力規制リスト"/>
      <sheetName val="入力規則"/>
      <sheetName val="S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</sheetNames>
    <sheetDataSet>
      <sheetData sheetId="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dement"/>
      <sheetName val="#REF"/>
    </sheetNames>
    <sheetDataSet>
      <sheetData sheetId="0" refreshError="1"/>
      <sheetData sheetId="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_DetailB"/>
      <sheetName val="FOBBGT"/>
      <sheetName val="Finance"/>
      <sheetName val="Real"/>
      <sheetName val="Real_Detail"/>
      <sheetName val="Detail"/>
      <sheetName val="FOB"/>
      <sheetName val="Sales-Adj"/>
      <sheetName val="FOB-USA"/>
      <sheetName val="Stck-FG"/>
      <sheetName val="Annex"/>
      <sheetName val="WC"/>
      <sheetName val="Purchase"/>
      <sheetName val="Thruput"/>
      <sheetName val="RMDataB"/>
      <sheetName val="NormsB"/>
      <sheetName val="RMData"/>
      <sheetName val="Norms"/>
      <sheetName val="Tally"/>
      <sheetName val="Budget"/>
      <sheetName val="PRM"/>
      <sheetName val="P&amp;L"/>
      <sheetName val="DEPR-1"/>
      <sheetName val="PRMT-05"/>
      <sheetName val="SUMM-QTR"/>
      <sheetName val="DEPR_1"/>
      <sheetName val="PRMT_05"/>
      <sheetName val="SUMM_QTR"/>
      <sheetName val="Graphs"/>
      <sheetName val="Q2 EXPECTED"/>
      <sheetName val="NBCA_2001_Completed"/>
      <sheetName val="system TB"/>
      <sheetName val="Q2_EXPECTED"/>
      <sheetName val="BASIS"/>
      <sheetName val="Summ_Cost"/>
      <sheetName val="tbt"/>
      <sheetName val="FG_DEC_00"/>
      <sheetName val="ALL DIVISI detail"/>
      <sheetName val="ItemX"/>
      <sheetName val="S&amp;S BGT"/>
      <sheetName val="Value"/>
      <sheetName val="Sales by Asset"/>
      <sheetName val="Summary of Mfg Cost"/>
      <sheetName val="EBITDA Summary"/>
      <sheetName val="Production Pounds"/>
      <sheetName val="CNT"/>
      <sheetName val="Raw Material Cost"/>
      <sheetName val="Batch"/>
      <sheetName val="Working Capital"/>
      <sheetName val="P&amp;L-PTA"/>
      <sheetName val="Inventory-PTA"/>
      <sheetName val="P&amp;L-DMT"/>
      <sheetName val="Sales"/>
      <sheetName val="Inventory-DMT"/>
      <sheetName val="BS"/>
      <sheetName val="Descarga Datos"/>
      <sheetName val="Update_041110"/>
      <sheetName val="SOURCE2002"/>
      <sheetName val="Updated Info-&gt;"/>
      <sheetName val="Cost 072519"/>
      <sheetName val="Data"/>
      <sheetName val="Open Commitments"/>
      <sheetName val="Open PO Detail"/>
      <sheetName val="Sheet2"/>
      <sheetName val="MDD-&gt;"/>
      <sheetName val="DRL-20190716"/>
      <sheetName val="FM-&gt;"/>
      <sheetName val="Summary"/>
      <sheetName val="Virgin Dowtherm"/>
      <sheetName val="Recycled Dowtherm"/>
      <sheetName val="Renfrow 1of2"/>
      <sheetName val="Renfrow 2of2"/>
      <sheetName val="Wallace"/>
      <sheetName val="JBR 1"/>
      <sheetName val="JBR 2"/>
      <sheetName val="JBR 3"/>
      <sheetName val="JBR 4"/>
      <sheetName val="JBR 5"/>
      <sheetName val="JBR 6"/>
      <sheetName val="POLÍMEROS"/>
      <sheetName val="Tereftálicos"/>
      <sheetName val="Planilha1"/>
      <sheetName val="Surg.order-sizemix"/>
      <sheetName val="OLD P.S"/>
      <sheetName val="LEGAL GUJ"/>
      <sheetName val="PSF_Prod"/>
      <sheetName val="CHIP_Prod"/>
      <sheetName val="GROUPING"/>
      <sheetName val="Deprec. Testing"/>
      <sheetName val="XREF"/>
      <sheetName val="xrt2005"/>
      <sheetName val="Master TB"/>
      <sheetName val="O300"/>
      <sheetName val="F1"/>
      <sheetName val="K400"/>
      <sheetName val="X300"/>
      <sheetName val="L300"/>
      <sheetName val="PDS2"/>
      <sheetName val="Q2_EXPECTED1"/>
      <sheetName val="system_TB"/>
      <sheetName val="ALL_DIVISI_detail"/>
      <sheetName val="Sales_by_Asset"/>
      <sheetName val="Summary_of_Mfg_Cost"/>
      <sheetName val="EBITDA_Summary"/>
      <sheetName val="Production_Pounds"/>
      <sheetName val="S&amp;S_BGT"/>
      <sheetName val="Raw_Material_Cost"/>
      <sheetName val="Working_Capital"/>
      <sheetName val="Descarga_Datos"/>
      <sheetName val="Updated_Info-&gt;"/>
      <sheetName val="Cost_072519"/>
      <sheetName val="Open_Commitments"/>
      <sheetName val="Open_PO_Detail"/>
      <sheetName val="Virgin_Dowtherm"/>
      <sheetName val="Recycled_Dowtherm"/>
      <sheetName val="Renfrow_1of2"/>
      <sheetName val="Renfrow_2of2"/>
      <sheetName val="JBR_1"/>
      <sheetName val="JBR_2"/>
      <sheetName val="JBR_3"/>
      <sheetName val="JBR_4"/>
      <sheetName val="JBR_5"/>
      <sheetName val="JBR_6"/>
      <sheetName val="Surg_order-sizemix"/>
      <sheetName val="OLD_P_S"/>
      <sheetName val="LEGAL_GUJ"/>
      <sheetName val="Deprec__Testing"/>
      <sheetName val="Index sheet"/>
      <sheetName val="Ford.u.s.Vermgg."/>
      <sheetName val="ROH summary"/>
      <sheetName val="Assum-Product"/>
      <sheetName val="Break up of RMcost"/>
      <sheetName val="TB"/>
      <sheetName val="DOWN"/>
      <sheetName val="Q2_EXPECTED2"/>
      <sheetName val="system_TB1"/>
      <sheetName val="ALL_DIVISI_detail1"/>
      <sheetName val="Sales_by_Asset1"/>
      <sheetName val="Summary_of_Mfg_Cost1"/>
      <sheetName val="EBITDA_Summary1"/>
      <sheetName val="Production_Pounds1"/>
      <sheetName val="S&amp;S_BGT1"/>
      <sheetName val="Raw_Material_Cost1"/>
      <sheetName val="Working_Capital1"/>
      <sheetName val="Descarga_Datos1"/>
      <sheetName val="Updated_Info-&gt;1"/>
      <sheetName val="Cost_0725191"/>
      <sheetName val="Open_Commitments1"/>
      <sheetName val="Open_PO_Detail1"/>
      <sheetName val="Virgin_Dowtherm1"/>
      <sheetName val="Recycled_Dowtherm1"/>
      <sheetName val="Renfrow_1of21"/>
      <sheetName val="Renfrow_2of21"/>
      <sheetName val="JBR_11"/>
      <sheetName val="JBR_21"/>
      <sheetName val="JBR_31"/>
      <sheetName val="JBR_41"/>
      <sheetName val="JBR_51"/>
      <sheetName val="JBR_61"/>
      <sheetName val="Surg_order-sizemix1"/>
      <sheetName val="OLD_P_S1"/>
      <sheetName val="LEGAL_GUJ1"/>
      <sheetName val="Deprec__Testing1"/>
      <sheetName val="Master_TB"/>
      <sheetName val="Index_sheet"/>
      <sheetName val="Paraná"/>
      <sheetName val="BALANCE"/>
      <sheetName val="F-1"/>
      <sheetName val="J300"/>
      <sheetName val="F-3"/>
      <sheetName val="L400"/>
      <sheetName val="ZD310"/>
      <sheetName val="ZD320"/>
      <sheetName val="K300"/>
      <sheetName val="D"/>
      <sheetName val="trial balance"/>
      <sheetName val="Master_TB1"/>
      <sheetName val="Ford_u_s_Vermgg_"/>
      <sheetName val="ROH_summary"/>
      <sheetName val="Run Reports"/>
      <sheetName val="IS"/>
      <sheetName val="total"/>
      <sheetName val="Communication Eco dev"/>
      <sheetName val="Communication Eco f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N2" t="str">
            <v/>
          </cell>
        </row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9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9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">
          <cell r="D1">
            <v>0</v>
          </cell>
        </row>
      </sheetData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e"/>
      <sheetName val="PRM"/>
      <sheetName val="DEPR_1"/>
      <sheetName val="PRMT_05"/>
      <sheetName val="SUMM_QTR"/>
      <sheetName val="Sum_Exp Delta"/>
      <sheetName val="DEPR-1"/>
      <sheetName val="PRMT-05"/>
      <sheetName val="SUMM-QTR"/>
      <sheetName val="NBCA_2001_Completed"/>
      <sheetName val="Header"/>
      <sheetName val="SUM"/>
      <sheetName val="1-O"/>
      <sheetName val="CP1"/>
      <sheetName val="SCB 1 - Current"/>
      <sheetName val="SCB 2 - Current"/>
      <sheetName val="RO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.2001 (AÑO)"/>
      <sheetName val="VENTAS SEP-DIC 00"/>
      <sheetName val="RESULTADOS MENSUALES"/>
      <sheetName val="DESAR.Y TECNOL."/>
      <sheetName val="OyA FONDOS"/>
      <sheetName val="BALANCE"/>
      <sheetName val="CIRCULANTE"/>
      <sheetName val="ENDEU-FIN.2001"/>
      <sheetName val="ENDEUD.31-12-00"/>
      <sheetName val="MARGEN VAR."/>
      <sheetName val="Provisiones"/>
      <sheetName val="INGR. A DISTRIB."/>
      <sheetName val=" GTOS. A DISTRIB."/>
      <sheetName val="&gt;&gt;&gt;&gt;&gt;&gt;&gt;&gt;&gt;&gt;"/>
      <sheetName val="INDIR.PERSONAL"/>
      <sheetName val="HORA MANTº"/>
      <sheetName val="INVERSIONES"/>
      <sheetName val="INVERSIONES.DETALLE"/>
      <sheetName val="GTOS.GRLES."/>
      <sheetName val="COMP.FIJOS"/>
      <sheetName val="FIJOS 97 PRESUP."/>
      <sheetName val="Gráfico1"/>
      <sheetName val="DATOS HISTORICOS"/>
      <sheetName val="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mination"/>
      <sheetName val="Budget (€)"/>
      <sheetName val="Usage Distribution"/>
      <sheetName val="Distribution"/>
      <sheetName val="Invoices"/>
      <sheetName val="Demand"/>
      <sheetName val="Balance"/>
      <sheetName val="Cost2006"/>
      <sheetName val="2007_Util_ABP_cost (rev 5 WTI 6"/>
      <sheetName val="DEPR-1"/>
      <sheetName val="PRMT-05"/>
      <sheetName val="SUMM-QTR"/>
      <sheetName val="Variables"/>
      <sheetName val="ADJ - RATE"/>
      <sheetName val="Export Sales"/>
      <sheetName val="Dealer Sales"/>
      <sheetName val="Domestic Sales"/>
      <sheetName val="PRM"/>
      <sheetName val="Std_Base02"/>
      <sheetName val="std-jul"/>
      <sheetName val="Earn-apr"/>
      <sheetName val="Earn-aug"/>
      <sheetName val="Earn-feb"/>
      <sheetName val="Earn-jan"/>
      <sheetName val="Earn-jul"/>
      <sheetName val="Earn-jun"/>
      <sheetName val="Earn-mar"/>
      <sheetName val="Earn-may"/>
      <sheetName val="Earn-oct"/>
      <sheetName val="Earn-sep"/>
      <sheetName val="DIVIN_ARAXA"/>
      <sheetName val="TELEMIG_209"/>
      <sheetName val="Budget_(€)"/>
      <sheetName val="Usage_Distribution"/>
      <sheetName val="2007_Util_ABP_cost_(rev_5_WTI_6"/>
      <sheetName val="ADJ_-_RATE"/>
      <sheetName val="Export_Sales"/>
      <sheetName val="Dealer_Sales"/>
      <sheetName val="Domestic_Sales"/>
      <sheetName val="Budget_(€)1"/>
      <sheetName val="Usage_Distribution1"/>
      <sheetName val="2007_Util_ABP_cost_(rev_5_WTI_1"/>
      <sheetName val="ADJ_-_RATE1"/>
      <sheetName val="Export_Sales1"/>
      <sheetName val="Dealer_Sales1"/>
      <sheetName val="Domestic_Sales1"/>
      <sheetName val="BcoDados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>
            <v>823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"/>
      <sheetName val="L"/>
      <sheetName val="U"/>
      <sheetName val="Z"/>
      <sheetName val="CC"/>
      <sheetName val="10"/>
      <sheetName val="10.1"/>
      <sheetName val="10.2"/>
      <sheetName val="10.3"/>
      <sheetName val="10.4"/>
      <sheetName val="10.5"/>
      <sheetName val="10.5.1"/>
      <sheetName val="10-TICK"/>
      <sheetName val="MA-CC"/>
      <sheetName val="OUTSOURCE-CC"/>
      <sheetName val="20"/>
      <sheetName val="L to 20"/>
      <sheetName val="sale-narrative"/>
      <sheetName val="70"/>
      <sheetName val="30"/>
      <sheetName val="30-note"/>
      <sheetName val="Note"/>
      <sheetName val="INFOTECH1"/>
      <sheetName val="INFOTECH2"/>
      <sheetName val="WT IFT1"/>
      <sheetName val="WT IFT2"/>
      <sheetName val="WT IFT3"/>
      <sheetName val="10_1"/>
      <sheetName val="10_2"/>
      <sheetName val="10_3"/>
      <sheetName val="10_4"/>
      <sheetName val="10_5"/>
      <sheetName val="10_5_1"/>
      <sheetName val="L_to_20"/>
      <sheetName val="WT_IFT1"/>
      <sheetName val="WT_IFT2"/>
      <sheetName val="WT_IFT3"/>
      <sheetName val="Balance"/>
      <sheetName val="Threshold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7">
          <cell r="L27" t="str">
            <v>THB</v>
          </cell>
        </row>
        <row r="28">
          <cell r="L28" t="str">
            <v>THB</v>
          </cell>
        </row>
        <row r="29">
          <cell r="L29" t="str">
            <v>THB</v>
          </cell>
        </row>
        <row r="30">
          <cell r="L30" t="str">
            <v>THB</v>
          </cell>
        </row>
        <row r="31">
          <cell r="L31" t="str">
            <v>THB</v>
          </cell>
        </row>
        <row r="32">
          <cell r="L32" t="str">
            <v>THB</v>
          </cell>
        </row>
        <row r="33">
          <cell r="L33" t="str">
            <v>THB</v>
          </cell>
        </row>
        <row r="34">
          <cell r="L34" t="str">
            <v>THB</v>
          </cell>
        </row>
        <row r="36">
          <cell r="L36" t="str">
            <v>THB</v>
          </cell>
        </row>
        <row r="37">
          <cell r="L37" t="str">
            <v>THB</v>
          </cell>
        </row>
        <row r="38">
          <cell r="L38" t="str">
            <v>THB</v>
          </cell>
        </row>
        <row r="39">
          <cell r="L39" t="str">
            <v>THB</v>
          </cell>
        </row>
        <row r="40">
          <cell r="L40" t="str">
            <v>THB</v>
          </cell>
        </row>
        <row r="41">
          <cell r="L41" t="str">
            <v>THB</v>
          </cell>
        </row>
        <row r="42">
          <cell r="L42" t="str">
            <v>THB</v>
          </cell>
        </row>
        <row r="43">
          <cell r="L43" t="str">
            <v>THB</v>
          </cell>
        </row>
        <row r="45">
          <cell r="L45" t="str">
            <v>THB</v>
          </cell>
        </row>
        <row r="46">
          <cell r="L46" t="str">
            <v>THB</v>
          </cell>
        </row>
        <row r="47">
          <cell r="L47" t="str">
            <v>THB</v>
          </cell>
        </row>
        <row r="48">
          <cell r="L48" t="str">
            <v>THB</v>
          </cell>
        </row>
        <row r="49">
          <cell r="L49" t="str">
            <v>THB</v>
          </cell>
        </row>
        <row r="50">
          <cell r="L50" t="str">
            <v>THB</v>
          </cell>
        </row>
        <row r="51">
          <cell r="L51" t="str">
            <v>THB</v>
          </cell>
        </row>
        <row r="52">
          <cell r="L52" t="str">
            <v>THB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"/>
      <sheetName val="Celine 2002 TB"/>
      <sheetName val="Production Pounds"/>
      <sheetName val="Sales by Asset"/>
      <sheetName val="EBITDA Summary"/>
      <sheetName val="Summary of Mfg Cost"/>
      <sheetName val="Batch"/>
    </sheetNames>
    <sheetDataSet>
      <sheetData sheetId="0" refreshError="1">
        <row r="4">
          <cell r="B4">
            <v>0.52719787500000004</v>
          </cell>
        </row>
        <row r="6">
          <cell r="B6">
            <v>145.676243</v>
          </cell>
        </row>
        <row r="8">
          <cell r="B8">
            <v>1.5329440000000001</v>
          </cell>
        </row>
        <row r="13">
          <cell r="B13">
            <v>34.992727000000002</v>
          </cell>
        </row>
        <row r="16">
          <cell r="B16">
            <v>7.742634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  <sheetName val="Pet_Resin1"/>
      <sheetName val="DB $MX"/>
      <sheetName val="CatType"/>
      <sheetName val="SUIVI_EFFECTIFS"/>
      <sheetName val="EFFECT_"/>
      <sheetName val="Pet_Resin2"/>
      <sheetName val="SUIVI_EFFECTIFS1"/>
      <sheetName val="EFFECT_1"/>
      <sheetName val="per GL_2003 "/>
      <sheetName val="DEP12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Gen"/>
      <sheetName val="P&amp;L"/>
      <sheetName val="BS"/>
      <sheetName val="CF2"/>
      <sheetName val="CF"/>
      <sheetName val="Cov"/>
      <sheetName val="Volume"/>
      <sheetName val="Sales"/>
      <sheetName val="COGS"/>
      <sheetName val="FC"/>
      <sheetName val="WC-AR"/>
      <sheetName val="WC-INV"/>
      <sheetName val="WC-AP"/>
      <sheetName val="Fixed A"/>
      <sheetName val="Int."/>
      <sheetName val="(...)"/>
      <sheetName val="Données"/>
      <sheetName val="Sommaire"/>
      <sheetName val="Hypothèses"/>
      <sheetName val="Ratios soc publ."/>
      <sheetName val="Multiples"/>
      <sheetName val="Hypothèses finance"/>
      <sheetName val="Ann Financières"/>
      <sheetName val="Sensibilité"/>
      <sheetName val="VL"/>
      <sheetName val="CF Fin US"/>
      <sheetName val="CF Fin US2"/>
      <sheetName val="Ho"/>
      <sheetName val="P&amp;L (2)"/>
      <sheetName val="balance"/>
      <sheetName val="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F6">
            <v>1999</v>
          </cell>
        </row>
        <row r="42">
          <cell r="K42">
            <v>132670</v>
          </cell>
          <cell r="L42">
            <v>0</v>
          </cell>
        </row>
        <row r="52">
          <cell r="F52">
            <v>6132</v>
          </cell>
          <cell r="G52">
            <v>6414</v>
          </cell>
          <cell r="H52">
            <v>8278</v>
          </cell>
          <cell r="I52">
            <v>2180</v>
          </cell>
          <cell r="J52">
            <v>2127</v>
          </cell>
          <cell r="K52">
            <v>1153</v>
          </cell>
          <cell r="L52">
            <v>0</v>
          </cell>
          <cell r="M52">
            <v>1153</v>
          </cell>
          <cell r="N52">
            <v>1392.468159243271</v>
          </cell>
          <cell r="O52">
            <v>1168.9272783682713</v>
          </cell>
          <cell r="P52">
            <v>1698.1470000000002</v>
          </cell>
          <cell r="Q52">
            <v>1612.3649999999998</v>
          </cell>
          <cell r="R52">
            <v>1569.8999999999999</v>
          </cell>
        </row>
        <row r="55">
          <cell r="K55">
            <v>-16178</v>
          </cell>
          <cell r="L55">
            <v>0</v>
          </cell>
          <cell r="R55">
            <v>-939.71791359685267</v>
          </cell>
        </row>
        <row r="121">
          <cell r="K121">
            <v>-3294.2500000000005</v>
          </cell>
          <cell r="L121">
            <v>0</v>
          </cell>
        </row>
        <row r="122">
          <cell r="K122">
            <v>0</v>
          </cell>
          <cell r="L122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"/>
      <sheetName val="TH-PLUS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>
        <row r="6">
          <cell r="A6">
            <v>1010</v>
          </cell>
          <cell r="B6" t="str">
            <v>Petty Cash</v>
          </cell>
          <cell r="D6">
            <v>16111</v>
          </cell>
          <cell r="E6">
            <v>194</v>
          </cell>
          <cell r="F6">
            <v>8394.25</v>
          </cell>
          <cell r="G6">
            <v>8006</v>
          </cell>
          <cell r="H6">
            <v>9204</v>
          </cell>
          <cell r="I6">
            <v>5950</v>
          </cell>
          <cell r="J6">
            <v>6715</v>
          </cell>
          <cell r="K6">
            <v>10153.5</v>
          </cell>
          <cell r="L6">
            <v>13085.5</v>
          </cell>
          <cell r="M6">
            <v>18805</v>
          </cell>
          <cell r="N6">
            <v>2711.5</v>
          </cell>
        </row>
        <row r="7">
          <cell r="A7">
            <v>1020</v>
          </cell>
          <cell r="B7" t="str">
            <v>Bangkok Bank Savings Account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30</v>
          </cell>
          <cell r="B8" t="str">
            <v>Hong Kong Bank Savings Account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I8">
            <v>33850</v>
          </cell>
          <cell r="L8">
            <v>68.17</v>
          </cell>
          <cell r="M8">
            <v>0</v>
          </cell>
          <cell r="N8">
            <v>0</v>
          </cell>
        </row>
        <row r="9">
          <cell r="A9">
            <v>1040</v>
          </cell>
          <cell r="B9" t="str">
            <v>Bangkok Bank Checking Account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50</v>
          </cell>
          <cell r="B10" t="str">
            <v>Hong Kong Bank Checking A/C</v>
          </cell>
          <cell r="D10">
            <v>-14434863.810000001</v>
          </cell>
          <cell r="E10">
            <v>-15672857.199999999</v>
          </cell>
          <cell r="F10">
            <v>-16046920.07</v>
          </cell>
          <cell r="G10">
            <v>-16104487.630000001</v>
          </cell>
          <cell r="H10">
            <v>-17756838.059999999</v>
          </cell>
          <cell r="I10">
            <v>-17277152.52</v>
          </cell>
          <cell r="J10">
            <v>-17634901.609999999</v>
          </cell>
          <cell r="K10">
            <v>-18907714</v>
          </cell>
          <cell r="L10">
            <v>-17927384.129999999</v>
          </cell>
          <cell r="M10">
            <v>-18081568.710000001</v>
          </cell>
          <cell r="N10">
            <v>-16972165.800000001</v>
          </cell>
        </row>
        <row r="11">
          <cell r="A11">
            <v>1060</v>
          </cell>
          <cell r="B11" t="str">
            <v>Thai Military Bank Check A/C</v>
          </cell>
          <cell r="D11">
            <v>1190067.8600000001</v>
          </cell>
          <cell r="E11">
            <v>-58872.74</v>
          </cell>
          <cell r="F11">
            <v>-9183.74</v>
          </cell>
          <cell r="G11">
            <v>-6068.63</v>
          </cell>
          <cell r="H11">
            <v>-44302.82</v>
          </cell>
          <cell r="I11">
            <v>-83566.570000000007</v>
          </cell>
          <cell r="J11">
            <v>-37033.33</v>
          </cell>
          <cell r="K11">
            <v>-38925.82</v>
          </cell>
          <cell r="L11">
            <v>-31241.63</v>
          </cell>
          <cell r="M11">
            <v>13365.72</v>
          </cell>
          <cell r="N11">
            <v>-9189.39</v>
          </cell>
        </row>
        <row r="12">
          <cell r="A12">
            <v>1070</v>
          </cell>
          <cell r="B12" t="str">
            <v>Chartered Bank Checking A/C</v>
          </cell>
          <cell r="D12">
            <v>-15276985.07</v>
          </cell>
          <cell r="E12">
            <v>-16283815.529999999</v>
          </cell>
          <cell r="F12">
            <v>-15662532.699999999</v>
          </cell>
          <cell r="G12">
            <v>-15453421.960000001</v>
          </cell>
          <cell r="H12">
            <v>-14891349.68</v>
          </cell>
          <cell r="I12">
            <v>-15472906.59</v>
          </cell>
          <cell r="J12">
            <v>-14644174.710000001</v>
          </cell>
          <cell r="K12">
            <v>-15697181.58</v>
          </cell>
          <cell r="L12">
            <v>-14365299.939999999</v>
          </cell>
          <cell r="M12">
            <v>-15127265.77</v>
          </cell>
          <cell r="N12">
            <v>-13994042.09</v>
          </cell>
        </row>
        <row r="13">
          <cell r="A13">
            <v>1080</v>
          </cell>
          <cell r="B13" t="str">
            <v>Chartered Bank Savings A/C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90</v>
          </cell>
          <cell r="B14" t="str">
            <v>Hong Kong Bank Fixed Deposit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1110</v>
          </cell>
          <cell r="B15" t="str">
            <v>Hire Purchase Int. Suspense</v>
          </cell>
          <cell r="D15">
            <v>368059.29</v>
          </cell>
          <cell r="E15">
            <v>357604.99</v>
          </cell>
          <cell r="F15">
            <v>347150.69</v>
          </cell>
          <cell r="G15">
            <v>336696.39</v>
          </cell>
          <cell r="H15">
            <v>326242.09000000003</v>
          </cell>
          <cell r="I15">
            <v>315787.78999999998</v>
          </cell>
          <cell r="J15">
            <v>305333.49</v>
          </cell>
          <cell r="K15">
            <v>294879.19</v>
          </cell>
          <cell r="L15">
            <v>284424.89</v>
          </cell>
          <cell r="M15">
            <v>254880.01</v>
          </cell>
          <cell r="N15">
            <v>247607.44</v>
          </cell>
        </row>
        <row r="16">
          <cell r="A16">
            <v>1120</v>
          </cell>
          <cell r="B16" t="str">
            <v>Deposit</v>
          </cell>
          <cell r="D16">
            <v>62000</v>
          </cell>
          <cell r="E16">
            <v>68000</v>
          </cell>
          <cell r="F16">
            <v>80000</v>
          </cell>
          <cell r="G16">
            <v>75000</v>
          </cell>
          <cell r="H16">
            <v>49000</v>
          </cell>
          <cell r="I16">
            <v>49000</v>
          </cell>
          <cell r="J16">
            <v>33000</v>
          </cell>
          <cell r="K16">
            <v>33000</v>
          </cell>
          <cell r="L16">
            <v>33000</v>
          </cell>
          <cell r="M16">
            <v>33000</v>
          </cell>
          <cell r="N16">
            <v>33000</v>
          </cell>
        </row>
        <row r="17">
          <cell r="A17">
            <v>1130</v>
          </cell>
          <cell r="B17" t="str">
            <v>Advance</v>
          </cell>
          <cell r="D17">
            <v>152966.49</v>
          </cell>
          <cell r="E17">
            <v>178626.49</v>
          </cell>
          <cell r="F17">
            <v>176381.94</v>
          </cell>
          <cell r="G17">
            <v>373436.49</v>
          </cell>
          <cell r="H17">
            <v>438626.49</v>
          </cell>
          <cell r="I17">
            <v>373626.49</v>
          </cell>
          <cell r="J17">
            <v>395912.38</v>
          </cell>
          <cell r="K17">
            <v>620337.18000000005</v>
          </cell>
          <cell r="L17">
            <v>559872.38</v>
          </cell>
          <cell r="M17">
            <v>937332.88</v>
          </cell>
          <cell r="N17">
            <v>673332.88</v>
          </cell>
        </row>
        <row r="18">
          <cell r="A18">
            <v>1140</v>
          </cell>
          <cell r="B18" t="str">
            <v>Prepaid Insurance</v>
          </cell>
          <cell r="D18">
            <v>375044.56</v>
          </cell>
          <cell r="E18">
            <v>337035.7</v>
          </cell>
          <cell r="F18">
            <v>300252.99</v>
          </cell>
          <cell r="G18">
            <v>284096.03999999998</v>
          </cell>
          <cell r="H18">
            <v>246654.94</v>
          </cell>
          <cell r="I18">
            <v>210421.58</v>
          </cell>
          <cell r="J18">
            <v>193292.46</v>
          </cell>
          <cell r="K18">
            <v>157603.1</v>
          </cell>
          <cell r="L18">
            <v>120724.07</v>
          </cell>
          <cell r="M18">
            <v>83845.039999999994</v>
          </cell>
          <cell r="N18">
            <v>82993.2</v>
          </cell>
        </row>
        <row r="19">
          <cell r="A19">
            <v>1150</v>
          </cell>
          <cell r="B19" t="str">
            <v>Prepayments</v>
          </cell>
          <cell r="D19">
            <v>7811.51</v>
          </cell>
          <cell r="E19">
            <v>7811.51</v>
          </cell>
          <cell r="F19">
            <v>7811.51</v>
          </cell>
          <cell r="G19">
            <v>7811.51</v>
          </cell>
          <cell r="H19">
            <v>7811.51</v>
          </cell>
          <cell r="I19">
            <v>7811.51</v>
          </cell>
          <cell r="J19">
            <v>11296.44</v>
          </cell>
          <cell r="K19">
            <v>11296.44</v>
          </cell>
          <cell r="L19">
            <v>11296.44</v>
          </cell>
          <cell r="M19">
            <v>11296.44</v>
          </cell>
          <cell r="N19">
            <v>11296.44</v>
          </cell>
        </row>
        <row r="20">
          <cell r="A20">
            <v>1160</v>
          </cell>
          <cell r="B20" t="str">
            <v>Value Added Tax Receivable</v>
          </cell>
          <cell r="D20">
            <v>1311161.05</v>
          </cell>
          <cell r="E20">
            <v>1334340.1200000001</v>
          </cell>
          <cell r="F20">
            <v>1158599.1399999999</v>
          </cell>
          <cell r="G20">
            <v>1210428.19</v>
          </cell>
          <cell r="H20">
            <v>1086166.43</v>
          </cell>
          <cell r="I20">
            <v>1132061.46</v>
          </cell>
          <cell r="J20">
            <v>1062224.1200000001</v>
          </cell>
          <cell r="K20">
            <v>1119905.3</v>
          </cell>
          <cell r="L20">
            <v>1096332.22</v>
          </cell>
          <cell r="M20">
            <v>1117845.8700000001</v>
          </cell>
          <cell r="N20">
            <v>1472122.65</v>
          </cell>
        </row>
        <row r="21">
          <cell r="A21">
            <v>1170</v>
          </cell>
          <cell r="B21" t="str">
            <v>Undue Value Added Tax</v>
          </cell>
          <cell r="D21">
            <v>66922.8</v>
          </cell>
          <cell r="E21">
            <v>64809.47</v>
          </cell>
          <cell r="F21">
            <v>62696.14</v>
          </cell>
          <cell r="G21">
            <v>60582.81</v>
          </cell>
          <cell r="H21">
            <v>58469.48</v>
          </cell>
          <cell r="I21">
            <v>55715.24</v>
          </cell>
          <cell r="J21">
            <v>53601.91</v>
          </cell>
          <cell r="K21">
            <v>51488.58</v>
          </cell>
          <cell r="L21">
            <v>50016.160000000003</v>
          </cell>
          <cell r="M21">
            <v>43050.15</v>
          </cell>
          <cell r="N21">
            <v>41745.599999999999</v>
          </cell>
        </row>
        <row r="22">
          <cell r="A22">
            <v>1180</v>
          </cell>
          <cell r="B22" t="str">
            <v>Tax Coupon</v>
          </cell>
          <cell r="D22">
            <v>2395815.84</v>
          </cell>
          <cell r="E22">
            <v>2357080.66</v>
          </cell>
          <cell r="F22">
            <v>2314481.84</v>
          </cell>
          <cell r="G22">
            <v>2276481.84</v>
          </cell>
          <cell r="H22">
            <v>2239684.98</v>
          </cell>
          <cell r="I22">
            <v>2216684.98</v>
          </cell>
          <cell r="J22">
            <v>2186305.36</v>
          </cell>
          <cell r="K22">
            <v>2100129.6</v>
          </cell>
          <cell r="L22">
            <v>2061377.56</v>
          </cell>
          <cell r="M22">
            <v>1992791.88</v>
          </cell>
          <cell r="N22">
            <v>1923791.88</v>
          </cell>
        </row>
        <row r="23">
          <cell r="A23">
            <v>1190</v>
          </cell>
          <cell r="B23" t="str">
            <v>Withholding Income Tax</v>
          </cell>
          <cell r="D23">
            <v>4972.75</v>
          </cell>
          <cell r="E23">
            <v>4972.75</v>
          </cell>
          <cell r="F23">
            <v>5014.42</v>
          </cell>
          <cell r="G23">
            <v>5014.42</v>
          </cell>
          <cell r="H23">
            <v>5014.42</v>
          </cell>
          <cell r="I23">
            <v>11664.42</v>
          </cell>
          <cell r="J23">
            <v>20414.419999999998</v>
          </cell>
          <cell r="K23">
            <v>27414.42</v>
          </cell>
          <cell r="L23">
            <v>29065.11</v>
          </cell>
          <cell r="M23">
            <v>30715.11</v>
          </cell>
          <cell r="N23">
            <v>32365.11</v>
          </cell>
        </row>
        <row r="24">
          <cell r="A24">
            <v>1191</v>
          </cell>
          <cell r="B24" t="str">
            <v>Defered Premium on FX Contract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192</v>
          </cell>
          <cell r="B25" t="str">
            <v>Defered on Sales Compensate</v>
          </cell>
          <cell r="D25">
            <v>8659212.5399999991</v>
          </cell>
          <cell r="E25">
            <v>7872011.4000000004</v>
          </cell>
          <cell r="F25">
            <v>7084810.2599999998</v>
          </cell>
          <cell r="G25">
            <v>6297609.1200000001</v>
          </cell>
          <cell r="H25">
            <v>5510407.9800000004</v>
          </cell>
          <cell r="I25">
            <v>4723206.84</v>
          </cell>
          <cell r="J25">
            <v>3936005.7</v>
          </cell>
          <cell r="K25">
            <v>3148804.56</v>
          </cell>
          <cell r="L25">
            <v>2361603.42</v>
          </cell>
          <cell r="M25">
            <v>1574402.28</v>
          </cell>
          <cell r="N25">
            <v>1574402.28</v>
          </cell>
        </row>
        <row r="26">
          <cell r="A26">
            <v>1210</v>
          </cell>
          <cell r="B26" t="str">
            <v>Nhill</v>
          </cell>
          <cell r="D26">
            <v>15748713.33</v>
          </cell>
          <cell r="E26">
            <v>25007607.530000001</v>
          </cell>
          <cell r="F26">
            <v>34125933.189999998</v>
          </cell>
          <cell r="G26">
            <v>38657183.82</v>
          </cell>
          <cell r="H26">
            <v>45849184.189999998</v>
          </cell>
          <cell r="I26">
            <v>52884491.030000001</v>
          </cell>
          <cell r="J26">
            <v>57014579.189999998</v>
          </cell>
          <cell r="K26">
            <v>63295280.149999999</v>
          </cell>
          <cell r="L26">
            <v>68302568.549999997</v>
          </cell>
          <cell r="M26">
            <v>69342950.109999999</v>
          </cell>
          <cell r="N26">
            <v>73056999.480000004</v>
          </cell>
        </row>
        <row r="27">
          <cell r="A27">
            <v>1211</v>
          </cell>
          <cell r="B27" t="str">
            <v>Rompolohakij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212</v>
          </cell>
          <cell r="B28" t="str">
            <v>Calcorp</v>
          </cell>
          <cell r="D28">
            <v>2516026.12</v>
          </cell>
          <cell r="E28">
            <v>2850365.76</v>
          </cell>
          <cell r="F28">
            <v>2232143.7599999998</v>
          </cell>
          <cell r="J28">
            <v>491700</v>
          </cell>
          <cell r="K28">
            <v>491700</v>
          </cell>
          <cell r="L28">
            <v>194766</v>
          </cell>
          <cell r="M28">
            <v>854885.85</v>
          </cell>
          <cell r="N28">
            <v>421783.12</v>
          </cell>
        </row>
        <row r="29">
          <cell r="A29">
            <v>1213</v>
          </cell>
          <cell r="B29" t="str">
            <v>L. R. C. Co Ltd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214</v>
          </cell>
          <cell r="B30" t="str">
            <v>Interest Receivable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215</v>
          </cell>
          <cell r="B31" t="str">
            <v>Kwong Fat Loong Metal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216</v>
          </cell>
          <cell r="B32" t="str">
            <v>Thai Laminate Manufacturer Co., Ltd.</v>
          </cell>
          <cell r="D32">
            <v>2230126.41</v>
          </cell>
          <cell r="E32">
            <v>1181756</v>
          </cell>
          <cell r="F32">
            <v>838404</v>
          </cell>
          <cell r="G32">
            <v>838404</v>
          </cell>
          <cell r="H32">
            <v>1152675.08</v>
          </cell>
          <cell r="I32">
            <v>2486590.42</v>
          </cell>
          <cell r="J32">
            <v>2962963.43</v>
          </cell>
          <cell r="K32">
            <v>1939413.27</v>
          </cell>
          <cell r="L32">
            <v>1939413.27</v>
          </cell>
          <cell r="M32">
            <v>340668.4</v>
          </cell>
          <cell r="N32">
            <v>340668.4</v>
          </cell>
        </row>
        <row r="33">
          <cell r="A33">
            <v>1217</v>
          </cell>
          <cell r="B33" t="str">
            <v>Accounts Receivable-Other (Vat)</v>
          </cell>
          <cell r="D33">
            <v>5543085.4699999997</v>
          </cell>
          <cell r="E33">
            <v>5970626.6299999999</v>
          </cell>
          <cell r="F33">
            <v>6353044.0499999998</v>
          </cell>
          <cell r="G33">
            <v>6774341.5700000003</v>
          </cell>
          <cell r="H33">
            <v>7200515.0499999998</v>
          </cell>
          <cell r="I33">
            <v>7571329.4400000004</v>
          </cell>
          <cell r="J33">
            <v>7905914.9800000004</v>
          </cell>
          <cell r="K33">
            <v>8197570.3700000001</v>
          </cell>
          <cell r="L33">
            <v>8475391.1799999997</v>
          </cell>
          <cell r="M33">
            <v>8766722.0099999998</v>
          </cell>
          <cell r="N33">
            <v>8787631.0999999996</v>
          </cell>
        </row>
        <row r="34">
          <cell r="A34">
            <v>1218</v>
          </cell>
          <cell r="B34" t="str">
            <v>Kce Electronics Public Co., Ltd.</v>
          </cell>
          <cell r="D34">
            <v>562720.66</v>
          </cell>
          <cell r="E34">
            <v>311720</v>
          </cell>
          <cell r="F34">
            <v>31172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9</v>
          </cell>
          <cell r="B35" t="str">
            <v>Pacific Insulating Material (T)</v>
          </cell>
          <cell r="H35">
            <v>543762.05000000005</v>
          </cell>
          <cell r="I35">
            <v>1136104.28</v>
          </cell>
          <cell r="J35">
            <v>806538.16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99</v>
          </cell>
          <cell r="B36" t="str">
            <v>Account Receivable - Misc.</v>
          </cell>
          <cell r="I36">
            <v>7050</v>
          </cell>
          <cell r="J36">
            <v>4700</v>
          </cell>
          <cell r="K36">
            <v>2350</v>
          </cell>
          <cell r="L36">
            <v>0</v>
          </cell>
          <cell r="M36">
            <v>-20909.09</v>
          </cell>
          <cell r="N36">
            <v>-84980</v>
          </cell>
        </row>
        <row r="37">
          <cell r="A37">
            <v>1310</v>
          </cell>
          <cell r="B37" t="str">
            <v>Amount Due From Nctl</v>
          </cell>
          <cell r="D37">
            <v>1616698.4</v>
          </cell>
          <cell r="E37">
            <v>1652198.3999999999</v>
          </cell>
          <cell r="F37">
            <v>1687698.4</v>
          </cell>
          <cell r="G37">
            <v>1723198.4</v>
          </cell>
          <cell r="H37">
            <v>1758698.4</v>
          </cell>
          <cell r="I37">
            <v>1738698.4</v>
          </cell>
          <cell r="J37">
            <v>1548698.4</v>
          </cell>
          <cell r="K37">
            <v>1433698.4</v>
          </cell>
          <cell r="L37">
            <v>1433698.4</v>
          </cell>
          <cell r="M37">
            <v>1433698.4</v>
          </cell>
          <cell r="N37">
            <v>1433698.4</v>
          </cell>
        </row>
        <row r="38">
          <cell r="A38">
            <v>1410</v>
          </cell>
          <cell r="B38" t="str">
            <v>Inventory - Copper Foil Scrap</v>
          </cell>
          <cell r="C38">
            <v>206260.84</v>
          </cell>
          <cell r="D38">
            <v>201832.9</v>
          </cell>
          <cell r="E38">
            <v>220412.69</v>
          </cell>
          <cell r="F38">
            <v>170280.47</v>
          </cell>
          <cell r="G38">
            <v>153485.19</v>
          </cell>
          <cell r="H38">
            <v>153485.19</v>
          </cell>
          <cell r="I38">
            <v>153485.19</v>
          </cell>
          <cell r="J38">
            <v>133822.96</v>
          </cell>
          <cell r="K38">
            <v>130663.93</v>
          </cell>
          <cell r="L38">
            <v>130663.93</v>
          </cell>
          <cell r="M38">
            <v>114029.44</v>
          </cell>
          <cell r="N38">
            <v>19331.2</v>
          </cell>
        </row>
        <row r="39">
          <cell r="A39">
            <v>1420</v>
          </cell>
          <cell r="B39" t="str">
            <v>Inventory - Base Stock</v>
          </cell>
          <cell r="C39">
            <v>946569.8</v>
          </cell>
          <cell r="D39">
            <v>946569.8</v>
          </cell>
          <cell r="E39">
            <v>946569.8</v>
          </cell>
          <cell r="F39">
            <v>946569.8</v>
          </cell>
          <cell r="G39">
            <v>946569.8</v>
          </cell>
          <cell r="H39">
            <v>946569.8</v>
          </cell>
          <cell r="I39">
            <v>946569.8</v>
          </cell>
          <cell r="J39">
            <v>946569.8</v>
          </cell>
          <cell r="K39">
            <v>946569.8</v>
          </cell>
          <cell r="L39">
            <v>946569.8</v>
          </cell>
          <cell r="M39">
            <v>946569.8</v>
          </cell>
          <cell r="N39">
            <v>946569.8</v>
          </cell>
        </row>
        <row r="40">
          <cell r="A40">
            <v>1425</v>
          </cell>
          <cell r="B40" t="str">
            <v>Inventory - Base Stock (Edm2)</v>
          </cell>
          <cell r="C40">
            <v>2077049.52</v>
          </cell>
          <cell r="D40">
            <v>4019049.12</v>
          </cell>
          <cell r="E40">
            <v>4019049.12</v>
          </cell>
          <cell r="F40">
            <v>4019049.12</v>
          </cell>
          <cell r="G40">
            <v>4019049.12</v>
          </cell>
          <cell r="H40">
            <v>4019049.12</v>
          </cell>
          <cell r="I40">
            <v>4019049.12</v>
          </cell>
          <cell r="J40">
            <v>4019049.12</v>
          </cell>
          <cell r="K40">
            <v>4019049.12</v>
          </cell>
          <cell r="L40">
            <v>4019049.12</v>
          </cell>
          <cell r="M40">
            <v>4019049.12</v>
          </cell>
          <cell r="N40">
            <v>4019049.12</v>
          </cell>
        </row>
        <row r="41">
          <cell r="A41">
            <v>1430</v>
          </cell>
          <cell r="B41" t="str">
            <v>Inventory - Direct Raw Material</v>
          </cell>
          <cell r="C41">
            <v>535270.52</v>
          </cell>
          <cell r="D41">
            <v>536937.69999999995</v>
          </cell>
          <cell r="E41">
            <v>37215.300000000003</v>
          </cell>
          <cell r="F41">
            <v>29245.05</v>
          </cell>
          <cell r="G41">
            <v>499415.4</v>
          </cell>
          <cell r="H41">
            <v>1213569.4099999999</v>
          </cell>
          <cell r="I41">
            <v>590245.51</v>
          </cell>
          <cell r="J41">
            <v>1699659.86</v>
          </cell>
          <cell r="K41">
            <v>1328055.8999999999</v>
          </cell>
          <cell r="L41">
            <v>1482666.82</v>
          </cell>
          <cell r="M41">
            <v>20846.88</v>
          </cell>
          <cell r="N41">
            <v>485075.64</v>
          </cell>
        </row>
        <row r="42">
          <cell r="A42">
            <v>1440</v>
          </cell>
          <cell r="B42" t="str">
            <v>Inventory - Dir &amp; Indir Chemical</v>
          </cell>
          <cell r="C42">
            <v>453940.19999999995</v>
          </cell>
          <cell r="D42">
            <v>581214.31999999995</v>
          </cell>
          <cell r="E42">
            <v>547871.6</v>
          </cell>
          <cell r="F42">
            <v>353736.78</v>
          </cell>
          <cell r="G42">
            <v>358682.61</v>
          </cell>
          <cell r="H42">
            <v>321895.69</v>
          </cell>
          <cell r="I42">
            <v>627612.93000000005</v>
          </cell>
          <cell r="J42">
            <v>577064.30000000005</v>
          </cell>
          <cell r="K42">
            <v>631701.22</v>
          </cell>
          <cell r="L42">
            <v>669405.49</v>
          </cell>
          <cell r="M42">
            <v>576720.82999999996</v>
          </cell>
          <cell r="N42">
            <v>759508.02</v>
          </cell>
        </row>
        <row r="43">
          <cell r="A43">
            <v>1450</v>
          </cell>
          <cell r="B43" t="str">
            <v xml:space="preserve">Inventory - Wip 1 </v>
          </cell>
          <cell r="C43">
            <v>11765987.59</v>
          </cell>
          <cell r="D43">
            <v>9280383.4399999995</v>
          </cell>
          <cell r="E43">
            <v>10357881.640000001</v>
          </cell>
          <cell r="F43">
            <v>10494515.300000001</v>
          </cell>
          <cell r="G43">
            <v>10862760.92</v>
          </cell>
          <cell r="H43">
            <v>9733798.9000000004</v>
          </cell>
          <cell r="I43">
            <v>11349113.34</v>
          </cell>
          <cell r="J43">
            <v>11141874.41</v>
          </cell>
          <cell r="K43">
            <v>11581255.1</v>
          </cell>
          <cell r="L43">
            <v>11675695.32</v>
          </cell>
          <cell r="M43">
            <v>12097021.140000001</v>
          </cell>
          <cell r="N43">
            <v>11489645.109999999</v>
          </cell>
        </row>
        <row r="44">
          <cell r="A44">
            <v>1460</v>
          </cell>
          <cell r="B44" t="str">
            <v>Inventory - Wip 2</v>
          </cell>
          <cell r="D44">
            <v>1569937.72</v>
          </cell>
          <cell r="E44">
            <v>1186027.83</v>
          </cell>
          <cell r="F44">
            <v>1184273.21</v>
          </cell>
          <cell r="G44">
            <v>650055.67000000004</v>
          </cell>
          <cell r="H44">
            <v>1506732.73</v>
          </cell>
          <cell r="I44">
            <v>1796063.76</v>
          </cell>
          <cell r="J44">
            <v>1239591.8899999999</v>
          </cell>
          <cell r="K44">
            <v>1023890.83</v>
          </cell>
          <cell r="L44">
            <v>2408656.15</v>
          </cell>
          <cell r="M44">
            <v>2719803.3</v>
          </cell>
          <cell r="N44">
            <v>2876399.52</v>
          </cell>
        </row>
        <row r="45">
          <cell r="A45">
            <v>1470</v>
          </cell>
          <cell r="B45" t="str">
            <v>Inventory - Wip 3</v>
          </cell>
          <cell r="D45">
            <v>897863.52</v>
          </cell>
          <cell r="E45">
            <v>467224.11</v>
          </cell>
          <cell r="F45">
            <v>505641.62</v>
          </cell>
          <cell r="G45">
            <v>288445.59999999998</v>
          </cell>
          <cell r="H45">
            <v>694643.53</v>
          </cell>
          <cell r="I45">
            <v>682988.67</v>
          </cell>
          <cell r="J45">
            <v>540448.65</v>
          </cell>
          <cell r="K45">
            <v>648705.87</v>
          </cell>
          <cell r="L45">
            <v>537647.04</v>
          </cell>
          <cell r="M45">
            <v>708616.5</v>
          </cell>
          <cell r="N45">
            <v>296485.55</v>
          </cell>
        </row>
        <row r="46">
          <cell r="A46">
            <v>1471</v>
          </cell>
          <cell r="B46" t="str">
            <v>Inventory - Wip 4</v>
          </cell>
          <cell r="M46">
            <v>383106.4</v>
          </cell>
          <cell r="N46">
            <v>573818.96</v>
          </cell>
        </row>
        <row r="47">
          <cell r="A47">
            <v>1472</v>
          </cell>
          <cell r="B47" t="str">
            <v>Inventory - Wip 5</v>
          </cell>
          <cell r="M47">
            <v>188583.33</v>
          </cell>
          <cell r="N47">
            <v>150547.28</v>
          </cell>
        </row>
        <row r="48">
          <cell r="A48">
            <v>1480</v>
          </cell>
          <cell r="B48" t="str">
            <v>Inventory - Finished Goods</v>
          </cell>
          <cell r="C48">
            <v>4364593.8</v>
          </cell>
          <cell r="D48">
            <v>3341376.88</v>
          </cell>
          <cell r="E48">
            <v>4007875.77</v>
          </cell>
          <cell r="F48">
            <v>2549227.31</v>
          </cell>
          <cell r="G48">
            <v>4871536.4400000004</v>
          </cell>
          <cell r="H48">
            <v>1915554.1</v>
          </cell>
          <cell r="I48">
            <v>585815.04000000004</v>
          </cell>
          <cell r="J48">
            <v>1185610.1599999999</v>
          </cell>
          <cell r="K48">
            <v>2388048.0699999998</v>
          </cell>
          <cell r="L48">
            <v>861138.1</v>
          </cell>
          <cell r="M48">
            <v>1560748.4</v>
          </cell>
          <cell r="N48">
            <v>4586196.7300000004</v>
          </cell>
        </row>
        <row r="49">
          <cell r="A49">
            <v>1490</v>
          </cell>
          <cell r="B49" t="str">
            <v>Goods In Transit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010</v>
          </cell>
          <cell r="B50" t="str">
            <v>Land</v>
          </cell>
          <cell r="D50">
            <v>13043979.800000001</v>
          </cell>
          <cell r="E50">
            <v>13043979.800000001</v>
          </cell>
          <cell r="F50">
            <v>13043979.800000001</v>
          </cell>
          <cell r="G50">
            <v>13043979.800000001</v>
          </cell>
          <cell r="H50">
            <v>13043979.800000001</v>
          </cell>
          <cell r="I50">
            <v>13043979.800000001</v>
          </cell>
          <cell r="J50">
            <v>13043979.800000001</v>
          </cell>
          <cell r="K50">
            <v>13043979.800000001</v>
          </cell>
          <cell r="L50">
            <v>13043979.800000001</v>
          </cell>
          <cell r="M50">
            <v>13043979.800000001</v>
          </cell>
          <cell r="N50">
            <v>13043979.800000001</v>
          </cell>
        </row>
        <row r="51">
          <cell r="A51">
            <v>2020</v>
          </cell>
          <cell r="B51" t="str">
            <v>Building</v>
          </cell>
          <cell r="D51">
            <v>123711333.54000001</v>
          </cell>
          <cell r="E51">
            <v>123711333.54000001</v>
          </cell>
          <cell r="F51">
            <v>123711333.54000001</v>
          </cell>
          <cell r="G51">
            <v>123711333.54000001</v>
          </cell>
          <cell r="H51">
            <v>123711333.54000001</v>
          </cell>
          <cell r="I51">
            <v>123711333.54000001</v>
          </cell>
          <cell r="J51">
            <v>123711333.54000001</v>
          </cell>
          <cell r="K51">
            <v>123711333.54000001</v>
          </cell>
          <cell r="L51">
            <v>123711333.54000001</v>
          </cell>
          <cell r="M51">
            <v>123711333.54000001</v>
          </cell>
          <cell r="N51">
            <v>123711333.54000001</v>
          </cell>
        </row>
        <row r="52">
          <cell r="A52">
            <v>2030</v>
          </cell>
          <cell r="B52" t="str">
            <v>Motor Vehicle</v>
          </cell>
          <cell r="D52">
            <v>1740213.13</v>
          </cell>
          <cell r="E52">
            <v>1740213.13</v>
          </cell>
          <cell r="F52">
            <v>1740213.13</v>
          </cell>
          <cell r="G52">
            <v>1740213.13</v>
          </cell>
          <cell r="H52">
            <v>1740213.13</v>
          </cell>
          <cell r="I52">
            <v>1740213.13</v>
          </cell>
          <cell r="J52">
            <v>1740213.13</v>
          </cell>
          <cell r="K52">
            <v>1740213.13</v>
          </cell>
          <cell r="L52">
            <v>1740213.13</v>
          </cell>
          <cell r="M52">
            <v>1130481.82</v>
          </cell>
          <cell r="N52">
            <v>1130481.82</v>
          </cell>
        </row>
        <row r="53">
          <cell r="A53">
            <v>2040</v>
          </cell>
          <cell r="B53" t="str">
            <v>Furniture &amp; Equipment</v>
          </cell>
          <cell r="D53">
            <v>10081267.279999999</v>
          </cell>
          <cell r="E53">
            <v>10099147.279999999</v>
          </cell>
          <cell r="F53">
            <v>10099147.279999999</v>
          </cell>
          <cell r="G53">
            <v>10147871.779999999</v>
          </cell>
          <cell r="H53">
            <v>10147871.779999999</v>
          </cell>
          <cell r="I53">
            <v>10143302.109999999</v>
          </cell>
          <cell r="J53">
            <v>10160852.109999999</v>
          </cell>
          <cell r="K53">
            <v>10168652.109999999</v>
          </cell>
          <cell r="L53">
            <v>10203572.109999999</v>
          </cell>
          <cell r="M53">
            <v>10228469.109999999</v>
          </cell>
          <cell r="N53">
            <v>10282965.609999999</v>
          </cell>
        </row>
        <row r="54">
          <cell r="A54">
            <v>2050</v>
          </cell>
          <cell r="B54" t="str">
            <v>Plant And Machinery</v>
          </cell>
          <cell r="D54">
            <v>215441805.44</v>
          </cell>
          <cell r="E54">
            <v>215741805.44</v>
          </cell>
          <cell r="F54">
            <v>215769355.44</v>
          </cell>
          <cell r="G54">
            <v>215769355.44</v>
          </cell>
          <cell r="H54">
            <v>215800380.44</v>
          </cell>
          <cell r="I54">
            <v>215800380.44</v>
          </cell>
          <cell r="J54">
            <v>215800380.44</v>
          </cell>
          <cell r="K54">
            <v>215812380.44</v>
          </cell>
          <cell r="L54">
            <v>216263824.53999999</v>
          </cell>
          <cell r="M54">
            <v>216263824.53999999</v>
          </cell>
          <cell r="N54">
            <v>216273324.53999999</v>
          </cell>
        </row>
        <row r="55">
          <cell r="A55">
            <v>2060</v>
          </cell>
          <cell r="B55" t="str">
            <v>Asset In Progress</v>
          </cell>
          <cell r="D55">
            <v>64325038.119999997</v>
          </cell>
          <cell r="E55">
            <v>66272709.030000001</v>
          </cell>
          <cell r="F55">
            <v>114024954.53</v>
          </cell>
          <cell r="G55">
            <v>117995690.66</v>
          </cell>
          <cell r="H55">
            <v>118029926.61</v>
          </cell>
          <cell r="I55">
            <v>118075913.61</v>
          </cell>
          <cell r="J55">
            <v>144252376.36000001</v>
          </cell>
          <cell r="K55">
            <v>162295639.5</v>
          </cell>
          <cell r="L55">
            <v>162298799.5</v>
          </cell>
          <cell r="M55">
            <v>163666474.28999999</v>
          </cell>
          <cell r="N55">
            <v>163702555.28999999</v>
          </cell>
        </row>
        <row r="56">
          <cell r="A56">
            <v>2120</v>
          </cell>
          <cell r="B56" t="str">
            <v>Acc - Depn Building</v>
          </cell>
          <cell r="D56">
            <v>-8573804.5099999998</v>
          </cell>
          <cell r="E56">
            <v>-8779990.0600000005</v>
          </cell>
          <cell r="F56">
            <v>-8986175.6099999994</v>
          </cell>
          <cell r="G56">
            <v>-9192361.1600000001</v>
          </cell>
          <cell r="H56">
            <v>-9398546.7100000009</v>
          </cell>
          <cell r="I56">
            <v>-9604732.2599999998</v>
          </cell>
          <cell r="J56">
            <v>-9810917.8100000005</v>
          </cell>
          <cell r="K56">
            <v>-10017103.359999999</v>
          </cell>
          <cell r="L56">
            <v>-10223288.91</v>
          </cell>
          <cell r="M56">
            <v>-10429474.460000001</v>
          </cell>
          <cell r="N56">
            <v>-10635660.01</v>
          </cell>
        </row>
        <row r="57">
          <cell r="A57">
            <v>2130</v>
          </cell>
          <cell r="B57" t="str">
            <v>Acc - Depn Motor Vehicle</v>
          </cell>
          <cell r="D57">
            <v>-418867.33</v>
          </cell>
          <cell r="E57">
            <v>-447871.06</v>
          </cell>
          <cell r="F57">
            <v>-476874.79</v>
          </cell>
          <cell r="G57">
            <v>-505877.98</v>
          </cell>
          <cell r="H57">
            <v>-534881.53</v>
          </cell>
          <cell r="I57">
            <v>-563885.07999999996</v>
          </cell>
          <cell r="J57">
            <v>-592888.63</v>
          </cell>
          <cell r="K57">
            <v>-621892.18000000005</v>
          </cell>
          <cell r="L57">
            <v>-650895.73</v>
          </cell>
          <cell r="M57">
            <v>-253087.3</v>
          </cell>
          <cell r="N57">
            <v>-271928.65999999997</v>
          </cell>
        </row>
        <row r="58">
          <cell r="A58">
            <v>2140</v>
          </cell>
          <cell r="B58" t="str">
            <v>Acc - Depn Furniture &amp; Equipment</v>
          </cell>
          <cell r="D58">
            <v>-3206876.13</v>
          </cell>
          <cell r="E58">
            <v>-3289637.46</v>
          </cell>
          <cell r="F58">
            <v>-3372547.79</v>
          </cell>
          <cell r="G58">
            <v>-3455458.12</v>
          </cell>
          <cell r="H58">
            <v>-3538774.17</v>
          </cell>
          <cell r="I58">
            <v>-3609882.01</v>
          </cell>
          <cell r="J58">
            <v>-3693204.93</v>
          </cell>
          <cell r="K58">
            <v>-3776674.7</v>
          </cell>
          <cell r="L58">
            <v>-3860209.47</v>
          </cell>
          <cell r="M58">
            <v>-3944035.24</v>
          </cell>
          <cell r="N58">
            <v>-4028067.89</v>
          </cell>
        </row>
        <row r="59">
          <cell r="A59">
            <v>2150</v>
          </cell>
          <cell r="B59" t="str">
            <v>Acc - Depn Plant And Machinery</v>
          </cell>
          <cell r="D59">
            <v>-59427363.899999999</v>
          </cell>
          <cell r="E59">
            <v>-61219904.369999997</v>
          </cell>
          <cell r="F59">
            <v>-63014938.609999999</v>
          </cell>
          <cell r="G59">
            <v>-64810202.829999998</v>
          </cell>
          <cell r="H59">
            <v>-66605485.340000004</v>
          </cell>
          <cell r="I59">
            <v>-68401014.129999995</v>
          </cell>
          <cell r="J59">
            <v>-70196542.719999999</v>
          </cell>
          <cell r="K59">
            <v>-71992071.310000002</v>
          </cell>
          <cell r="L59">
            <v>-73787699.900000006</v>
          </cell>
          <cell r="M59">
            <v>-75587091.019999996</v>
          </cell>
          <cell r="N59">
            <v>-77386481.640000001</v>
          </cell>
        </row>
        <row r="60">
          <cell r="A60">
            <v>3010</v>
          </cell>
          <cell r="B60" t="str">
            <v>Pre - Operating Expenses</v>
          </cell>
          <cell r="D60">
            <v>15164600.960000001</v>
          </cell>
          <cell r="E60">
            <v>14970183</v>
          </cell>
          <cell r="F60">
            <v>14775765.039999999</v>
          </cell>
          <cell r="G60">
            <v>14581347.08</v>
          </cell>
          <cell r="H60">
            <v>14386929.119999999</v>
          </cell>
          <cell r="I60">
            <v>14192511.16</v>
          </cell>
          <cell r="J60">
            <v>13998093.199999999</v>
          </cell>
          <cell r="K60">
            <v>13803675.24</v>
          </cell>
          <cell r="L60">
            <v>13609257.279999999</v>
          </cell>
          <cell r="M60">
            <v>13414839.32</v>
          </cell>
          <cell r="N60">
            <v>13220421.359999999</v>
          </cell>
        </row>
        <row r="61">
          <cell r="A61">
            <v>3020</v>
          </cell>
          <cell r="B61" t="str">
            <v>Pre - Operating Expenses Coating</v>
          </cell>
          <cell r="M61">
            <v>1290215.74</v>
          </cell>
          <cell r="N61">
            <v>1856795.29</v>
          </cell>
        </row>
        <row r="62">
          <cell r="A62">
            <v>4010</v>
          </cell>
          <cell r="B62" t="str">
            <v>Hkb-Us$ Loan #001-097112-321</v>
          </cell>
          <cell r="D62">
            <v>-977017.5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4020</v>
          </cell>
          <cell r="B63" t="str">
            <v>Hkb-Us$ Loan #001-097112-322</v>
          </cell>
          <cell r="D63">
            <v>-1932394.84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30</v>
          </cell>
          <cell r="B64" t="str">
            <v>Hkb-Us$ Loan #001-097112-323</v>
          </cell>
          <cell r="D64">
            <v>-25646709.379999999</v>
          </cell>
          <cell r="E64">
            <v>-24043271.879999999</v>
          </cell>
          <cell r="F64">
            <v>-24043271.879999999</v>
          </cell>
          <cell r="G64">
            <v>-24043271.879999999</v>
          </cell>
          <cell r="H64">
            <v>-22227148.120000001</v>
          </cell>
          <cell r="I64">
            <v>-22437187.5</v>
          </cell>
          <cell r="J64">
            <v>-22437187.5</v>
          </cell>
          <cell r="K64">
            <v>-20711250</v>
          </cell>
          <cell r="L64">
            <v>-20711250</v>
          </cell>
          <cell r="M64">
            <v>-20711250</v>
          </cell>
          <cell r="N64">
            <v>-20711250</v>
          </cell>
        </row>
        <row r="65">
          <cell r="A65">
            <v>4050</v>
          </cell>
          <cell r="B65" t="str">
            <v>Scb-Us$ Loan #Eziaa/0100</v>
          </cell>
          <cell r="D65">
            <v>-8020000</v>
          </cell>
          <cell r="E65">
            <v>-8020000</v>
          </cell>
          <cell r="F65">
            <v>-8654000</v>
          </cell>
          <cell r="G65">
            <v>-8654000</v>
          </cell>
          <cell r="H65">
            <v>-8654000</v>
          </cell>
          <cell r="I65">
            <v>-7890000</v>
          </cell>
          <cell r="J65">
            <v>-7890000</v>
          </cell>
          <cell r="K65">
            <v>-7890000</v>
          </cell>
          <cell r="L65">
            <v>-7010000</v>
          </cell>
          <cell r="M65">
            <v>-7010000</v>
          </cell>
          <cell r="N65">
            <v>-7010000</v>
          </cell>
        </row>
        <row r="66">
          <cell r="A66">
            <v>4055</v>
          </cell>
          <cell r="B66" t="str">
            <v>Scb-Us$ Loan #Eziaa/020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4056</v>
          </cell>
          <cell r="B67" t="str">
            <v>Scb-Us$ Loan #Eziaa/0300</v>
          </cell>
          <cell r="D67">
            <v>-15468000</v>
          </cell>
          <cell r="E67">
            <v>-15468000</v>
          </cell>
          <cell r="F67">
            <v>-15468000</v>
          </cell>
          <cell r="G67">
            <v>-16340000</v>
          </cell>
          <cell r="H67">
            <v>-16340000</v>
          </cell>
          <cell r="I67">
            <v>-15780000</v>
          </cell>
          <cell r="J67">
            <v>-14720000</v>
          </cell>
          <cell r="K67">
            <v>-14720000</v>
          </cell>
          <cell r="L67">
            <v>-14720000</v>
          </cell>
          <cell r="M67">
            <v>-14740000</v>
          </cell>
          <cell r="N67">
            <v>-14740000</v>
          </cell>
        </row>
        <row r="68">
          <cell r="A68">
            <v>4060</v>
          </cell>
          <cell r="B68" t="str">
            <v>Hkb-Us$Loan #001-097112-308</v>
          </cell>
          <cell r="D68">
            <v>-46896840</v>
          </cell>
          <cell r="E68">
            <v>-46896840</v>
          </cell>
          <cell r="F68">
            <v>-46896840</v>
          </cell>
          <cell r="G68">
            <v>-46896840</v>
          </cell>
          <cell r="H68">
            <v>-46896840</v>
          </cell>
          <cell r="I68">
            <v>-47340000</v>
          </cell>
          <cell r="J68">
            <v>-47340000</v>
          </cell>
          <cell r="K68">
            <v>-47340000</v>
          </cell>
          <cell r="L68">
            <v>-47340000</v>
          </cell>
          <cell r="M68">
            <v>-47340000</v>
          </cell>
          <cell r="N68">
            <v>-47340000</v>
          </cell>
        </row>
        <row r="69">
          <cell r="A69">
            <v>4110</v>
          </cell>
          <cell r="B69" t="str">
            <v>Amount Due To Nhill</v>
          </cell>
          <cell r="D69">
            <v>7264980.7000000002</v>
          </cell>
          <cell r="E69">
            <v>6390593.8399999999</v>
          </cell>
          <cell r="F69">
            <v>-43089045.409999996</v>
          </cell>
          <cell r="G69">
            <v>-48107108.07</v>
          </cell>
          <cell r="H69">
            <v>-50200027.270000003</v>
          </cell>
          <cell r="I69">
            <v>-52476444.149999999</v>
          </cell>
          <cell r="J69">
            <v>-81055008.420000002</v>
          </cell>
          <cell r="K69">
            <v>-102431779.42</v>
          </cell>
          <cell r="L69">
            <v>-105481263.08</v>
          </cell>
          <cell r="M69">
            <v>-107018526.56</v>
          </cell>
          <cell r="N69">
            <v>-92442746.959999993</v>
          </cell>
        </row>
        <row r="70">
          <cell r="A70">
            <v>4111</v>
          </cell>
          <cell r="B70" t="str">
            <v>Long Term Loan from Nhill</v>
          </cell>
          <cell r="D70">
            <v>-230000000</v>
          </cell>
          <cell r="E70">
            <v>-230000000</v>
          </cell>
          <cell r="F70">
            <v>-230000000</v>
          </cell>
          <cell r="G70">
            <v>-230000000</v>
          </cell>
          <cell r="H70">
            <v>-230000000</v>
          </cell>
          <cell r="I70">
            <v>-230000000</v>
          </cell>
          <cell r="J70">
            <v>-230000000</v>
          </cell>
          <cell r="K70">
            <v>-230000000</v>
          </cell>
          <cell r="L70">
            <v>-230000000</v>
          </cell>
          <cell r="M70">
            <v>-230000000</v>
          </cell>
          <cell r="N70">
            <v>-230000000</v>
          </cell>
        </row>
        <row r="71">
          <cell r="A71">
            <v>5010</v>
          </cell>
          <cell r="B71" t="str">
            <v>Hire Purchase Creditor</v>
          </cell>
          <cell r="D71">
            <v>-1253394.68</v>
          </cell>
          <cell r="E71">
            <v>-1216782.8999999999</v>
          </cell>
          <cell r="F71">
            <v>-1180171.1200000001</v>
          </cell>
          <cell r="G71">
            <v>-1143559.3400000001</v>
          </cell>
          <cell r="H71">
            <v>-1106947.56</v>
          </cell>
          <cell r="I71">
            <v>-1070335.78</v>
          </cell>
          <cell r="J71">
            <v>-1033724</v>
          </cell>
          <cell r="K71">
            <v>-997112.22</v>
          </cell>
          <cell r="L71">
            <v>-960500.44</v>
          </cell>
          <cell r="M71">
            <v>-849712</v>
          </cell>
          <cell r="N71">
            <v>-825463</v>
          </cell>
        </row>
        <row r="72">
          <cell r="A72">
            <v>5011</v>
          </cell>
          <cell r="B72" t="str">
            <v>AP - Asian Chemfin Ltd</v>
          </cell>
          <cell r="D72">
            <v>-135300</v>
          </cell>
          <cell r="E72">
            <v>-21450</v>
          </cell>
          <cell r="F72">
            <v>-21450</v>
          </cell>
          <cell r="I72">
            <v>-75900</v>
          </cell>
          <cell r="J72">
            <v>-75900</v>
          </cell>
          <cell r="K72">
            <v>-26400</v>
          </cell>
          <cell r="L72">
            <v>-26400</v>
          </cell>
          <cell r="M72">
            <v>-26400</v>
          </cell>
          <cell r="N72">
            <v>0</v>
          </cell>
        </row>
        <row r="73">
          <cell r="A73">
            <v>5012</v>
          </cell>
          <cell r="B73" t="str">
            <v>AP - B. P. Fiber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013</v>
          </cell>
          <cell r="B74" t="str">
            <v>AP - Best Service Co Ltd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014</v>
          </cell>
          <cell r="B75" t="str">
            <v>AP - T-Bamroong Kanshang Ltd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015</v>
          </cell>
          <cell r="B76" t="str">
            <v>AP - C. M. P. Products Co Ltd</v>
          </cell>
          <cell r="E76">
            <v>-9102.5</v>
          </cell>
          <cell r="G76">
            <v>-1544.4</v>
          </cell>
          <cell r="I76">
            <v>-4653</v>
          </cell>
          <cell r="L76">
            <v>0</v>
          </cell>
          <cell r="M76">
            <v>0</v>
          </cell>
          <cell r="N76">
            <v>-1608.75</v>
          </cell>
        </row>
        <row r="77">
          <cell r="A77">
            <v>5016</v>
          </cell>
          <cell r="B77" t="str">
            <v>AP - Cannew Intl Trading Ltd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017</v>
          </cell>
          <cell r="B78" t="str">
            <v>AP - Carbon Kings Co Ltd</v>
          </cell>
          <cell r="G78">
            <v>-1980</v>
          </cell>
          <cell r="H78">
            <v>-198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018</v>
          </cell>
          <cell r="B79" t="str">
            <v>AP - Central Flooring Ltd</v>
          </cell>
          <cell r="D79">
            <v>-31387.4</v>
          </cell>
          <cell r="F79">
            <v>-58542</v>
          </cell>
          <cell r="K79">
            <v>-1914</v>
          </cell>
          <cell r="L79">
            <v>0</v>
          </cell>
          <cell r="M79">
            <v>0</v>
          </cell>
          <cell r="N79">
            <v>-5742</v>
          </cell>
        </row>
        <row r="80">
          <cell r="A80">
            <v>5019</v>
          </cell>
          <cell r="B80" t="str">
            <v>AP - Chemtec Ind Products Ltd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020</v>
          </cell>
          <cell r="B81" t="str">
            <v>AP - Cholburisricharoenleha Ltd</v>
          </cell>
          <cell r="E81">
            <v>-11748</v>
          </cell>
          <cell r="G81">
            <v>-12045</v>
          </cell>
          <cell r="J81">
            <v>-7260</v>
          </cell>
          <cell r="K81">
            <v>-264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021</v>
          </cell>
          <cell r="B82" t="str">
            <v>AP - Coax Group Corporation Ltd</v>
          </cell>
          <cell r="F82">
            <v>-9570</v>
          </cell>
          <cell r="L82">
            <v>0</v>
          </cell>
          <cell r="M82">
            <v>-10450</v>
          </cell>
          <cell r="N82">
            <v>0</v>
          </cell>
        </row>
        <row r="83">
          <cell r="A83">
            <v>5022</v>
          </cell>
          <cell r="B83" t="str">
            <v>AP - Creation Center Co Ltd</v>
          </cell>
          <cell r="D83">
            <v>-84590</v>
          </cell>
          <cell r="E83">
            <v>-84590</v>
          </cell>
          <cell r="F83">
            <v>-84590</v>
          </cell>
          <cell r="G83">
            <v>-84590</v>
          </cell>
          <cell r="H83">
            <v>-8459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023</v>
          </cell>
          <cell r="B84" t="str">
            <v>AP - Esco-Thai Co Ltd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024</v>
          </cell>
          <cell r="B85" t="str">
            <v>AP - Hollywood Intl Ltd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025</v>
          </cell>
          <cell r="B86" t="str">
            <v>AP - Hong Kong Bolts &amp; Supplies Ltd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026</v>
          </cell>
          <cell r="B87" t="str">
            <v>AP - Prime Air Ltd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027</v>
          </cell>
          <cell r="B88" t="str">
            <v>AP - Katakorn Work Co Ltd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028</v>
          </cell>
          <cell r="B89" t="str">
            <v>AP - Krung Thai Equipment Ltd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029</v>
          </cell>
          <cell r="B90" t="str">
            <v>AP - Lamda Research Co Ltd</v>
          </cell>
          <cell r="I90">
            <v>-2794</v>
          </cell>
          <cell r="J90">
            <v>-6039</v>
          </cell>
          <cell r="K90">
            <v>-3245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030</v>
          </cell>
          <cell r="B91" t="str">
            <v>AP - Liang Chi Industry Co Ltd</v>
          </cell>
          <cell r="E91">
            <v>-6424</v>
          </cell>
          <cell r="F91">
            <v>-14564</v>
          </cell>
          <cell r="G91">
            <v>-6490</v>
          </cell>
          <cell r="I91">
            <v>-4928</v>
          </cell>
          <cell r="K91">
            <v>-2002</v>
          </cell>
          <cell r="L91">
            <v>-3245</v>
          </cell>
          <cell r="M91">
            <v>0</v>
          </cell>
          <cell r="N91">
            <v>-3927</v>
          </cell>
        </row>
        <row r="92">
          <cell r="A92">
            <v>5031</v>
          </cell>
          <cell r="B92" t="str">
            <v>AP - Loxley Public Co Ltd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032</v>
          </cell>
          <cell r="B93" t="str">
            <v>AP - Mahaporn Supply Co Ltd</v>
          </cell>
          <cell r="D93">
            <v>-31111.3</v>
          </cell>
          <cell r="E93">
            <v>-28277.7</v>
          </cell>
          <cell r="F93">
            <v>-24922.7</v>
          </cell>
          <cell r="G93">
            <v>-24286.35</v>
          </cell>
          <cell r="H93">
            <v>-23850.75</v>
          </cell>
          <cell r="I93">
            <v>-18164.3</v>
          </cell>
          <cell r="J93">
            <v>-21699.7</v>
          </cell>
          <cell r="K93">
            <v>-25927</v>
          </cell>
          <cell r="L93">
            <v>-22222.2</v>
          </cell>
          <cell r="M93">
            <v>-18865</v>
          </cell>
          <cell r="N93">
            <v>-17471.3</v>
          </cell>
        </row>
        <row r="94">
          <cell r="A94">
            <v>5033</v>
          </cell>
          <cell r="B94" t="str">
            <v>AP - Makklen Co Ltd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034</v>
          </cell>
          <cell r="B95" t="str">
            <v>AP - Muangthai Cholburi Ltd</v>
          </cell>
          <cell r="I95">
            <v>-6050</v>
          </cell>
          <cell r="J95">
            <v>-1716</v>
          </cell>
          <cell r="K95">
            <v>-1716</v>
          </cell>
          <cell r="L95">
            <v>0</v>
          </cell>
          <cell r="M95">
            <v>-2563</v>
          </cell>
          <cell r="N95">
            <v>0</v>
          </cell>
        </row>
        <row r="96">
          <cell r="A96">
            <v>5035</v>
          </cell>
          <cell r="B96" t="str">
            <v>AP - Nutrition Ltd</v>
          </cell>
          <cell r="E96">
            <v>-32890</v>
          </cell>
          <cell r="F96">
            <v>-32890</v>
          </cell>
          <cell r="H96">
            <v>-27500</v>
          </cell>
          <cell r="I96">
            <v>-27500</v>
          </cell>
          <cell r="J96">
            <v>-27500</v>
          </cell>
          <cell r="K96">
            <v>-27500</v>
          </cell>
          <cell r="L96">
            <v>-55000</v>
          </cell>
          <cell r="M96">
            <v>-27500</v>
          </cell>
          <cell r="N96">
            <v>-24200</v>
          </cell>
        </row>
        <row r="97">
          <cell r="A97">
            <v>5036</v>
          </cell>
          <cell r="B97" t="str">
            <v>AP - P.T.S. Plastics Co Ltd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037</v>
          </cell>
          <cell r="B98" t="str">
            <v>AP - Pattarapul Co Ltd</v>
          </cell>
          <cell r="D98">
            <v>-34650</v>
          </cell>
          <cell r="E98">
            <v>-30360</v>
          </cell>
          <cell r="F98">
            <v>-57684</v>
          </cell>
          <cell r="G98">
            <v>-27324</v>
          </cell>
          <cell r="H98">
            <v>-23276</v>
          </cell>
          <cell r="I98">
            <v>-63756</v>
          </cell>
          <cell r="J98">
            <v>-36432</v>
          </cell>
          <cell r="K98">
            <v>-36432</v>
          </cell>
          <cell r="L98">
            <v>-111364</v>
          </cell>
          <cell r="M98">
            <v>-74932</v>
          </cell>
          <cell r="N98">
            <v>-36432</v>
          </cell>
        </row>
        <row r="99">
          <cell r="A99">
            <v>5038</v>
          </cell>
          <cell r="B99" t="str">
            <v>AP - Piyapoj Electric Ltd</v>
          </cell>
          <cell r="D99">
            <v>-2640</v>
          </cell>
          <cell r="E99">
            <v>-31028.36</v>
          </cell>
          <cell r="F99">
            <v>-979</v>
          </cell>
          <cell r="G99">
            <v>-12656.88</v>
          </cell>
          <cell r="J99">
            <v>-4004</v>
          </cell>
          <cell r="K99">
            <v>-4004</v>
          </cell>
          <cell r="L99">
            <v>0</v>
          </cell>
          <cell r="M99">
            <v>-4215.2</v>
          </cell>
          <cell r="N99">
            <v>-1711.6</v>
          </cell>
        </row>
        <row r="100">
          <cell r="A100">
            <v>5039</v>
          </cell>
          <cell r="B100" t="str">
            <v>AP - Rien Panid</v>
          </cell>
          <cell r="D100">
            <v>-14256</v>
          </cell>
          <cell r="E100">
            <v>-26713.5</v>
          </cell>
          <cell r="F100">
            <v>-12001</v>
          </cell>
          <cell r="G100">
            <v>-7832</v>
          </cell>
          <cell r="H100">
            <v>-15587</v>
          </cell>
          <cell r="I100">
            <v>-13002</v>
          </cell>
          <cell r="J100">
            <v>-16843.2</v>
          </cell>
          <cell r="K100">
            <v>-14099.8</v>
          </cell>
          <cell r="L100">
            <v>-16511</v>
          </cell>
          <cell r="M100">
            <v>-13821.5</v>
          </cell>
          <cell r="N100">
            <v>-12094.5</v>
          </cell>
        </row>
        <row r="101">
          <cell r="A101">
            <v>5040</v>
          </cell>
          <cell r="B101" t="str">
            <v>AP - Sahaphanpapai Cholburi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041</v>
          </cell>
          <cell r="B102" t="str">
            <v>AP - Siam Armstrong Co Ltd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5042</v>
          </cell>
          <cell r="B103" t="str">
            <v>AP - Siam Craft House Co Ltd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043</v>
          </cell>
          <cell r="B104" t="str">
            <v>AP - Siam Pacific E W &amp; C Ltd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044</v>
          </cell>
          <cell r="B105" t="str">
            <v>AP - Siam Trade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045</v>
          </cell>
          <cell r="B106" t="str">
            <v>AP - Sin-U-Thai Co Ltd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046</v>
          </cell>
          <cell r="B107" t="str">
            <v>AP - Siripatara Supply Co Ltd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047</v>
          </cell>
          <cell r="B108" t="str">
            <v>AP - Summit Chemical Co Ltd</v>
          </cell>
          <cell r="E108">
            <v>-8712</v>
          </cell>
          <cell r="F108">
            <v>-8712</v>
          </cell>
          <cell r="G108">
            <v>-8712</v>
          </cell>
          <cell r="J108">
            <v>-9504</v>
          </cell>
          <cell r="K108">
            <v>-9372</v>
          </cell>
          <cell r="L108">
            <v>-9372</v>
          </cell>
          <cell r="M108">
            <v>-9372</v>
          </cell>
          <cell r="N108">
            <v>-9372</v>
          </cell>
        </row>
        <row r="109">
          <cell r="A109">
            <v>5048</v>
          </cell>
          <cell r="B109" t="str">
            <v>AP - T. C. Rubber Ind Co Ltd</v>
          </cell>
          <cell r="K109">
            <v>-4400</v>
          </cell>
          <cell r="L109">
            <v>-12650</v>
          </cell>
          <cell r="M109">
            <v>-4950</v>
          </cell>
          <cell r="N109">
            <v>-13200</v>
          </cell>
        </row>
        <row r="110">
          <cell r="A110">
            <v>5049</v>
          </cell>
          <cell r="B110" t="str">
            <v>AP - Vicchi Engineering Co Ltd</v>
          </cell>
          <cell r="E110">
            <v>-774.4</v>
          </cell>
          <cell r="F110">
            <v>-774.4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050</v>
          </cell>
          <cell r="B111" t="str">
            <v>AP - Iwaki (Thailand) Ltd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051</v>
          </cell>
          <cell r="B112" t="str">
            <v>AP - Witcorp Chemicals Ltd</v>
          </cell>
          <cell r="D112">
            <v>-42099.75</v>
          </cell>
          <cell r="E112">
            <v>-41025.599999999999</v>
          </cell>
          <cell r="F112">
            <v>-41025.599999999999</v>
          </cell>
          <cell r="G112">
            <v>-79853.399999999994</v>
          </cell>
          <cell r="H112">
            <v>-116351.4</v>
          </cell>
          <cell r="I112">
            <v>-91660.800000000003</v>
          </cell>
          <cell r="J112">
            <v>-105072</v>
          </cell>
          <cell r="K112">
            <v>-87938.4</v>
          </cell>
          <cell r="L112">
            <v>-127571.4</v>
          </cell>
          <cell r="M112">
            <v>-103903.8</v>
          </cell>
          <cell r="N112">
            <v>-88193.600000000006</v>
          </cell>
        </row>
        <row r="113">
          <cell r="A113">
            <v>5052</v>
          </cell>
          <cell r="B113" t="str">
            <v>AP - Veena International Co Ltd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053</v>
          </cell>
          <cell r="B114" t="str">
            <v>AP - E B S Fareast Co Ltd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054</v>
          </cell>
          <cell r="B115" t="str">
            <v>AP - Porn Phrom Pattana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055</v>
          </cell>
          <cell r="B116" t="str">
            <v>AP - Holiday Mansion Ltd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056</v>
          </cell>
          <cell r="B117" t="str">
            <v>AP - K &amp; S Technology Corp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057</v>
          </cell>
          <cell r="B118" t="str">
            <v>AP - Thai Chem &amp; Engin Co Ltd</v>
          </cell>
          <cell r="D118">
            <v>-29425</v>
          </cell>
          <cell r="E118">
            <v>-10725</v>
          </cell>
          <cell r="F118">
            <v>-4125</v>
          </cell>
          <cell r="H118">
            <v>-10725</v>
          </cell>
          <cell r="J118">
            <v>-10725</v>
          </cell>
          <cell r="L118">
            <v>0</v>
          </cell>
          <cell r="M118">
            <v>-6600</v>
          </cell>
          <cell r="N118">
            <v>-6600</v>
          </cell>
        </row>
        <row r="119">
          <cell r="A119">
            <v>5058</v>
          </cell>
          <cell r="B119" t="str">
            <v>AP - Behn Meyer &amp; Co (T) Ltd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059</v>
          </cell>
          <cell r="B120" t="str">
            <v>AP - Chem - Lube Int'L Co Ltd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060</v>
          </cell>
          <cell r="B121" t="str">
            <v>AP - Magnatex Co Ltd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061</v>
          </cell>
          <cell r="B122" t="str">
            <v>AP - Top Great Enterprise Ltd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062</v>
          </cell>
          <cell r="B123" t="str">
            <v>AP - Methavee Trading Co Ltd</v>
          </cell>
          <cell r="D123">
            <v>-1732.5</v>
          </cell>
          <cell r="J123">
            <v>-1501.5</v>
          </cell>
          <cell r="L123">
            <v>-5407.6</v>
          </cell>
          <cell r="M123">
            <v>0</v>
          </cell>
          <cell r="N123">
            <v>0</v>
          </cell>
        </row>
        <row r="124">
          <cell r="A124">
            <v>5063</v>
          </cell>
          <cell r="B124" t="str">
            <v>AP - Voika Co Ltd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064</v>
          </cell>
          <cell r="B125" t="str">
            <v>AP - Sintorn Trade &amp; Engin Ltd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065</v>
          </cell>
          <cell r="B126" t="str">
            <v>AP - Jebsen &amp; Jessen Eng. (T. I. Engineering Ltd)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066</v>
          </cell>
          <cell r="B127" t="str">
            <v>AP - Annex Trading Ltd</v>
          </cell>
          <cell r="D127">
            <v>-121152.9</v>
          </cell>
          <cell r="E127">
            <v>-82971.899999999994</v>
          </cell>
          <cell r="F127">
            <v>-85941.9</v>
          </cell>
          <cell r="G127">
            <v>-63580</v>
          </cell>
          <cell r="H127">
            <v>-55275</v>
          </cell>
          <cell r="I127">
            <v>-29700</v>
          </cell>
          <cell r="J127">
            <v>-70070</v>
          </cell>
          <cell r="K127">
            <v>-20108</v>
          </cell>
          <cell r="L127">
            <v>-91016.639999999999</v>
          </cell>
          <cell r="M127">
            <v>-205446.34</v>
          </cell>
          <cell r="N127">
            <v>-214310.25</v>
          </cell>
        </row>
        <row r="128">
          <cell r="A128">
            <v>5067</v>
          </cell>
          <cell r="B128" t="str">
            <v>AP - Apsi Technology Co Ltd</v>
          </cell>
          <cell r="E128">
            <v>-8250</v>
          </cell>
          <cell r="H128">
            <v>-6600</v>
          </cell>
          <cell r="I128">
            <v>-6600</v>
          </cell>
          <cell r="L128">
            <v>-6600</v>
          </cell>
          <cell r="M128">
            <v>0</v>
          </cell>
          <cell r="N128">
            <v>0</v>
          </cell>
        </row>
        <row r="129">
          <cell r="A129">
            <v>5068</v>
          </cell>
          <cell r="B129" t="str">
            <v>AP - Golden Filtech Corp Ltd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069</v>
          </cell>
          <cell r="B130" t="str">
            <v>AP - Kanit Engineering Corp Ltd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070</v>
          </cell>
          <cell r="B131" t="str">
            <v>AP - Alfa Laval (Thailand) Ltd</v>
          </cell>
          <cell r="E131">
            <v>-330000</v>
          </cell>
          <cell r="F131">
            <v>-16500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071</v>
          </cell>
          <cell r="B132" t="str">
            <v>AP - Lrc Thaimetal Co Ltd</v>
          </cell>
          <cell r="E132">
            <v>-1610452.8</v>
          </cell>
          <cell r="G132">
            <v>-1425388.8</v>
          </cell>
          <cell r="H132">
            <v>-1165758</v>
          </cell>
          <cell r="I132">
            <v>-788663.7</v>
          </cell>
          <cell r="L132">
            <v>0</v>
          </cell>
          <cell r="M132">
            <v>-647662.4</v>
          </cell>
          <cell r="N132">
            <v>0</v>
          </cell>
        </row>
        <row r="133">
          <cell r="A133">
            <v>5072</v>
          </cell>
          <cell r="B133" t="str">
            <v>AP - P V S Trade Engin Ltd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073</v>
          </cell>
          <cell r="B134" t="str">
            <v>AP - Novatech Co Ltd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074</v>
          </cell>
          <cell r="B135" t="str">
            <v>AP - Bangkok Steel Ind Co Ltd</v>
          </cell>
          <cell r="I135">
            <v>-2200</v>
          </cell>
          <cell r="J135">
            <v>-660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5075</v>
          </cell>
          <cell r="B136" t="str">
            <v>AP - Gk-Kyowa (Thailand) Co Ltd</v>
          </cell>
          <cell r="J136">
            <v>-385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5076</v>
          </cell>
          <cell r="B137" t="str">
            <v>AP - Kus-Mach Engineering Ltd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5077</v>
          </cell>
          <cell r="B138" t="str">
            <v>AP - North Safety Equipment Ltd</v>
          </cell>
          <cell r="L138">
            <v>-2178</v>
          </cell>
          <cell r="M138">
            <v>0</v>
          </cell>
          <cell r="N138">
            <v>0</v>
          </cell>
        </row>
        <row r="139">
          <cell r="A139">
            <v>5078</v>
          </cell>
          <cell r="B139" t="str">
            <v>AP - Dyno Enterprises Ltd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079</v>
          </cell>
          <cell r="B140" t="str">
            <v>AP - Cholburi Sricharoen Co Ltd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080</v>
          </cell>
          <cell r="B141" t="str">
            <v>AP - Panitcharoendee</v>
          </cell>
          <cell r="D141">
            <v>-110686.7</v>
          </cell>
          <cell r="E141">
            <v>-123489.19</v>
          </cell>
          <cell r="F141">
            <v>-178018.35</v>
          </cell>
          <cell r="G141">
            <v>-95511.71</v>
          </cell>
          <cell r="H141">
            <v>-80714.42</v>
          </cell>
          <cell r="I141">
            <v>-85423.72</v>
          </cell>
          <cell r="J141">
            <v>-101145.71</v>
          </cell>
          <cell r="K141">
            <v>-105112</v>
          </cell>
          <cell r="L141">
            <v>-185772.4</v>
          </cell>
          <cell r="M141">
            <v>-128053.24</v>
          </cell>
          <cell r="N141">
            <v>-84717.6</v>
          </cell>
        </row>
        <row r="142">
          <cell r="A142">
            <v>5081</v>
          </cell>
          <cell r="B142" t="str">
            <v>AP - Thai Mectric Engin Co Ltd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082</v>
          </cell>
          <cell r="B143" t="str">
            <v>AP - T. M. Trading Co Ltd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083</v>
          </cell>
          <cell r="B144" t="str">
            <v>AP - Penc (Thailand) Ltd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084</v>
          </cell>
          <cell r="B145" t="str">
            <v>AP - Abex Hydrau &amp; Engin Ltd</v>
          </cell>
          <cell r="K145">
            <v>-3003</v>
          </cell>
          <cell r="L145">
            <v>-3003</v>
          </cell>
          <cell r="M145">
            <v>0</v>
          </cell>
          <cell r="N145">
            <v>0</v>
          </cell>
        </row>
        <row r="146">
          <cell r="A146">
            <v>5085</v>
          </cell>
          <cell r="B146" t="str">
            <v>AP - Fluid Mechanic Supply Ltd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086</v>
          </cell>
          <cell r="B147" t="str">
            <v>AP - Sealing Systems (T) Co Ltd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087</v>
          </cell>
          <cell r="B148" t="str">
            <v>AP - Kokusai Engin &amp; Service Ltd</v>
          </cell>
          <cell r="H148">
            <v>-6776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088</v>
          </cell>
          <cell r="B149" t="str">
            <v>AP - Chaisith Con. &amp; Core Ltd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089</v>
          </cell>
          <cell r="B150" t="str">
            <v>AP - Synthe Tech Co Ltd</v>
          </cell>
          <cell r="J150">
            <v>-48565</v>
          </cell>
          <cell r="K150">
            <v>-2365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090</v>
          </cell>
          <cell r="B151" t="str">
            <v>AP - Seangpet Intertech Co Ltd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091</v>
          </cell>
          <cell r="B152" t="str">
            <v>AP - Macdermid Singapore Ltd</v>
          </cell>
          <cell r="D152">
            <v>-174825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092</v>
          </cell>
          <cell r="B153" t="str">
            <v>AP - A. C. S. Xenon Ltd Part</v>
          </cell>
          <cell r="G153">
            <v>-2970</v>
          </cell>
          <cell r="K153">
            <v>-3465</v>
          </cell>
          <cell r="L153">
            <v>-6105</v>
          </cell>
          <cell r="M153">
            <v>-4785</v>
          </cell>
          <cell r="N153">
            <v>-1980</v>
          </cell>
        </row>
        <row r="154">
          <cell r="A154">
            <v>5093</v>
          </cell>
          <cell r="B154" t="str">
            <v>AP - P. P. M. Chemical Ltd Part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094</v>
          </cell>
          <cell r="B155" t="str">
            <v>AP - P. V. N. Engineering Co Ltd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095</v>
          </cell>
          <cell r="B156" t="str">
            <v>AP - Key Chem &amp; Engin Ltd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096</v>
          </cell>
          <cell r="B157" t="str">
            <v>AP - Siam Elin Motor Co Ltd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097</v>
          </cell>
          <cell r="B158" t="str">
            <v>AP - Sang Chai Meter Co Ltd</v>
          </cell>
          <cell r="D158">
            <v>-5049</v>
          </cell>
          <cell r="F158">
            <v>-27175.5</v>
          </cell>
          <cell r="G158">
            <v>-27175.5</v>
          </cell>
          <cell r="L158">
            <v>0</v>
          </cell>
          <cell r="M158">
            <v>-2596</v>
          </cell>
          <cell r="N158">
            <v>-4752</v>
          </cell>
        </row>
        <row r="159">
          <cell r="A159">
            <v>5098</v>
          </cell>
          <cell r="B159" t="str">
            <v>AP - Hi-Technologies Imp Co Ltd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099</v>
          </cell>
          <cell r="B160" t="str">
            <v>AP - S. C. K. Electric Ltd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100</v>
          </cell>
          <cell r="B161" t="str">
            <v>AP - Box Kanchang</v>
          </cell>
          <cell r="D161">
            <v>-120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101</v>
          </cell>
          <cell r="B162" t="str">
            <v>AP - Union Paper Tube Ltd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102</v>
          </cell>
          <cell r="B163" t="str">
            <v>AP - Pisanu Engin &amp; Cons Ltd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103</v>
          </cell>
          <cell r="B164" t="str">
            <v>AP - Num-Hong Rubber Ind Ltd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104</v>
          </cell>
          <cell r="B165" t="str">
            <v>AP - Polytechnology Co Ltd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105</v>
          </cell>
          <cell r="B166" t="str">
            <v>AP - Krankla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106</v>
          </cell>
          <cell r="B167" t="str">
            <v>AP - Kawcharoen Supply Ltd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107</v>
          </cell>
          <cell r="B168" t="str">
            <v>AP - Kus-Mach Sales &amp; Service Ltd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108</v>
          </cell>
          <cell r="B169" t="str">
            <v>AP - Sawatudom Engin Ltd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109</v>
          </cell>
          <cell r="B170" t="str">
            <v>AP - T. I. G. Trading Ltd</v>
          </cell>
          <cell r="G170">
            <v>-3300</v>
          </cell>
          <cell r="H170">
            <v>-3300</v>
          </cell>
          <cell r="I170">
            <v>-6270</v>
          </cell>
          <cell r="L170">
            <v>0</v>
          </cell>
          <cell r="M170">
            <v>0</v>
          </cell>
          <cell r="N170">
            <v>-6187.5</v>
          </cell>
        </row>
        <row r="171">
          <cell r="A171">
            <v>5110</v>
          </cell>
          <cell r="B171" t="str">
            <v>AE - E. L. C. Contain Line Ltd</v>
          </cell>
          <cell r="D171">
            <v>-16852</v>
          </cell>
          <cell r="H171">
            <v>-17187.5</v>
          </cell>
          <cell r="I171">
            <v>-17187.5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111</v>
          </cell>
          <cell r="B172" t="str">
            <v>AE - Electric Auth Of Thailand</v>
          </cell>
          <cell r="D172">
            <v>-1886228.43</v>
          </cell>
          <cell r="E172">
            <v>-1909642.77</v>
          </cell>
          <cell r="F172">
            <v>-1469063.49</v>
          </cell>
          <cell r="G172">
            <v>-1537165.28</v>
          </cell>
          <cell r="H172">
            <v>-1791338.25</v>
          </cell>
          <cell r="I172">
            <v>-1847072.44</v>
          </cell>
          <cell r="J172">
            <v>-1842950.73</v>
          </cell>
          <cell r="K172">
            <v>-1852183.55</v>
          </cell>
          <cell r="L172">
            <v>-1710327.28</v>
          </cell>
          <cell r="M172">
            <v>-1708486.85</v>
          </cell>
          <cell r="N172">
            <v>-1655923.35</v>
          </cell>
        </row>
        <row r="173">
          <cell r="A173">
            <v>5112</v>
          </cell>
          <cell r="B173" t="str">
            <v>AE - F. S. International Co Ltd</v>
          </cell>
          <cell r="D173">
            <v>-17767.75</v>
          </cell>
          <cell r="E173">
            <v>-643.5</v>
          </cell>
          <cell r="F173">
            <v>-36694.9</v>
          </cell>
          <cell r="G173">
            <v>-18438.2</v>
          </cell>
          <cell r="I173">
            <v>-18300.259999999998</v>
          </cell>
          <cell r="J173">
            <v>-17447.21</v>
          </cell>
          <cell r="K173">
            <v>-14989.7</v>
          </cell>
          <cell r="L173">
            <v>-30040.01</v>
          </cell>
          <cell r="M173">
            <v>-15050.31</v>
          </cell>
          <cell r="N173">
            <v>-15264.04</v>
          </cell>
        </row>
        <row r="174">
          <cell r="A174">
            <v>5113</v>
          </cell>
          <cell r="B174" t="str">
            <v>AE - The Four Wings Hotel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114</v>
          </cell>
          <cell r="B175" t="str">
            <v>AE - Gateway Development Co Ltd</v>
          </cell>
          <cell r="D175">
            <v>-398797.06</v>
          </cell>
          <cell r="E175">
            <v>-405343.01</v>
          </cell>
          <cell r="F175">
            <v>-500719.21</v>
          </cell>
          <cell r="G175">
            <v>-404378.95</v>
          </cell>
          <cell r="H175">
            <v>-274496</v>
          </cell>
          <cell r="I175">
            <v>-345255.77</v>
          </cell>
          <cell r="J175">
            <v>-501884.92</v>
          </cell>
          <cell r="K175">
            <v>-300370.15000000002</v>
          </cell>
          <cell r="L175">
            <v>-274434.65999999997</v>
          </cell>
          <cell r="M175">
            <v>-419916.61</v>
          </cell>
          <cell r="N175">
            <v>-297237.44</v>
          </cell>
        </row>
        <row r="176">
          <cell r="A176">
            <v>5115</v>
          </cell>
          <cell r="B176" t="str">
            <v>AE - N. G. Group Co Ltd</v>
          </cell>
          <cell r="D176">
            <v>-57200</v>
          </cell>
          <cell r="E176">
            <v>-57200</v>
          </cell>
          <cell r="F176">
            <v>-85800</v>
          </cell>
          <cell r="G176">
            <v>-57200</v>
          </cell>
          <cell r="H176">
            <v>-45205.599999999999</v>
          </cell>
          <cell r="I176">
            <v>-16605.599999999999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116</v>
          </cell>
          <cell r="B177" t="str">
            <v>AE - Perkin-Elmer Ltd</v>
          </cell>
          <cell r="J177">
            <v>-15675</v>
          </cell>
          <cell r="L177">
            <v>0</v>
          </cell>
          <cell r="M177">
            <v>-30173</v>
          </cell>
          <cell r="N177">
            <v>0</v>
          </cell>
        </row>
        <row r="178">
          <cell r="A178">
            <v>5117</v>
          </cell>
          <cell r="B178" t="str">
            <v>AE - Parparuck Account Office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118</v>
          </cell>
          <cell r="B179" t="str">
            <v>AE - Profreight Express Co Ltd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5119</v>
          </cell>
          <cell r="B180" t="str">
            <v>AE - Rank Group Co Ltd</v>
          </cell>
          <cell r="G180">
            <v>-3630</v>
          </cell>
          <cell r="I180">
            <v>-6050</v>
          </cell>
          <cell r="J180">
            <v>-6050</v>
          </cell>
          <cell r="L180">
            <v>0</v>
          </cell>
          <cell r="M180">
            <v>-6050</v>
          </cell>
          <cell r="N180">
            <v>-6050</v>
          </cell>
        </row>
        <row r="181">
          <cell r="A181">
            <v>5120</v>
          </cell>
          <cell r="B181" t="str">
            <v>AE - S. T. A. Stationery Ltd</v>
          </cell>
          <cell r="D181">
            <v>-8323.7000000000007</v>
          </cell>
          <cell r="E181">
            <v>-12346.4</v>
          </cell>
          <cell r="F181">
            <v>-12346.4</v>
          </cell>
          <cell r="G181">
            <v>-4428.6000000000004</v>
          </cell>
          <cell r="H181">
            <v>-3383.6</v>
          </cell>
          <cell r="I181">
            <v>-2874.3</v>
          </cell>
          <cell r="J181">
            <v>-7738.5</v>
          </cell>
          <cell r="K181">
            <v>-4332.8999999999996</v>
          </cell>
          <cell r="L181">
            <v>-3723.5</v>
          </cell>
          <cell r="M181">
            <v>-14374.8</v>
          </cell>
          <cell r="N181">
            <v>-6030.2</v>
          </cell>
        </row>
        <row r="182">
          <cell r="A182">
            <v>5121</v>
          </cell>
          <cell r="B182" t="str">
            <v>AE - Ten One Printing Ltd</v>
          </cell>
          <cell r="E182">
            <v>-12540</v>
          </cell>
          <cell r="J182">
            <v>-880</v>
          </cell>
          <cell r="L182">
            <v>0</v>
          </cell>
          <cell r="M182">
            <v>0</v>
          </cell>
          <cell r="N182">
            <v>-1980</v>
          </cell>
        </row>
        <row r="183">
          <cell r="A183">
            <v>5122</v>
          </cell>
          <cell r="B183" t="str">
            <v>AE - Thai Cripton Co Ltd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123</v>
          </cell>
          <cell r="B184" t="str">
            <v>AE - World Cargo Shipping Ltd</v>
          </cell>
          <cell r="D184">
            <v>-104972.93</v>
          </cell>
          <cell r="E184">
            <v>-27798.18</v>
          </cell>
          <cell r="F184">
            <v>-77339.67</v>
          </cell>
          <cell r="G184">
            <v>-66242.61</v>
          </cell>
          <cell r="H184">
            <v>-36299.5</v>
          </cell>
          <cell r="I184">
            <v>-40398.639999999999</v>
          </cell>
          <cell r="J184">
            <v>-50947.64</v>
          </cell>
          <cell r="K184">
            <v>-20500</v>
          </cell>
          <cell r="L184">
            <v>-34800</v>
          </cell>
          <cell r="M184">
            <v>-16500</v>
          </cell>
          <cell r="N184">
            <v>-12430</v>
          </cell>
        </row>
        <row r="185">
          <cell r="A185">
            <v>5124</v>
          </cell>
          <cell r="B185" t="str">
            <v>AE - Suwat Petroleum Service</v>
          </cell>
          <cell r="D185">
            <v>-33773</v>
          </cell>
          <cell r="E185">
            <v>-41096</v>
          </cell>
          <cell r="F185">
            <v>-72955</v>
          </cell>
          <cell r="G185">
            <v>-64316</v>
          </cell>
          <cell r="H185">
            <v>-30842</v>
          </cell>
          <cell r="I185">
            <v>-32334</v>
          </cell>
          <cell r="J185">
            <v>-31401</v>
          </cell>
          <cell r="K185">
            <v>-31824</v>
          </cell>
          <cell r="L185">
            <v>-26133</v>
          </cell>
          <cell r="M185">
            <v>-29876</v>
          </cell>
          <cell r="N185">
            <v>-25552</v>
          </cell>
        </row>
        <row r="186">
          <cell r="A186">
            <v>5125</v>
          </cell>
          <cell r="B186" t="str">
            <v>AE - Dhl International Ltd</v>
          </cell>
          <cell r="D186">
            <v>-1449.8</v>
          </cell>
          <cell r="E186">
            <v>-10773.4</v>
          </cell>
          <cell r="F186">
            <v>-6886</v>
          </cell>
          <cell r="G186">
            <v>-10684.3</v>
          </cell>
          <cell r="H186">
            <v>-911.9</v>
          </cell>
          <cell r="I186">
            <v>-2294.6</v>
          </cell>
          <cell r="J186">
            <v>-983.4</v>
          </cell>
          <cell r="K186">
            <v>-3558.2</v>
          </cell>
          <cell r="L186">
            <v>-11054.7</v>
          </cell>
          <cell r="M186">
            <v>-43687.82</v>
          </cell>
          <cell r="N186">
            <v>-2258.3000000000002</v>
          </cell>
        </row>
        <row r="187">
          <cell r="A187">
            <v>5126</v>
          </cell>
          <cell r="B187" t="str">
            <v>AE - The Telephone Organ Of Thai</v>
          </cell>
          <cell r="D187">
            <v>-24693.9</v>
          </cell>
          <cell r="E187">
            <v>-39527.4</v>
          </cell>
          <cell r="F187">
            <v>-33273.9</v>
          </cell>
          <cell r="G187">
            <v>-30976</v>
          </cell>
          <cell r="H187">
            <v>-28539.5</v>
          </cell>
          <cell r="I187">
            <v>-27088.6</v>
          </cell>
          <cell r="J187">
            <v>-25851.1</v>
          </cell>
          <cell r="K187">
            <v>-26337.3</v>
          </cell>
          <cell r="L187">
            <v>-26295.5</v>
          </cell>
          <cell r="M187">
            <v>-25989.7</v>
          </cell>
          <cell r="N187">
            <v>-26573.8</v>
          </cell>
        </row>
        <row r="188">
          <cell r="A188">
            <v>5127</v>
          </cell>
          <cell r="B188" t="str">
            <v>AE - The Communication Authority</v>
          </cell>
          <cell r="D188">
            <v>-35526.120000000003</v>
          </cell>
          <cell r="E188">
            <v>-38041.08</v>
          </cell>
          <cell r="F188">
            <v>-53568.02</v>
          </cell>
          <cell r="G188">
            <v>-37145.68</v>
          </cell>
          <cell r="H188">
            <v>-14723.5</v>
          </cell>
          <cell r="I188">
            <v>-22471.79</v>
          </cell>
          <cell r="J188">
            <v>-15344.56</v>
          </cell>
          <cell r="K188">
            <v>-20703.32</v>
          </cell>
          <cell r="L188">
            <v>-26291.759999999998</v>
          </cell>
          <cell r="M188">
            <v>-38708.120000000003</v>
          </cell>
          <cell r="N188">
            <v>-33570.019999999997</v>
          </cell>
        </row>
        <row r="189">
          <cell r="A189">
            <v>5128</v>
          </cell>
          <cell r="B189" t="str">
            <v>AE - Issarachai Shipping Ltd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129</v>
          </cell>
          <cell r="B190" t="str">
            <v>AE - Coopers &amp; Lybrand</v>
          </cell>
          <cell r="D190">
            <v>-297916.63</v>
          </cell>
          <cell r="E190">
            <v>-320833.26</v>
          </cell>
          <cell r="F190">
            <v>-343749.93</v>
          </cell>
          <cell r="G190">
            <v>-366666.6</v>
          </cell>
          <cell r="H190">
            <v>-389583.27</v>
          </cell>
          <cell r="I190">
            <v>-137499.94</v>
          </cell>
          <cell r="J190">
            <v>-160416.60999999999</v>
          </cell>
          <cell r="K190">
            <v>-183333.28</v>
          </cell>
          <cell r="L190">
            <v>-206249.95</v>
          </cell>
          <cell r="M190">
            <v>-229166.62</v>
          </cell>
          <cell r="N190">
            <v>-252083.29</v>
          </cell>
        </row>
        <row r="191">
          <cell r="A191">
            <v>5130</v>
          </cell>
          <cell r="B191" t="str">
            <v>AE - Aster Co Ltd</v>
          </cell>
          <cell r="D191">
            <v>-6694.6</v>
          </cell>
          <cell r="E191">
            <v>-5841</v>
          </cell>
          <cell r="F191">
            <v>-4972</v>
          </cell>
          <cell r="G191">
            <v>-3374.8</v>
          </cell>
          <cell r="H191">
            <v>-5648.5</v>
          </cell>
          <cell r="I191">
            <v>-4151.3999999999996</v>
          </cell>
          <cell r="J191">
            <v>-7016.9</v>
          </cell>
          <cell r="K191">
            <v>-2684</v>
          </cell>
          <cell r="L191">
            <v>-2684</v>
          </cell>
          <cell r="M191">
            <v>0</v>
          </cell>
          <cell r="N191">
            <v>0</v>
          </cell>
        </row>
        <row r="192">
          <cell r="A192">
            <v>5131</v>
          </cell>
          <cell r="B192" t="str">
            <v>AE - Praphond Charoenrungruang</v>
          </cell>
          <cell r="F192">
            <v>-6960</v>
          </cell>
          <cell r="G192">
            <v>-252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132</v>
          </cell>
          <cell r="B193" t="str">
            <v>AE - Ccic (Thailand) Ltd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133</v>
          </cell>
          <cell r="B194" t="str">
            <v>AE - General Environmental Ltd</v>
          </cell>
          <cell r="D194">
            <v>-123300.29</v>
          </cell>
          <cell r="E194">
            <v>-82576.84</v>
          </cell>
          <cell r="F194">
            <v>-62003.94</v>
          </cell>
          <cell r="G194">
            <v>-60627.77</v>
          </cell>
          <cell r="H194">
            <v>-59549.06</v>
          </cell>
          <cell r="I194">
            <v>-89225.36</v>
          </cell>
          <cell r="J194">
            <v>-86929.61</v>
          </cell>
          <cell r="K194">
            <v>-27090.05</v>
          </cell>
          <cell r="L194">
            <v>-20392.38</v>
          </cell>
          <cell r="M194">
            <v>0</v>
          </cell>
          <cell r="N194">
            <v>0</v>
          </cell>
        </row>
        <row r="195">
          <cell r="A195">
            <v>5134</v>
          </cell>
          <cell r="B195" t="str">
            <v>AE - Lamson Apartment</v>
          </cell>
          <cell r="D195">
            <v>-2285</v>
          </cell>
          <cell r="E195">
            <v>-2372.5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135</v>
          </cell>
          <cell r="B196" t="str">
            <v>AE - Inter Furniture Ltd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136</v>
          </cell>
          <cell r="B197" t="str">
            <v>AE - Pilot Consolidator Co Ltd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137</v>
          </cell>
          <cell r="B198" t="str">
            <v>AE - Spirited (1994) Co Ltd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138</v>
          </cell>
          <cell r="B199" t="str">
            <v>AE - United Motor Works Ltd</v>
          </cell>
          <cell r="D199">
            <v>-3582.15</v>
          </cell>
          <cell r="G199">
            <v>-786.5</v>
          </cell>
          <cell r="H199">
            <v>-8311.6</v>
          </cell>
          <cell r="I199">
            <v>-11892.65</v>
          </cell>
          <cell r="J199">
            <v>-4367.55</v>
          </cell>
          <cell r="K199">
            <v>-1366.2</v>
          </cell>
          <cell r="L199">
            <v>-1366.2</v>
          </cell>
          <cell r="M199">
            <v>0</v>
          </cell>
          <cell r="N199">
            <v>0</v>
          </cell>
        </row>
        <row r="200">
          <cell r="A200">
            <v>5139</v>
          </cell>
          <cell r="B200" t="str">
            <v>AE - Nation Publishing Ltd</v>
          </cell>
          <cell r="G200">
            <v>-43065</v>
          </cell>
          <cell r="H200">
            <v>-43065</v>
          </cell>
          <cell r="L200">
            <v>0</v>
          </cell>
          <cell r="M200">
            <v>0</v>
          </cell>
          <cell r="N200">
            <v>-48460.5</v>
          </cell>
        </row>
        <row r="201">
          <cell r="A201">
            <v>5140</v>
          </cell>
          <cell r="B201" t="str">
            <v>AE - Profreight Int'L Co Ltd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5141</v>
          </cell>
          <cell r="B202" t="str">
            <v>AE - P. A. P. New World Insurance Ltd</v>
          </cell>
          <cell r="D202">
            <v>-17991</v>
          </cell>
          <cell r="E202">
            <v>-34775</v>
          </cell>
          <cell r="F202">
            <v>-17906</v>
          </cell>
          <cell r="G202">
            <v>-18208</v>
          </cell>
          <cell r="H202">
            <v>-16573</v>
          </cell>
          <cell r="I202">
            <v>-23536</v>
          </cell>
          <cell r="J202">
            <v>-20126</v>
          </cell>
          <cell r="K202">
            <v>-18970</v>
          </cell>
          <cell r="L202">
            <v>-32356</v>
          </cell>
          <cell r="M202">
            <v>-37433</v>
          </cell>
          <cell r="N202">
            <v>-16580</v>
          </cell>
        </row>
        <row r="203">
          <cell r="A203">
            <v>5142</v>
          </cell>
          <cell r="B203" t="str">
            <v>AE - Liberty Insurance Co Ltd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5143</v>
          </cell>
          <cell r="B204" t="str">
            <v>AE - Traffic Express Co Ltd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5144</v>
          </cell>
          <cell r="B205" t="str">
            <v>AE - Modernform Group Public Ltd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5145</v>
          </cell>
          <cell r="B206" t="str">
            <v>AE - Thai Fuji Xerox Co Ltd</v>
          </cell>
          <cell r="E206">
            <v>-18689</v>
          </cell>
          <cell r="F206">
            <v>-18689</v>
          </cell>
          <cell r="K206">
            <v>-1199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5146</v>
          </cell>
          <cell r="B207" t="str">
            <v>AE - Law Office Of Paiboon Sut.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5147</v>
          </cell>
          <cell r="B208" t="str">
            <v>AE - Safety Insurance Co Ltd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5148</v>
          </cell>
          <cell r="B209" t="str">
            <v>AE - Great Health System Service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5149</v>
          </cell>
          <cell r="B210" t="str">
            <v>AE - Bangplee Stationery Part.</v>
          </cell>
          <cell r="D210">
            <v>-9939.6</v>
          </cell>
          <cell r="E210">
            <v>-5106.2</v>
          </cell>
          <cell r="F210">
            <v>-6097.3</v>
          </cell>
          <cell r="G210">
            <v>-11267.3</v>
          </cell>
          <cell r="H210">
            <v>-11415.8</v>
          </cell>
          <cell r="I210">
            <v>-12080.2</v>
          </cell>
          <cell r="J210">
            <v>-17505.400000000001</v>
          </cell>
          <cell r="K210">
            <v>-26460.5</v>
          </cell>
          <cell r="L210">
            <v>-40679.1</v>
          </cell>
          <cell r="M210">
            <v>-33096.800000000003</v>
          </cell>
          <cell r="N210">
            <v>-27967.5</v>
          </cell>
        </row>
        <row r="211">
          <cell r="A211">
            <v>5150</v>
          </cell>
          <cell r="B211" t="str">
            <v>AE - Wangtara Princess Hotel</v>
          </cell>
          <cell r="D211">
            <v>-10547</v>
          </cell>
          <cell r="E211">
            <v>-9047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5151</v>
          </cell>
          <cell r="B212" t="str">
            <v>AE - John Charoen Transportation Ltd</v>
          </cell>
          <cell r="D212">
            <v>-15200</v>
          </cell>
          <cell r="E212">
            <v>-14600</v>
          </cell>
          <cell r="F212">
            <v>-9700</v>
          </cell>
          <cell r="G212">
            <v>-1700</v>
          </cell>
          <cell r="H212">
            <v>-16400</v>
          </cell>
          <cell r="I212">
            <v>-11800</v>
          </cell>
          <cell r="J212">
            <v>-8600</v>
          </cell>
          <cell r="K212">
            <v>-1700</v>
          </cell>
          <cell r="L212">
            <v>-1700</v>
          </cell>
          <cell r="M212">
            <v>-4100</v>
          </cell>
          <cell r="N212">
            <v>-3100</v>
          </cell>
        </row>
        <row r="213">
          <cell r="A213">
            <v>5152</v>
          </cell>
          <cell r="B213" t="str">
            <v>AE - Eastern Oa &amp; Computer Co., Ltd.</v>
          </cell>
          <cell r="L213">
            <v>0</v>
          </cell>
          <cell r="M213">
            <v>0</v>
          </cell>
          <cell r="N213">
            <v>-29150</v>
          </cell>
        </row>
        <row r="214">
          <cell r="A214">
            <v>5153</v>
          </cell>
          <cell r="B214" t="str">
            <v>AE - Star Services &amp; Consultants Co., Ltd.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5154</v>
          </cell>
          <cell r="B215" t="str">
            <v>AE - Safety First Corporation Ltd.</v>
          </cell>
          <cell r="L215">
            <v>0</v>
          </cell>
          <cell r="M215">
            <v>0</v>
          </cell>
          <cell r="N215">
            <v>0</v>
          </cell>
        </row>
        <row r="216">
          <cell r="A216">
            <v>5155</v>
          </cell>
          <cell r="B216" t="str">
            <v>AE - Mdx Public Company Limited</v>
          </cell>
          <cell r="D216">
            <v>-20600</v>
          </cell>
          <cell r="E216">
            <v>-20600</v>
          </cell>
          <cell r="F216">
            <v>-20600</v>
          </cell>
          <cell r="G216">
            <v>-20600</v>
          </cell>
          <cell r="H216">
            <v>-26100</v>
          </cell>
          <cell r="I216">
            <v>-16500</v>
          </cell>
          <cell r="J216">
            <v>-11000</v>
          </cell>
          <cell r="K216">
            <v>-11000</v>
          </cell>
          <cell r="L216">
            <v>-11000</v>
          </cell>
          <cell r="M216">
            <v>-11000</v>
          </cell>
          <cell r="N216">
            <v>-11000</v>
          </cell>
        </row>
        <row r="217">
          <cell r="A217">
            <v>5156</v>
          </cell>
          <cell r="B217" t="str">
            <v>AE - Rocky Intertrading Co., Ltd.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5157</v>
          </cell>
          <cell r="B218" t="str">
            <v>AE - Grand Metro Fashion Garment Ltd.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5158</v>
          </cell>
          <cell r="B219" t="str">
            <v>AE - Transpo International Ltd.</v>
          </cell>
          <cell r="E219">
            <v>-9099</v>
          </cell>
          <cell r="L219">
            <v>0</v>
          </cell>
          <cell r="M219">
            <v>-89766.75</v>
          </cell>
          <cell r="N219">
            <v>0</v>
          </cell>
        </row>
        <row r="220">
          <cell r="A220">
            <v>5159</v>
          </cell>
          <cell r="B220" t="str">
            <v>AE - View Freightway Co., Ltd.</v>
          </cell>
          <cell r="E220">
            <v>-54979.199999999997</v>
          </cell>
          <cell r="F220">
            <v>-20756</v>
          </cell>
          <cell r="G220">
            <v>-29130.3</v>
          </cell>
          <cell r="H220">
            <v>-58526.45</v>
          </cell>
          <cell r="I220">
            <v>-67919.25</v>
          </cell>
          <cell r="J220">
            <v>-190828.49</v>
          </cell>
          <cell r="K220">
            <v>-140280.74</v>
          </cell>
          <cell r="L220">
            <v>-2696.46</v>
          </cell>
          <cell r="M220">
            <v>-2696.46</v>
          </cell>
          <cell r="N220">
            <v>-2696.46</v>
          </cell>
        </row>
        <row r="221">
          <cell r="A221">
            <v>5160</v>
          </cell>
          <cell r="B221" t="str">
            <v>AE - Unique International Forwarding Co., Ltd.</v>
          </cell>
          <cell r="L221">
            <v>0</v>
          </cell>
          <cell r="M221">
            <v>0</v>
          </cell>
          <cell r="N221">
            <v>0</v>
          </cell>
        </row>
        <row r="222">
          <cell r="A222">
            <v>5161</v>
          </cell>
          <cell r="B222" t="str">
            <v>AE - ILM Group Co., Ltd.</v>
          </cell>
          <cell r="D222">
            <v>-808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>
            <v>5162</v>
          </cell>
          <cell r="B223" t="str">
            <v>AE - B.U. Intergift Ltd.</v>
          </cell>
          <cell r="L223">
            <v>-10175</v>
          </cell>
          <cell r="M223">
            <v>0</v>
          </cell>
          <cell r="N223">
            <v>0</v>
          </cell>
        </row>
        <row r="224">
          <cell r="A224">
            <v>5163</v>
          </cell>
          <cell r="B224" t="str">
            <v>Mould Mate Co., Ltd.</v>
          </cell>
          <cell r="L224">
            <v>0</v>
          </cell>
          <cell r="M224">
            <v>0</v>
          </cell>
          <cell r="N224">
            <v>0</v>
          </cell>
        </row>
        <row r="225">
          <cell r="A225">
            <v>5164</v>
          </cell>
          <cell r="B225" t="str">
            <v>Pulsukkhawatsadhu Co. Ltd.</v>
          </cell>
          <cell r="L225">
            <v>0</v>
          </cell>
          <cell r="M225">
            <v>0</v>
          </cell>
          <cell r="N225">
            <v>0</v>
          </cell>
        </row>
        <row r="226">
          <cell r="A226">
            <v>5165</v>
          </cell>
          <cell r="B226" t="str">
            <v>Toyota Chachoengsao Co. Ltd.</v>
          </cell>
          <cell r="D226">
            <v>-5112.8</v>
          </cell>
          <cell r="E226">
            <v>-9968.42</v>
          </cell>
          <cell r="F226">
            <v>-10794.3</v>
          </cell>
          <cell r="G226">
            <v>-25656.71</v>
          </cell>
          <cell r="H226">
            <v>-1629.1</v>
          </cell>
          <cell r="I226">
            <v>-9813.1</v>
          </cell>
          <cell r="J226">
            <v>-12846.9</v>
          </cell>
          <cell r="K226">
            <v>-16922.400000000001</v>
          </cell>
          <cell r="L226">
            <v>-21703</v>
          </cell>
          <cell r="M226">
            <v>-3796.1</v>
          </cell>
          <cell r="N226">
            <v>-8422.7000000000007</v>
          </cell>
        </row>
        <row r="227">
          <cell r="A227">
            <v>5166</v>
          </cell>
          <cell r="B227" t="str">
            <v>E.P.E.System Co. Ltd.</v>
          </cell>
          <cell r="D227">
            <v>-48386.2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>
            <v>5167</v>
          </cell>
          <cell r="B228" t="str">
            <v>Vassana Express Service Co. Ltd.</v>
          </cell>
          <cell r="E228">
            <v>-304275.62</v>
          </cell>
          <cell r="F228">
            <v>-67000</v>
          </cell>
          <cell r="G228">
            <v>-67000</v>
          </cell>
          <cell r="H228">
            <v>-6700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>
            <v>5168</v>
          </cell>
          <cell r="B229" t="str">
            <v>Conair Intertraffic Co. Ltd.</v>
          </cell>
          <cell r="K229">
            <v>-80086.600000000006</v>
          </cell>
          <cell r="L229">
            <v>-93018.09</v>
          </cell>
          <cell r="M229">
            <v>-74283.289999999994</v>
          </cell>
          <cell r="N229">
            <v>-114363.94</v>
          </cell>
        </row>
        <row r="230">
          <cell r="A230">
            <v>5169</v>
          </cell>
          <cell r="B230" t="str">
            <v>AE-BETTER WORLD GREEN CO.,LTD.</v>
          </cell>
          <cell r="M230">
            <v>-57033.9</v>
          </cell>
          <cell r="N230">
            <v>-66551.100000000006</v>
          </cell>
        </row>
        <row r="231">
          <cell r="A231">
            <v>5199</v>
          </cell>
          <cell r="B231" t="str">
            <v>Accrued Expenses (Others)</v>
          </cell>
          <cell r="E231">
            <v>-5940</v>
          </cell>
          <cell r="G231">
            <v>-38805.25</v>
          </cell>
          <cell r="I231">
            <v>-1925</v>
          </cell>
          <cell r="J231">
            <v>-18425</v>
          </cell>
          <cell r="K231">
            <v>-37455</v>
          </cell>
          <cell r="L231">
            <v>-37455</v>
          </cell>
          <cell r="M231">
            <v>-109769</v>
          </cell>
          <cell r="N231">
            <v>-128513</v>
          </cell>
        </row>
        <row r="232">
          <cell r="A232">
            <v>5205</v>
          </cell>
          <cell r="B232" t="str">
            <v>Interest Payable</v>
          </cell>
          <cell r="L232">
            <v>0</v>
          </cell>
          <cell r="M232">
            <v>0</v>
          </cell>
          <cell r="N232">
            <v>0</v>
          </cell>
        </row>
        <row r="233">
          <cell r="A233">
            <v>5210</v>
          </cell>
          <cell r="B233" t="str">
            <v>Value Added Tax Payable</v>
          </cell>
          <cell r="D233">
            <v>-368826.47</v>
          </cell>
          <cell r="E233">
            <v>-368826.46</v>
          </cell>
          <cell r="F233">
            <v>-368826.46</v>
          </cell>
          <cell r="G233">
            <v>-368826.46</v>
          </cell>
          <cell r="H233">
            <v>-368826.46</v>
          </cell>
          <cell r="I233">
            <v>-368826.46</v>
          </cell>
          <cell r="J233">
            <v>-369326.46</v>
          </cell>
          <cell r="K233">
            <v>-369826.46</v>
          </cell>
          <cell r="L233">
            <v>-349417.37</v>
          </cell>
          <cell r="M233">
            <v>-307599.19</v>
          </cell>
          <cell r="N233">
            <v>-3724222.22</v>
          </cell>
        </row>
        <row r="234">
          <cell r="A234">
            <v>5215</v>
          </cell>
          <cell r="B234" t="str">
            <v>Salary Payable</v>
          </cell>
          <cell r="D234">
            <v>-1152464.53</v>
          </cell>
          <cell r="E234">
            <v>-1123314.3500000001</v>
          </cell>
          <cell r="F234">
            <v>-1036966.43</v>
          </cell>
          <cell r="G234">
            <v>-974503.38</v>
          </cell>
          <cell r="H234">
            <v>-1035393.78</v>
          </cell>
          <cell r="I234">
            <v>-1047502.96</v>
          </cell>
          <cell r="J234">
            <v>-1052542.44</v>
          </cell>
          <cell r="K234">
            <v>-1029124.26</v>
          </cell>
          <cell r="L234">
            <v>-1039563.63</v>
          </cell>
          <cell r="M234">
            <v>-1093155.51</v>
          </cell>
          <cell r="N234">
            <v>-1118311.6499999999</v>
          </cell>
        </row>
        <row r="235">
          <cell r="A235">
            <v>5216</v>
          </cell>
          <cell r="B235" t="str">
            <v>BONUS PAYABLE</v>
          </cell>
          <cell r="M235">
            <v>-619512.63</v>
          </cell>
          <cell r="N235">
            <v>-619512.63</v>
          </cell>
        </row>
        <row r="236">
          <cell r="A236">
            <v>5220</v>
          </cell>
          <cell r="B236" t="str">
            <v>Withholding Tax Payable</v>
          </cell>
          <cell r="D236">
            <v>-74655.19</v>
          </cell>
          <cell r="E236">
            <v>-76985.16</v>
          </cell>
          <cell r="F236">
            <v>-69182.929999999993</v>
          </cell>
          <cell r="G236">
            <v>-56162.6</v>
          </cell>
          <cell r="H236">
            <v>-41758.589999999997</v>
          </cell>
          <cell r="I236">
            <v>-51725.22</v>
          </cell>
          <cell r="J236">
            <v>-47369.74</v>
          </cell>
          <cell r="K236">
            <v>-67903.61</v>
          </cell>
          <cell r="L236">
            <v>-62618.559999999998</v>
          </cell>
          <cell r="M236">
            <v>-64808.68</v>
          </cell>
          <cell r="N236">
            <v>-67941.88</v>
          </cell>
        </row>
        <row r="237">
          <cell r="A237">
            <v>5230</v>
          </cell>
          <cell r="B237" t="str">
            <v>Accrued Social Security</v>
          </cell>
          <cell r="D237">
            <v>-15288</v>
          </cell>
          <cell r="E237">
            <v>-15210</v>
          </cell>
          <cell r="F237">
            <v>-14938</v>
          </cell>
          <cell r="G237">
            <v>-14010</v>
          </cell>
          <cell r="H237">
            <v>-13960</v>
          </cell>
          <cell r="I237">
            <v>-14300</v>
          </cell>
          <cell r="J237">
            <v>-14636</v>
          </cell>
          <cell r="K237">
            <v>-14266</v>
          </cell>
          <cell r="L237">
            <v>-18966</v>
          </cell>
          <cell r="M237">
            <v>-30718</v>
          </cell>
          <cell r="N237">
            <v>-30176</v>
          </cell>
        </row>
        <row r="238">
          <cell r="A238">
            <v>5231</v>
          </cell>
          <cell r="B238" t="str">
            <v>Accrued Provident Fund</v>
          </cell>
          <cell r="J238">
            <v>-44640</v>
          </cell>
          <cell r="K238">
            <v>-43602</v>
          </cell>
          <cell r="L238">
            <v>0</v>
          </cell>
          <cell r="M238">
            <v>-41328</v>
          </cell>
          <cell r="N238">
            <v>-40714</v>
          </cell>
        </row>
        <row r="239">
          <cell r="A239">
            <v>5240</v>
          </cell>
          <cell r="B239" t="str">
            <v>Staff Deposit</v>
          </cell>
          <cell r="D239">
            <v>-85400</v>
          </cell>
          <cell r="E239">
            <v>-87800</v>
          </cell>
          <cell r="F239">
            <v>-85700</v>
          </cell>
          <cell r="G239">
            <v>-83800</v>
          </cell>
          <cell r="H239">
            <v>-80500</v>
          </cell>
          <cell r="I239">
            <v>-75100</v>
          </cell>
          <cell r="J239">
            <v>-74600</v>
          </cell>
          <cell r="K239">
            <v>-76300</v>
          </cell>
          <cell r="L239">
            <v>-77800</v>
          </cell>
          <cell r="M239">
            <v>-78000</v>
          </cell>
          <cell r="N239">
            <v>-79800</v>
          </cell>
        </row>
        <row r="240">
          <cell r="A240">
            <v>5301</v>
          </cell>
          <cell r="B240" t="str">
            <v>AP - Nch (Thailand) Co Ltd</v>
          </cell>
          <cell r="L240">
            <v>0</v>
          </cell>
          <cell r="M240">
            <v>0</v>
          </cell>
          <cell r="N240">
            <v>0</v>
          </cell>
        </row>
        <row r="241">
          <cell r="A241">
            <v>5302</v>
          </cell>
          <cell r="B241" t="str">
            <v>AP - Specseal Co Ltd</v>
          </cell>
          <cell r="J241">
            <v>-5029.2</v>
          </cell>
          <cell r="L241">
            <v>0</v>
          </cell>
          <cell r="M241">
            <v>0</v>
          </cell>
          <cell r="N241">
            <v>0</v>
          </cell>
        </row>
        <row r="242">
          <cell r="A242">
            <v>5303</v>
          </cell>
          <cell r="B242" t="str">
            <v>AP - K. S. B. Treatment Co Ltd</v>
          </cell>
          <cell r="L242">
            <v>0</v>
          </cell>
          <cell r="M242">
            <v>0</v>
          </cell>
          <cell r="N242">
            <v>0</v>
          </cell>
        </row>
        <row r="243">
          <cell r="A243">
            <v>5304</v>
          </cell>
          <cell r="B243" t="str">
            <v>AP - Progressive Technology Ltd</v>
          </cell>
          <cell r="L243">
            <v>0</v>
          </cell>
          <cell r="M243">
            <v>0</v>
          </cell>
          <cell r="N243">
            <v>0</v>
          </cell>
        </row>
        <row r="244">
          <cell r="A244">
            <v>5305</v>
          </cell>
          <cell r="B244" t="str">
            <v>AP - Scientific Promotion Ltd</v>
          </cell>
          <cell r="L244">
            <v>0</v>
          </cell>
          <cell r="M244">
            <v>0</v>
          </cell>
          <cell r="N244">
            <v>0</v>
          </cell>
        </row>
        <row r="245">
          <cell r="A245">
            <v>5306</v>
          </cell>
          <cell r="B245" t="str">
            <v>AP - Siam Occidental Co Ltd</v>
          </cell>
          <cell r="D245">
            <v>-40766</v>
          </cell>
          <cell r="G245">
            <v>-35305.599999999999</v>
          </cell>
          <cell r="H245">
            <v>-35305.599999999999</v>
          </cell>
          <cell r="I245">
            <v>-37661.800000000003</v>
          </cell>
          <cell r="J245">
            <v>-78745.7</v>
          </cell>
          <cell r="K245">
            <v>-44244.2</v>
          </cell>
          <cell r="L245">
            <v>-82953.2</v>
          </cell>
          <cell r="M245">
            <v>-38709</v>
          </cell>
          <cell r="N245">
            <v>-42797.7</v>
          </cell>
        </row>
        <row r="246">
          <cell r="A246">
            <v>5307</v>
          </cell>
          <cell r="B246" t="str">
            <v>AP - Thai Rungrueng Steel Ltd</v>
          </cell>
          <cell r="L246">
            <v>0</v>
          </cell>
          <cell r="M246">
            <v>0</v>
          </cell>
          <cell r="N246">
            <v>0</v>
          </cell>
        </row>
        <row r="247">
          <cell r="A247">
            <v>5308</v>
          </cell>
          <cell r="B247" t="str">
            <v>AP - Me Trade Center Co Ltd</v>
          </cell>
          <cell r="L247">
            <v>0</v>
          </cell>
          <cell r="M247">
            <v>0</v>
          </cell>
          <cell r="N247">
            <v>0</v>
          </cell>
        </row>
        <row r="248">
          <cell r="A248">
            <v>5309</v>
          </cell>
          <cell r="B248" t="str">
            <v>AP - Samyarn Carbide</v>
          </cell>
          <cell r="L248">
            <v>0</v>
          </cell>
          <cell r="M248">
            <v>0</v>
          </cell>
          <cell r="N248">
            <v>0</v>
          </cell>
        </row>
        <row r="249">
          <cell r="A249">
            <v>5310</v>
          </cell>
          <cell r="B249" t="str">
            <v>AP - U. P. Marketing Ltd Part</v>
          </cell>
          <cell r="L249">
            <v>0</v>
          </cell>
          <cell r="M249">
            <v>0</v>
          </cell>
          <cell r="N249">
            <v>0</v>
          </cell>
        </row>
        <row r="250">
          <cell r="A250">
            <v>5311</v>
          </cell>
          <cell r="B250" t="str">
            <v>AP - S. K. H. Aluminium Alloy Ltd</v>
          </cell>
          <cell r="L250">
            <v>0</v>
          </cell>
          <cell r="M250">
            <v>0</v>
          </cell>
          <cell r="N250">
            <v>0</v>
          </cell>
        </row>
        <row r="251">
          <cell r="A251">
            <v>5312</v>
          </cell>
          <cell r="B251" t="str">
            <v>AP - First Product Co., Ltd.</v>
          </cell>
          <cell r="L251">
            <v>0</v>
          </cell>
          <cell r="M251">
            <v>0</v>
          </cell>
          <cell r="N251">
            <v>0</v>
          </cell>
        </row>
        <row r="252">
          <cell r="A252">
            <v>5313</v>
          </cell>
          <cell r="B252" t="str">
            <v>AP - Thepnint</v>
          </cell>
          <cell r="L252">
            <v>0</v>
          </cell>
          <cell r="M252">
            <v>0</v>
          </cell>
          <cell r="N252">
            <v>0</v>
          </cell>
        </row>
        <row r="253">
          <cell r="A253">
            <v>5314</v>
          </cell>
          <cell r="B253" t="str">
            <v>AP - J. S. Multi Tech Ltd</v>
          </cell>
          <cell r="L253">
            <v>0</v>
          </cell>
          <cell r="M253">
            <v>0</v>
          </cell>
          <cell r="N253">
            <v>0</v>
          </cell>
        </row>
        <row r="254">
          <cell r="A254">
            <v>5315</v>
          </cell>
          <cell r="B254" t="str">
            <v>AP - Rompolohakij / Kongrompo</v>
          </cell>
          <cell r="G254">
            <v>-483516</v>
          </cell>
          <cell r="L254">
            <v>0</v>
          </cell>
          <cell r="M254">
            <v>0</v>
          </cell>
          <cell r="N254">
            <v>0</v>
          </cell>
        </row>
        <row r="255">
          <cell r="A255">
            <v>5316</v>
          </cell>
          <cell r="B255" t="str">
            <v>AP - Sunny Valves &amp; Intertrade</v>
          </cell>
          <cell r="L255">
            <v>0</v>
          </cell>
          <cell r="M255">
            <v>0</v>
          </cell>
          <cell r="N255">
            <v>0</v>
          </cell>
        </row>
        <row r="256">
          <cell r="A256">
            <v>5317</v>
          </cell>
          <cell r="B256" t="str">
            <v>AP - T. N. Inter Supply Co Ltd</v>
          </cell>
          <cell r="L256">
            <v>0</v>
          </cell>
          <cell r="M256">
            <v>0</v>
          </cell>
          <cell r="N256">
            <v>0</v>
          </cell>
        </row>
        <row r="257">
          <cell r="A257">
            <v>5318</v>
          </cell>
          <cell r="B257" t="str">
            <v>AP - Tai Seng Sun Ltd Part</v>
          </cell>
          <cell r="E257">
            <v>-32164</v>
          </cell>
          <cell r="F257">
            <v>-32164</v>
          </cell>
          <cell r="G257">
            <v>-23382.92</v>
          </cell>
          <cell r="H257">
            <v>-104646.74</v>
          </cell>
          <cell r="I257">
            <v>-128556.12</v>
          </cell>
          <cell r="J257">
            <v>-130754.8</v>
          </cell>
          <cell r="K257">
            <v>-27211.8</v>
          </cell>
          <cell r="L257">
            <v>-98766.8</v>
          </cell>
          <cell r="M257">
            <v>-138635.20000000001</v>
          </cell>
          <cell r="N257">
            <v>-64823</v>
          </cell>
        </row>
        <row r="258">
          <cell r="A258">
            <v>5319</v>
          </cell>
          <cell r="B258" t="str">
            <v>AP - Eastern Steel Co Ltd</v>
          </cell>
          <cell r="L258">
            <v>0</v>
          </cell>
          <cell r="M258">
            <v>0</v>
          </cell>
          <cell r="N258">
            <v>0</v>
          </cell>
        </row>
        <row r="259">
          <cell r="A259">
            <v>5320</v>
          </cell>
          <cell r="B259" t="str">
            <v>AP - M. J. Bangkok Valve Fitting Co Ltd</v>
          </cell>
          <cell r="L259">
            <v>0</v>
          </cell>
          <cell r="M259">
            <v>0</v>
          </cell>
          <cell r="N259">
            <v>0</v>
          </cell>
        </row>
        <row r="260">
          <cell r="A260">
            <v>5321</v>
          </cell>
          <cell r="B260" t="str">
            <v>AP - Elmec Service Co Ltd</v>
          </cell>
          <cell r="L260">
            <v>0</v>
          </cell>
          <cell r="M260">
            <v>0</v>
          </cell>
          <cell r="N260">
            <v>0</v>
          </cell>
        </row>
        <row r="261">
          <cell r="A261">
            <v>5322</v>
          </cell>
          <cell r="B261" t="str">
            <v>AP - Utids Chemical Trading Co., Ltd.</v>
          </cell>
          <cell r="L261">
            <v>0</v>
          </cell>
          <cell r="M261">
            <v>0</v>
          </cell>
          <cell r="N261">
            <v>0</v>
          </cell>
        </row>
        <row r="262">
          <cell r="A262">
            <v>5323</v>
          </cell>
          <cell r="B262" t="str">
            <v>AP - Heat-Tech</v>
          </cell>
          <cell r="L262">
            <v>-11880</v>
          </cell>
          <cell r="M262">
            <v>0</v>
          </cell>
          <cell r="N262">
            <v>0</v>
          </cell>
        </row>
        <row r="263">
          <cell r="A263">
            <v>5324</v>
          </cell>
          <cell r="B263" t="str">
            <v>AP - Yudh Kanchang</v>
          </cell>
          <cell r="L263">
            <v>0</v>
          </cell>
          <cell r="M263">
            <v>0</v>
          </cell>
          <cell r="N263">
            <v>0</v>
          </cell>
        </row>
        <row r="264">
          <cell r="A264">
            <v>5325</v>
          </cell>
          <cell r="B264" t="str">
            <v>AP - Asian Chemical &amp; Engineering Co., Ltd.</v>
          </cell>
          <cell r="L264">
            <v>0</v>
          </cell>
          <cell r="M264">
            <v>0</v>
          </cell>
          <cell r="N264">
            <v>0</v>
          </cell>
        </row>
        <row r="265">
          <cell r="A265">
            <v>5326</v>
          </cell>
          <cell r="B265" t="str">
            <v>AP - Ratanapiphop Ltd., Part.</v>
          </cell>
          <cell r="L265">
            <v>0</v>
          </cell>
          <cell r="M265">
            <v>0</v>
          </cell>
          <cell r="N265">
            <v>0</v>
          </cell>
        </row>
        <row r="266">
          <cell r="A266">
            <v>5327</v>
          </cell>
          <cell r="B266" t="str">
            <v>AP - Intersupply 1992 Co., Ltd.</v>
          </cell>
          <cell r="D266">
            <v>-18967.849999999999</v>
          </cell>
          <cell r="E266">
            <v>-25993</v>
          </cell>
          <cell r="F266">
            <v>-48052.4</v>
          </cell>
          <cell r="G266">
            <v>-44403.7</v>
          </cell>
          <cell r="H266">
            <v>-28240.3</v>
          </cell>
          <cell r="I266">
            <v>-20413.8</v>
          </cell>
          <cell r="J266">
            <v>-35515.699999999997</v>
          </cell>
          <cell r="K266">
            <v>-37815.800000000003</v>
          </cell>
          <cell r="L266">
            <v>-54949.4</v>
          </cell>
          <cell r="M266">
            <v>-40626.300000000003</v>
          </cell>
          <cell r="N266">
            <v>-27698</v>
          </cell>
        </row>
        <row r="267">
          <cell r="A267">
            <v>5328</v>
          </cell>
          <cell r="B267" t="str">
            <v>AP - M.C.K. Steel Center Co., Ltd.</v>
          </cell>
          <cell r="D267">
            <v>-3058</v>
          </cell>
          <cell r="F267">
            <v>-1061.5</v>
          </cell>
          <cell r="G267">
            <v>-2255</v>
          </cell>
          <cell r="H267">
            <v>-6930</v>
          </cell>
          <cell r="J267">
            <v>-140140</v>
          </cell>
          <cell r="K267">
            <v>-131714</v>
          </cell>
          <cell r="L267">
            <v>-131714</v>
          </cell>
          <cell r="M267">
            <v>-16769.5</v>
          </cell>
          <cell r="N267">
            <v>-16131.5</v>
          </cell>
        </row>
        <row r="268">
          <cell r="A268">
            <v>5329</v>
          </cell>
          <cell r="B268" t="str">
            <v>AP - Carbokarn Co., Ltd.</v>
          </cell>
          <cell r="H268">
            <v>-9900</v>
          </cell>
          <cell r="J268">
            <v>-9900</v>
          </cell>
          <cell r="L268">
            <v>0</v>
          </cell>
          <cell r="M268">
            <v>-1375</v>
          </cell>
          <cell r="N268">
            <v>-1375</v>
          </cell>
        </row>
        <row r="269">
          <cell r="A269">
            <v>5330</v>
          </cell>
          <cell r="B269" t="str">
            <v>AP - Jaturong Karnchang</v>
          </cell>
          <cell r="L269">
            <v>0</v>
          </cell>
          <cell r="M269">
            <v>0</v>
          </cell>
          <cell r="N269">
            <v>0</v>
          </cell>
        </row>
        <row r="270">
          <cell r="A270">
            <v>5331</v>
          </cell>
          <cell r="B270" t="str">
            <v>AP - Thai Kaittikun Eng. &amp; Supply</v>
          </cell>
          <cell r="L270">
            <v>0</v>
          </cell>
          <cell r="M270">
            <v>0</v>
          </cell>
          <cell r="N270">
            <v>0</v>
          </cell>
        </row>
        <row r="271">
          <cell r="A271">
            <v>5332</v>
          </cell>
          <cell r="B271" t="str">
            <v>AP - Siam Tochin Co., Ltd.</v>
          </cell>
          <cell r="D271">
            <v>-28050</v>
          </cell>
          <cell r="E271">
            <v>-21120</v>
          </cell>
          <cell r="H271">
            <v>-18040</v>
          </cell>
          <cell r="I271">
            <v>-24200</v>
          </cell>
          <cell r="J271">
            <v>-43450</v>
          </cell>
          <cell r="L271">
            <v>-24200</v>
          </cell>
          <cell r="M271">
            <v>-19250</v>
          </cell>
          <cell r="N271">
            <v>-19250</v>
          </cell>
        </row>
        <row r="272">
          <cell r="A272">
            <v>5333</v>
          </cell>
          <cell r="B272" t="str">
            <v>AP - Union Carbide Thailand Ltd.</v>
          </cell>
          <cell r="D272">
            <v>-18977.2</v>
          </cell>
          <cell r="E272">
            <v>-128845.2</v>
          </cell>
          <cell r="F272">
            <v>-140830.79999999999</v>
          </cell>
          <cell r="G272">
            <v>-89392.6</v>
          </cell>
          <cell r="H272">
            <v>-108719.38</v>
          </cell>
          <cell r="I272">
            <v>-98381.8</v>
          </cell>
          <cell r="J272">
            <v>-99880</v>
          </cell>
          <cell r="K272">
            <v>-54934</v>
          </cell>
          <cell r="L272">
            <v>-153815.20000000001</v>
          </cell>
          <cell r="M272">
            <v>-132840.4</v>
          </cell>
          <cell r="N272">
            <v>-71663.899999999994</v>
          </cell>
        </row>
        <row r="273">
          <cell r="A273">
            <v>5334</v>
          </cell>
          <cell r="B273" t="str">
            <v>AP - Jutha Wan Metal Ltd.</v>
          </cell>
          <cell r="L273">
            <v>0</v>
          </cell>
          <cell r="M273">
            <v>0</v>
          </cell>
          <cell r="N273">
            <v>0</v>
          </cell>
        </row>
        <row r="274">
          <cell r="A274">
            <v>5335</v>
          </cell>
          <cell r="B274" t="str">
            <v>AP - Kijwasan</v>
          </cell>
          <cell r="D274">
            <v>-68640</v>
          </cell>
          <cell r="E274">
            <v>-68640</v>
          </cell>
          <cell r="F274">
            <v>-55220</v>
          </cell>
          <cell r="G274">
            <v>-80080</v>
          </cell>
          <cell r="H274">
            <v>-74910</v>
          </cell>
          <cell r="I274">
            <v>-87560</v>
          </cell>
          <cell r="J274">
            <v>-151030</v>
          </cell>
          <cell r="K274">
            <v>-101970</v>
          </cell>
          <cell r="L274">
            <v>-170610</v>
          </cell>
          <cell r="M274">
            <v>-81829</v>
          </cell>
          <cell r="N274">
            <v>-90530</v>
          </cell>
        </row>
        <row r="275">
          <cell r="A275">
            <v>5336</v>
          </cell>
          <cell r="B275" t="str">
            <v>AP - Sunshine Paper</v>
          </cell>
          <cell r="I275">
            <v>-10230</v>
          </cell>
          <cell r="J275">
            <v>-12173.7</v>
          </cell>
          <cell r="K275">
            <v>-10127.700000000001</v>
          </cell>
          <cell r="L275">
            <v>0</v>
          </cell>
          <cell r="M275">
            <v>-10230</v>
          </cell>
          <cell r="N275">
            <v>-20729.5</v>
          </cell>
        </row>
        <row r="276">
          <cell r="A276">
            <v>5337</v>
          </cell>
          <cell r="B276" t="str">
            <v>AP - Siam Paperroll Co., Ltd.</v>
          </cell>
          <cell r="L276">
            <v>0</v>
          </cell>
          <cell r="M276">
            <v>0</v>
          </cell>
          <cell r="N276">
            <v>0</v>
          </cell>
        </row>
        <row r="277">
          <cell r="A277">
            <v>5338</v>
          </cell>
          <cell r="B277" t="str">
            <v>AP - Analysis And Ind. Chemical Co., Ltd.</v>
          </cell>
          <cell r="L277">
            <v>0</v>
          </cell>
          <cell r="M277">
            <v>0</v>
          </cell>
          <cell r="N277">
            <v>0</v>
          </cell>
        </row>
        <row r="278">
          <cell r="A278">
            <v>5339</v>
          </cell>
          <cell r="B278" t="str">
            <v>AP - S. Technic</v>
          </cell>
          <cell r="L278">
            <v>0</v>
          </cell>
          <cell r="M278">
            <v>-2250</v>
          </cell>
          <cell r="N278">
            <v>-2250</v>
          </cell>
        </row>
        <row r="279">
          <cell r="A279">
            <v>5340</v>
          </cell>
          <cell r="B279" t="str">
            <v>AP - Future Vision Associate Co., Ltd.</v>
          </cell>
          <cell r="L279">
            <v>0</v>
          </cell>
          <cell r="M279">
            <v>0</v>
          </cell>
          <cell r="N279">
            <v>0</v>
          </cell>
        </row>
        <row r="280">
          <cell r="A280">
            <v>5341</v>
          </cell>
          <cell r="B280" t="str">
            <v>AP - A.N. Rubber Ltd., Part.</v>
          </cell>
          <cell r="L280">
            <v>0</v>
          </cell>
          <cell r="M280">
            <v>0</v>
          </cell>
          <cell r="N280">
            <v>0</v>
          </cell>
        </row>
        <row r="281">
          <cell r="A281">
            <v>5342</v>
          </cell>
          <cell r="B281" t="str">
            <v>AP - P. V. S. Electric Services Co., Ltd.</v>
          </cell>
          <cell r="L281">
            <v>0</v>
          </cell>
          <cell r="M281">
            <v>0</v>
          </cell>
          <cell r="N281">
            <v>0</v>
          </cell>
        </row>
        <row r="282">
          <cell r="A282">
            <v>5343</v>
          </cell>
          <cell r="B282" t="str">
            <v>AP - Sahakij</v>
          </cell>
          <cell r="L282">
            <v>0</v>
          </cell>
          <cell r="M282">
            <v>0</v>
          </cell>
          <cell r="N282">
            <v>0</v>
          </cell>
        </row>
        <row r="283">
          <cell r="A283">
            <v>5344</v>
          </cell>
          <cell r="B283" t="str">
            <v>AP - Irving Corporation Ltd.</v>
          </cell>
          <cell r="D283">
            <v>-1457.5</v>
          </cell>
          <cell r="E283">
            <v>-1457.5</v>
          </cell>
          <cell r="H283">
            <v>-3630</v>
          </cell>
          <cell r="L283">
            <v>-7260</v>
          </cell>
          <cell r="M283">
            <v>-14520</v>
          </cell>
          <cell r="N283">
            <v>-7260</v>
          </cell>
        </row>
        <row r="284">
          <cell r="A284">
            <v>5345</v>
          </cell>
          <cell r="B284" t="str">
            <v>AP - Amax International Co., Ltd.</v>
          </cell>
          <cell r="E284">
            <v>-514.25</v>
          </cell>
          <cell r="L284">
            <v>0</v>
          </cell>
          <cell r="M284">
            <v>0</v>
          </cell>
          <cell r="N284">
            <v>0</v>
          </cell>
        </row>
        <row r="285">
          <cell r="A285">
            <v>5346</v>
          </cell>
          <cell r="B285" t="str">
            <v>AP - J. Sri Rung Rueng Impex Co., Ltd.</v>
          </cell>
          <cell r="L285">
            <v>0</v>
          </cell>
          <cell r="M285">
            <v>0</v>
          </cell>
          <cell r="N285">
            <v>0</v>
          </cell>
        </row>
        <row r="286">
          <cell r="A286">
            <v>5347</v>
          </cell>
          <cell r="B286" t="str">
            <v xml:space="preserve">AP - M K V Industrial Supply Co., Ltd. </v>
          </cell>
          <cell r="L286">
            <v>0</v>
          </cell>
          <cell r="M286">
            <v>0</v>
          </cell>
          <cell r="N286">
            <v>0</v>
          </cell>
        </row>
        <row r="287">
          <cell r="A287">
            <v>5348</v>
          </cell>
          <cell r="B287" t="str">
            <v>AP - S.S.K. Pallet &amp; Packing  Ltd., Part.</v>
          </cell>
          <cell r="L287">
            <v>0</v>
          </cell>
          <cell r="M287">
            <v>0</v>
          </cell>
          <cell r="N287">
            <v>0</v>
          </cell>
        </row>
        <row r="288">
          <cell r="A288">
            <v>5349</v>
          </cell>
          <cell r="B288" t="str">
            <v>AP - S. M. C. &amp; P. Ltd., Part.</v>
          </cell>
          <cell r="L288">
            <v>0</v>
          </cell>
          <cell r="M288">
            <v>0</v>
          </cell>
          <cell r="N288">
            <v>0</v>
          </cell>
        </row>
        <row r="289">
          <cell r="A289">
            <v>5350</v>
          </cell>
          <cell r="B289" t="str">
            <v>AP - Winfield Co., Ltd.</v>
          </cell>
          <cell r="L289">
            <v>0</v>
          </cell>
          <cell r="M289">
            <v>0</v>
          </cell>
          <cell r="N289">
            <v>0</v>
          </cell>
        </row>
        <row r="290">
          <cell r="A290">
            <v>5351</v>
          </cell>
          <cell r="B290" t="str">
            <v>AP - Noah Pack Co., Ltd.</v>
          </cell>
          <cell r="D290">
            <v>-9350</v>
          </cell>
          <cell r="E290">
            <v>-9350</v>
          </cell>
          <cell r="H290">
            <v>-18700</v>
          </cell>
          <cell r="I290">
            <v>-9350</v>
          </cell>
          <cell r="J290">
            <v>-9350</v>
          </cell>
          <cell r="K290">
            <v>-9350</v>
          </cell>
          <cell r="L290">
            <v>-9900</v>
          </cell>
          <cell r="M290">
            <v>-9900</v>
          </cell>
          <cell r="N290">
            <v>-9900</v>
          </cell>
        </row>
        <row r="291">
          <cell r="A291">
            <v>5352</v>
          </cell>
          <cell r="B291" t="str">
            <v>AP - Srisanguan Supply Ltd., Part.</v>
          </cell>
          <cell r="L291">
            <v>0</v>
          </cell>
          <cell r="M291">
            <v>0</v>
          </cell>
          <cell r="N291">
            <v>0</v>
          </cell>
        </row>
        <row r="292">
          <cell r="A292">
            <v>5353</v>
          </cell>
          <cell r="B292" t="str">
            <v>AP - S.C.I. Electric Manufacturer Co., Ltd.</v>
          </cell>
          <cell r="L292">
            <v>0</v>
          </cell>
          <cell r="M292">
            <v>0</v>
          </cell>
          <cell r="N292">
            <v>0</v>
          </cell>
        </row>
        <row r="293">
          <cell r="A293">
            <v>5354</v>
          </cell>
          <cell r="B293" t="str">
            <v>AP - Calpeda (Thailand) Co., Ltd.</v>
          </cell>
          <cell r="L293">
            <v>0</v>
          </cell>
          <cell r="M293">
            <v>0</v>
          </cell>
          <cell r="N293">
            <v>0</v>
          </cell>
        </row>
        <row r="294">
          <cell r="A294">
            <v>5355</v>
          </cell>
          <cell r="B294" t="str">
            <v>AP - Standard Products Center Co., Ltd.</v>
          </cell>
          <cell r="L294">
            <v>0</v>
          </cell>
          <cell r="M294">
            <v>0</v>
          </cell>
          <cell r="N294">
            <v>0</v>
          </cell>
        </row>
        <row r="295">
          <cell r="A295">
            <v>5356</v>
          </cell>
          <cell r="B295" t="str">
            <v>AP - Topflight Co., Ltd.</v>
          </cell>
          <cell r="L295">
            <v>0</v>
          </cell>
          <cell r="M295">
            <v>0</v>
          </cell>
          <cell r="N295">
            <v>0</v>
          </cell>
        </row>
        <row r="296">
          <cell r="A296">
            <v>5357</v>
          </cell>
          <cell r="B296" t="str">
            <v>AP - Member Tech Co., Ltd.</v>
          </cell>
          <cell r="E296">
            <v>-583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>
            <v>5358</v>
          </cell>
          <cell r="B297" t="str">
            <v>AP - The Perfect Seal (Thailand) Co., Ltd.</v>
          </cell>
          <cell r="L297">
            <v>0</v>
          </cell>
          <cell r="M297">
            <v>0</v>
          </cell>
          <cell r="N297">
            <v>0</v>
          </cell>
        </row>
        <row r="298">
          <cell r="A298">
            <v>5359</v>
          </cell>
          <cell r="B298" t="str">
            <v>AP - Fluid Control Engineering Co., Ltd.</v>
          </cell>
          <cell r="L298">
            <v>0</v>
          </cell>
          <cell r="M298">
            <v>0</v>
          </cell>
          <cell r="N298">
            <v>0</v>
          </cell>
        </row>
        <row r="299">
          <cell r="A299">
            <v>5360</v>
          </cell>
          <cell r="B299" t="str">
            <v>AP - Generation Marketing &amp; Service Co., Ltd.</v>
          </cell>
          <cell r="D299">
            <v>-4576</v>
          </cell>
          <cell r="E299">
            <v>-4576</v>
          </cell>
          <cell r="F299">
            <v>-4576</v>
          </cell>
          <cell r="G299">
            <v>-4576</v>
          </cell>
          <cell r="H299">
            <v>-25053.599999999999</v>
          </cell>
          <cell r="I299">
            <v>-4576</v>
          </cell>
          <cell r="J299">
            <v>-4576</v>
          </cell>
          <cell r="K299">
            <v>-4576</v>
          </cell>
          <cell r="L299">
            <v>-4576</v>
          </cell>
          <cell r="M299">
            <v>-4576</v>
          </cell>
          <cell r="N299">
            <v>-4576</v>
          </cell>
        </row>
        <row r="300">
          <cell r="A300">
            <v>5361</v>
          </cell>
          <cell r="B300" t="str">
            <v>AP - Thai Wee Theparak Industrial Co., Ltd.</v>
          </cell>
          <cell r="E300">
            <v>-12100</v>
          </cell>
          <cell r="F300">
            <v>-1210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>
            <v>5362</v>
          </cell>
          <cell r="B301" t="str">
            <v>AP - Sahaphong Charoen Co., Ltd.</v>
          </cell>
          <cell r="L301">
            <v>0</v>
          </cell>
          <cell r="M301">
            <v>0</v>
          </cell>
          <cell r="N301">
            <v>0</v>
          </cell>
        </row>
        <row r="302">
          <cell r="A302">
            <v>5363</v>
          </cell>
          <cell r="B302" t="str">
            <v>AP - Thai Industrial Rollers  Co., Ltd.</v>
          </cell>
          <cell r="I302">
            <v>-16500</v>
          </cell>
          <cell r="J302">
            <v>-55000</v>
          </cell>
          <cell r="K302">
            <v>-38500</v>
          </cell>
          <cell r="L302">
            <v>-77000</v>
          </cell>
          <cell r="M302">
            <v>-38500</v>
          </cell>
          <cell r="N302">
            <v>0</v>
          </cell>
        </row>
        <row r="303">
          <cell r="A303">
            <v>5364</v>
          </cell>
          <cell r="B303" t="str">
            <v>AP - Thai Future Service Co., Ltd.</v>
          </cell>
          <cell r="L303">
            <v>0</v>
          </cell>
          <cell r="M303">
            <v>0</v>
          </cell>
          <cell r="N303">
            <v>0</v>
          </cell>
        </row>
        <row r="304">
          <cell r="A304">
            <v>5365</v>
          </cell>
          <cell r="B304" t="str">
            <v>AP - Thai Tid Co., Ltd.</v>
          </cell>
          <cell r="D304">
            <v>-6184.2</v>
          </cell>
          <cell r="E304">
            <v>-2244</v>
          </cell>
          <cell r="F304">
            <v>-962.5</v>
          </cell>
          <cell r="G304">
            <v>-5300.46</v>
          </cell>
          <cell r="H304">
            <v>-13981</v>
          </cell>
          <cell r="I304">
            <v>-1496</v>
          </cell>
          <cell r="J304">
            <v>-5871.25</v>
          </cell>
          <cell r="K304">
            <v>-1350.8</v>
          </cell>
          <cell r="L304">
            <v>0</v>
          </cell>
          <cell r="M304">
            <v>-1635.7</v>
          </cell>
          <cell r="N304">
            <v>0</v>
          </cell>
        </row>
        <row r="305">
          <cell r="A305">
            <v>5366</v>
          </cell>
          <cell r="B305" t="str">
            <v>AP - Rompolohakij Part., Ltd.</v>
          </cell>
          <cell r="L305">
            <v>0</v>
          </cell>
          <cell r="M305">
            <v>0</v>
          </cell>
          <cell r="N305">
            <v>0</v>
          </cell>
        </row>
        <row r="306">
          <cell r="A306">
            <v>5367</v>
          </cell>
          <cell r="B306" t="str">
            <v>AP - S. Engineering Ltd., Part.</v>
          </cell>
          <cell r="L306">
            <v>0</v>
          </cell>
          <cell r="M306">
            <v>13629</v>
          </cell>
          <cell r="N306">
            <v>13629</v>
          </cell>
        </row>
        <row r="307">
          <cell r="A307">
            <v>5368</v>
          </cell>
          <cell r="B307" t="str">
            <v>AP - Srithai Superware Public Co., Ltd.</v>
          </cell>
          <cell r="L307">
            <v>0</v>
          </cell>
          <cell r="M307">
            <v>0</v>
          </cell>
          <cell r="N307">
            <v>0</v>
          </cell>
        </row>
        <row r="308">
          <cell r="A308">
            <v>5369</v>
          </cell>
          <cell r="B308" t="str">
            <v>AP - Aero-Aquatech Corporation Ltd.</v>
          </cell>
          <cell r="E308">
            <v>-11440</v>
          </cell>
          <cell r="H308">
            <v>-18700</v>
          </cell>
          <cell r="I308">
            <v>-21230</v>
          </cell>
          <cell r="J308">
            <v>-27170</v>
          </cell>
          <cell r="K308">
            <v>-13090</v>
          </cell>
          <cell r="L308">
            <v>-9350</v>
          </cell>
          <cell r="M308">
            <v>-9350</v>
          </cell>
          <cell r="N308">
            <v>-9350</v>
          </cell>
        </row>
        <row r="309">
          <cell r="A309">
            <v>5370</v>
          </cell>
          <cell r="B309" t="str">
            <v>AP - Green Nature Group Co., Ltd.</v>
          </cell>
          <cell r="L309">
            <v>0</v>
          </cell>
          <cell r="M309">
            <v>0</v>
          </cell>
          <cell r="N309">
            <v>0</v>
          </cell>
        </row>
        <row r="310">
          <cell r="A310">
            <v>5371</v>
          </cell>
          <cell r="B310" t="str">
            <v>AP - Mapa (Thai Land) Co., Ltd.</v>
          </cell>
          <cell r="G310">
            <v>-792</v>
          </cell>
          <cell r="H310">
            <v>-792</v>
          </cell>
          <cell r="I310">
            <v>-1584</v>
          </cell>
          <cell r="J310">
            <v>-3432</v>
          </cell>
          <cell r="K310">
            <v>-3432</v>
          </cell>
          <cell r="L310">
            <v>0</v>
          </cell>
          <cell r="M310">
            <v>0</v>
          </cell>
          <cell r="N310">
            <v>0</v>
          </cell>
        </row>
        <row r="311">
          <cell r="A311">
            <v>5372</v>
          </cell>
          <cell r="B311" t="str">
            <v>AP - S. Engineering &amp; Equip. Ltd., P</v>
          </cell>
          <cell r="K311">
            <v>-13629</v>
          </cell>
          <cell r="L311">
            <v>-13629</v>
          </cell>
          <cell r="M311">
            <v>-13629</v>
          </cell>
          <cell r="N311">
            <v>-13629</v>
          </cell>
        </row>
        <row r="312">
          <cell r="A312">
            <v>5373</v>
          </cell>
          <cell r="B312" t="str">
            <v>AP - Iyarase Equipment Co., Ltd.</v>
          </cell>
          <cell r="E312">
            <v>-3960</v>
          </cell>
          <cell r="F312">
            <v>-1980</v>
          </cell>
          <cell r="G312">
            <v>-19756</v>
          </cell>
          <cell r="H312">
            <v>-14960</v>
          </cell>
          <cell r="I312">
            <v>-27280</v>
          </cell>
          <cell r="J312">
            <v>-2464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>
            <v>5374</v>
          </cell>
          <cell r="B313" t="str">
            <v>AP - B.U. Marketing Co, Ltd.</v>
          </cell>
          <cell r="D313">
            <v>-313698</v>
          </cell>
          <cell r="E313">
            <v>-470944.65</v>
          </cell>
          <cell r="F313">
            <v>-478644.65</v>
          </cell>
          <cell r="G313">
            <v>-290693.81</v>
          </cell>
          <cell r="H313">
            <v>-285575.07</v>
          </cell>
          <cell r="I313">
            <v>-305408.62</v>
          </cell>
          <cell r="J313">
            <v>-370780.96</v>
          </cell>
          <cell r="K313">
            <v>-259611</v>
          </cell>
          <cell r="L313">
            <v>-495008.8</v>
          </cell>
          <cell r="M313">
            <v>-383936.3</v>
          </cell>
          <cell r="N313">
            <v>-338735.65</v>
          </cell>
        </row>
        <row r="314">
          <cell r="A314">
            <v>5375</v>
          </cell>
          <cell r="B314" t="str">
            <v>Boonsungnoen Pump &amp; Valve (Thai)</v>
          </cell>
          <cell r="L314">
            <v>0</v>
          </cell>
          <cell r="M314">
            <v>0</v>
          </cell>
          <cell r="N314">
            <v>0</v>
          </cell>
        </row>
        <row r="315">
          <cell r="A315">
            <v>5376</v>
          </cell>
          <cell r="B315" t="str">
            <v>Utility Science Ltd., Part.</v>
          </cell>
          <cell r="L315">
            <v>0</v>
          </cell>
          <cell r="M315">
            <v>0</v>
          </cell>
          <cell r="N315">
            <v>0</v>
          </cell>
        </row>
        <row r="316">
          <cell r="A316">
            <v>5377</v>
          </cell>
          <cell r="B316" t="str">
            <v>Silicon Technology Co., Ltd.</v>
          </cell>
          <cell r="L316">
            <v>0</v>
          </cell>
          <cell r="M316">
            <v>0</v>
          </cell>
          <cell r="N316">
            <v>0</v>
          </cell>
        </row>
        <row r="317">
          <cell r="A317">
            <v>5378</v>
          </cell>
          <cell r="B317" t="str">
            <v>Goshv Kohsan Co., Ltd.</v>
          </cell>
          <cell r="J317">
            <v>-5544</v>
          </cell>
          <cell r="K317">
            <v>-5544</v>
          </cell>
          <cell r="L317">
            <v>-5544</v>
          </cell>
          <cell r="M317">
            <v>-5544</v>
          </cell>
          <cell r="N317">
            <v>-7744</v>
          </cell>
        </row>
        <row r="318">
          <cell r="A318">
            <v>5379</v>
          </cell>
          <cell r="B318" t="str">
            <v>Utids Enterprise Co., Ltd.</v>
          </cell>
          <cell r="D318">
            <v>-11787.6</v>
          </cell>
          <cell r="E318">
            <v>-28300.799999999999</v>
          </cell>
          <cell r="F318">
            <v>-28300.799999999999</v>
          </cell>
          <cell r="G318">
            <v>-13939.2</v>
          </cell>
          <cell r="H318">
            <v>-12249.6</v>
          </cell>
          <cell r="I318">
            <v>-12249.6</v>
          </cell>
          <cell r="J318">
            <v>-12883.2</v>
          </cell>
          <cell r="L318">
            <v>-10665.6</v>
          </cell>
          <cell r="M318">
            <v>-23482.799999999999</v>
          </cell>
          <cell r="N318">
            <v>-11220</v>
          </cell>
        </row>
        <row r="319">
          <cell r="A319">
            <v>5380</v>
          </cell>
          <cell r="B319" t="str">
            <v>Hydro Care Co., Ltd.</v>
          </cell>
          <cell r="D319">
            <v>-11962.5</v>
          </cell>
          <cell r="E319">
            <v>-11962.5</v>
          </cell>
          <cell r="L319">
            <v>0</v>
          </cell>
          <cell r="M319">
            <v>0</v>
          </cell>
          <cell r="N319">
            <v>0</v>
          </cell>
        </row>
        <row r="320">
          <cell r="A320">
            <v>5381</v>
          </cell>
          <cell r="B320" t="str">
            <v>K. T. S. Multi Parts Co., Ltd.</v>
          </cell>
          <cell r="D320">
            <v>-2887.5</v>
          </cell>
          <cell r="E320">
            <v>-2887.5</v>
          </cell>
          <cell r="G320">
            <v>-4708</v>
          </cell>
          <cell r="I320">
            <v>-9520.5</v>
          </cell>
          <cell r="J320">
            <v>-607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>
            <v>5382</v>
          </cell>
          <cell r="B321" t="str">
            <v>Silic Stable Serv Co. Ltd.</v>
          </cell>
          <cell r="L321">
            <v>0</v>
          </cell>
          <cell r="M321">
            <v>0</v>
          </cell>
          <cell r="N321">
            <v>0</v>
          </cell>
        </row>
        <row r="322">
          <cell r="A322">
            <v>5383</v>
          </cell>
          <cell r="B322" t="str">
            <v>P. P. Air Cont. Ltd., Part.</v>
          </cell>
          <cell r="D322">
            <v>-28946.5</v>
          </cell>
          <cell r="E322">
            <v>-13018.5</v>
          </cell>
          <cell r="F322">
            <v>-16681.5</v>
          </cell>
          <cell r="G322">
            <v>-8801.1</v>
          </cell>
          <cell r="H322">
            <v>-41988.1</v>
          </cell>
          <cell r="I322">
            <v>-11236.5</v>
          </cell>
          <cell r="J322">
            <v>-21285</v>
          </cell>
          <cell r="K322">
            <v>-24634.5</v>
          </cell>
          <cell r="L322">
            <v>-6732</v>
          </cell>
          <cell r="M322">
            <v>-14275.8</v>
          </cell>
          <cell r="N322">
            <v>0</v>
          </cell>
        </row>
        <row r="323">
          <cell r="A323">
            <v>5384</v>
          </cell>
          <cell r="B323" t="str">
            <v>Phonlawat Interchem Ltd.</v>
          </cell>
          <cell r="D323">
            <v>-117150</v>
          </cell>
          <cell r="E323">
            <v>-43615</v>
          </cell>
          <cell r="F323">
            <v>-43615</v>
          </cell>
          <cell r="G323">
            <v>-56952.5</v>
          </cell>
          <cell r="H323">
            <v>-101420</v>
          </cell>
          <cell r="I323">
            <v>-259589</v>
          </cell>
          <cell r="J323">
            <v>-347281</v>
          </cell>
          <cell r="K323">
            <v>-306691</v>
          </cell>
          <cell r="L323">
            <v>-227562.5</v>
          </cell>
          <cell r="M323">
            <v>-262267.5</v>
          </cell>
          <cell r="N323">
            <v>-257097.5</v>
          </cell>
        </row>
        <row r="324">
          <cell r="A324">
            <v>5385</v>
          </cell>
          <cell r="B324" t="str">
            <v xml:space="preserve">K.P.P.Industech Control Ltd. </v>
          </cell>
          <cell r="D324">
            <v>-26411</v>
          </cell>
          <cell r="E324">
            <v>-23155</v>
          </cell>
          <cell r="F324">
            <v>-2315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>
            <v>5386</v>
          </cell>
          <cell r="B325" t="str">
            <v>Use Well Development Co. Ltd.</v>
          </cell>
          <cell r="D325">
            <v>-7018</v>
          </cell>
          <cell r="L325">
            <v>0</v>
          </cell>
          <cell r="M325">
            <v>0</v>
          </cell>
          <cell r="N325">
            <v>0</v>
          </cell>
        </row>
        <row r="326">
          <cell r="A326">
            <v>5387</v>
          </cell>
          <cell r="B326" t="str">
            <v>Unitech Co. Ltd.</v>
          </cell>
          <cell r="D326">
            <v>-396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>
            <v>5388</v>
          </cell>
          <cell r="B327" t="str">
            <v>Filter Vision Co., Ltd.</v>
          </cell>
          <cell r="F327">
            <v>-30305</v>
          </cell>
          <cell r="L327">
            <v>0</v>
          </cell>
          <cell r="M327">
            <v>0</v>
          </cell>
          <cell r="N327">
            <v>0</v>
          </cell>
        </row>
        <row r="328">
          <cell r="A328">
            <v>5389</v>
          </cell>
          <cell r="B328" t="str">
            <v>Goshv Chemical Co. Ltd.</v>
          </cell>
          <cell r="G328">
            <v>-11137.5</v>
          </cell>
          <cell r="H328">
            <v>-11137.5</v>
          </cell>
          <cell r="I328">
            <v>-98642.5</v>
          </cell>
          <cell r="J328">
            <v>-98642.5</v>
          </cell>
          <cell r="K328">
            <v>-8976</v>
          </cell>
          <cell r="L328">
            <v>-8976</v>
          </cell>
          <cell r="M328">
            <v>5544</v>
          </cell>
          <cell r="N328">
            <v>1914</v>
          </cell>
        </row>
        <row r="329">
          <cell r="A329">
            <v>5390</v>
          </cell>
          <cell r="B329" t="str">
            <v>Thaifil Technology Co. Ltd.</v>
          </cell>
          <cell r="H329">
            <v>-11550</v>
          </cell>
          <cell r="I329">
            <v>-39534</v>
          </cell>
          <cell r="J329">
            <v>-39864</v>
          </cell>
          <cell r="K329">
            <v>-35640</v>
          </cell>
          <cell r="L329">
            <v>-47520</v>
          </cell>
          <cell r="M329">
            <v>-29700</v>
          </cell>
          <cell r="N329">
            <v>-5940</v>
          </cell>
        </row>
        <row r="330">
          <cell r="A330">
            <v>5391</v>
          </cell>
          <cell r="B330" t="str">
            <v>Aicelld (Thailand) Co. Ltd.</v>
          </cell>
          <cell r="I330">
            <v>-4675</v>
          </cell>
          <cell r="J330">
            <v>-4675</v>
          </cell>
          <cell r="L330">
            <v>-10175</v>
          </cell>
          <cell r="M330">
            <v>-11000</v>
          </cell>
          <cell r="N330">
            <v>-5500</v>
          </cell>
        </row>
        <row r="331">
          <cell r="A331">
            <v>5392</v>
          </cell>
          <cell r="B331" t="str">
            <v>S. Petchpaiboon Co. Ltd.</v>
          </cell>
          <cell r="I331">
            <v>-662547.6</v>
          </cell>
          <cell r="L331">
            <v>0</v>
          </cell>
          <cell r="M331">
            <v>0</v>
          </cell>
          <cell r="N331">
            <v>-632478</v>
          </cell>
        </row>
        <row r="332">
          <cell r="A332">
            <v>5393</v>
          </cell>
          <cell r="B332" t="str">
            <v>Liquid Purification Eng Co Ltd.</v>
          </cell>
          <cell r="J332">
            <v>-14355</v>
          </cell>
          <cell r="K332">
            <v>-14355</v>
          </cell>
          <cell r="L332">
            <v>-28710</v>
          </cell>
          <cell r="M332">
            <v>0</v>
          </cell>
          <cell r="N332">
            <v>0</v>
          </cell>
        </row>
        <row r="333">
          <cell r="A333">
            <v>5394</v>
          </cell>
          <cell r="B333" t="str">
            <v>Sakol Trading &amp; Engineering Co.</v>
          </cell>
          <cell r="N333">
            <v>-36074.5</v>
          </cell>
        </row>
        <row r="334">
          <cell r="A334">
            <v>5399</v>
          </cell>
          <cell r="B334" t="str">
            <v>Account Payable-Trade (Others)</v>
          </cell>
          <cell r="D334">
            <v>-3850</v>
          </cell>
          <cell r="E334">
            <v>-19556</v>
          </cell>
          <cell r="F334">
            <v>-8327.5499999999993</v>
          </cell>
          <cell r="G334">
            <v>-577027.22</v>
          </cell>
          <cell r="H334">
            <v>-36519.1</v>
          </cell>
          <cell r="I334">
            <v>-14355</v>
          </cell>
          <cell r="K334">
            <v>-16295</v>
          </cell>
          <cell r="L334">
            <v>1925</v>
          </cell>
          <cell r="M334">
            <v>-128007</v>
          </cell>
          <cell r="N334">
            <v>-76250.7</v>
          </cell>
        </row>
        <row r="335">
          <cell r="A335">
            <v>6010</v>
          </cell>
          <cell r="B335" t="str">
            <v>Common Share</v>
          </cell>
          <cell r="D335">
            <v>-20000000</v>
          </cell>
          <cell r="E335">
            <v>-20000000</v>
          </cell>
          <cell r="F335">
            <v>-20000000</v>
          </cell>
          <cell r="G335">
            <v>-20000000</v>
          </cell>
          <cell r="H335">
            <v>-20000000</v>
          </cell>
          <cell r="I335">
            <v>-20000000</v>
          </cell>
          <cell r="J335">
            <v>-20000000</v>
          </cell>
          <cell r="K335">
            <v>-20000000</v>
          </cell>
          <cell r="L335">
            <v>-20000000</v>
          </cell>
          <cell r="M335">
            <v>-20000000</v>
          </cell>
          <cell r="N335">
            <v>-20000000</v>
          </cell>
        </row>
        <row r="336">
          <cell r="A336">
            <v>7010</v>
          </cell>
          <cell r="B336" t="str">
            <v>Retained Earnings</v>
          </cell>
          <cell r="D336">
            <v>-53010422.539999999</v>
          </cell>
          <cell r="E336">
            <v>-53010422.539999999</v>
          </cell>
          <cell r="F336">
            <v>-53010422.539999999</v>
          </cell>
          <cell r="G336">
            <v>-53010422.539999999</v>
          </cell>
          <cell r="H336">
            <v>-53010422.539999999</v>
          </cell>
          <cell r="I336">
            <v>-53010422.539999999</v>
          </cell>
          <cell r="J336">
            <v>-53010422.539999999</v>
          </cell>
          <cell r="K336">
            <v>-53010422.539999999</v>
          </cell>
          <cell r="L336">
            <v>-53010422.539999999</v>
          </cell>
          <cell r="M336">
            <v>-53010422.539999999</v>
          </cell>
          <cell r="N336">
            <v>-53010422.539999999</v>
          </cell>
        </row>
        <row r="337">
          <cell r="A337">
            <v>8010</v>
          </cell>
          <cell r="B337" t="str">
            <v>Purchase - Copper Scrap</v>
          </cell>
          <cell r="D337">
            <v>2353116.13</v>
          </cell>
          <cell r="E337">
            <v>5374117.1299999999</v>
          </cell>
          <cell r="F337">
            <v>7008963.5899999999</v>
          </cell>
          <cell r="G337">
            <v>9264876.5899999999</v>
          </cell>
          <cell r="H337">
            <v>11398824.49</v>
          </cell>
          <cell r="I337">
            <v>14113016.49</v>
          </cell>
          <cell r="J337">
            <v>16717140.16</v>
          </cell>
          <cell r="K337">
            <v>19257849.100000001</v>
          </cell>
          <cell r="L337">
            <v>21609204.059999999</v>
          </cell>
          <cell r="M337">
            <v>22197988.059999999</v>
          </cell>
          <cell r="N337">
            <v>24005110.899999999</v>
          </cell>
        </row>
        <row r="338">
          <cell r="A338">
            <v>8110</v>
          </cell>
          <cell r="B338" t="str">
            <v>Dir Chem - Copper Cyanide</v>
          </cell>
          <cell r="D338">
            <v>53250</v>
          </cell>
          <cell r="E338">
            <v>141150</v>
          </cell>
          <cell r="F338">
            <v>141150</v>
          </cell>
          <cell r="G338">
            <v>170850</v>
          </cell>
          <cell r="H338">
            <v>228450</v>
          </cell>
          <cell r="I338">
            <v>323190</v>
          </cell>
          <cell r="J338">
            <v>356310</v>
          </cell>
          <cell r="K338">
            <v>439110</v>
          </cell>
          <cell r="L338">
            <v>528210</v>
          </cell>
          <cell r="M338">
            <v>610410</v>
          </cell>
          <cell r="N338">
            <v>691410</v>
          </cell>
        </row>
        <row r="339">
          <cell r="A339">
            <v>8120</v>
          </cell>
          <cell r="B339" t="str">
            <v>Dir Chem - Sodium Cyanide</v>
          </cell>
          <cell r="D339">
            <v>46000</v>
          </cell>
          <cell r="E339">
            <v>118800</v>
          </cell>
          <cell r="F339">
            <v>118800</v>
          </cell>
          <cell r="G339">
            <v>178600</v>
          </cell>
          <cell r="H339">
            <v>227800</v>
          </cell>
          <cell r="I339">
            <v>295600</v>
          </cell>
          <cell r="J339">
            <v>354800</v>
          </cell>
          <cell r="K339">
            <v>403300</v>
          </cell>
          <cell r="L339">
            <v>478900</v>
          </cell>
          <cell r="M339">
            <v>517300</v>
          </cell>
          <cell r="N339">
            <v>568500</v>
          </cell>
        </row>
        <row r="340">
          <cell r="A340">
            <v>8130</v>
          </cell>
          <cell r="B340" t="str">
            <v>Dir Chem Sodium Di Chromate</v>
          </cell>
          <cell r="D340">
            <v>15200</v>
          </cell>
          <cell r="E340">
            <v>38000</v>
          </cell>
          <cell r="F340">
            <v>38000</v>
          </cell>
          <cell r="G340">
            <v>38000</v>
          </cell>
          <cell r="H340">
            <v>51000</v>
          </cell>
          <cell r="I340">
            <v>64000</v>
          </cell>
          <cell r="J340">
            <v>83200</v>
          </cell>
          <cell r="K340">
            <v>83200</v>
          </cell>
          <cell r="L340">
            <v>101800</v>
          </cell>
          <cell r="M340">
            <v>114200</v>
          </cell>
          <cell r="N340">
            <v>114200</v>
          </cell>
        </row>
        <row r="341">
          <cell r="A341">
            <v>8140</v>
          </cell>
          <cell r="B341" t="str">
            <v>Dir Chem - Zinc Oxide</v>
          </cell>
          <cell r="E341">
            <v>13200</v>
          </cell>
          <cell r="F341">
            <v>13200</v>
          </cell>
          <cell r="G341">
            <v>13200</v>
          </cell>
          <cell r="H341">
            <v>13200</v>
          </cell>
          <cell r="I341">
            <v>13200</v>
          </cell>
          <cell r="J341">
            <v>13200</v>
          </cell>
          <cell r="K341">
            <v>13200</v>
          </cell>
          <cell r="L341">
            <v>13200</v>
          </cell>
          <cell r="M341">
            <v>23400</v>
          </cell>
          <cell r="N341">
            <v>23400</v>
          </cell>
        </row>
        <row r="342">
          <cell r="A342">
            <v>8150</v>
          </cell>
          <cell r="B342" t="str">
            <v>Dir Chem - Sodium Hypochlorite</v>
          </cell>
          <cell r="D342">
            <v>69785</v>
          </cell>
          <cell r="E342">
            <v>131937</v>
          </cell>
          <cell r="F342">
            <v>131937</v>
          </cell>
          <cell r="G342">
            <v>197757.6</v>
          </cell>
          <cell r="H342">
            <v>266332.2</v>
          </cell>
          <cell r="I342">
            <v>372225.2</v>
          </cell>
          <cell r="J342">
            <v>409574.2</v>
          </cell>
          <cell r="K342">
            <v>481178.2</v>
          </cell>
          <cell r="L342">
            <v>595690.19999999995</v>
          </cell>
          <cell r="M342">
            <v>664982.19999999995</v>
          </cell>
          <cell r="N342">
            <v>703889.2</v>
          </cell>
        </row>
        <row r="343">
          <cell r="A343">
            <v>8160</v>
          </cell>
          <cell r="B343" t="str">
            <v>Dir Chem -Sodium Bi-Sulphate</v>
          </cell>
          <cell r="D343">
            <v>13500</v>
          </cell>
          <cell r="E343">
            <v>20250</v>
          </cell>
          <cell r="F343">
            <v>22950</v>
          </cell>
          <cell r="G343">
            <v>33750</v>
          </cell>
          <cell r="H343">
            <v>47500</v>
          </cell>
          <cell r="I343">
            <v>54500</v>
          </cell>
          <cell r="J343">
            <v>69200</v>
          </cell>
          <cell r="K343">
            <v>76200</v>
          </cell>
          <cell r="L343">
            <v>90200</v>
          </cell>
          <cell r="M343">
            <v>97200</v>
          </cell>
          <cell r="N343">
            <v>104200</v>
          </cell>
        </row>
        <row r="344">
          <cell r="A344">
            <v>8170</v>
          </cell>
          <cell r="B344" t="str">
            <v>Dir Chem - Brass Anode</v>
          </cell>
          <cell r="D344">
            <v>88000</v>
          </cell>
          <cell r="E344">
            <v>88000</v>
          </cell>
          <cell r="F344">
            <v>88000</v>
          </cell>
          <cell r="G344">
            <v>88000</v>
          </cell>
          <cell r="H344">
            <v>88000</v>
          </cell>
          <cell r="I344">
            <v>157000</v>
          </cell>
          <cell r="J344">
            <v>157000</v>
          </cell>
          <cell r="K344">
            <v>181000</v>
          </cell>
          <cell r="L344">
            <v>181000</v>
          </cell>
          <cell r="M344">
            <v>205000</v>
          </cell>
          <cell r="N344">
            <v>205000</v>
          </cell>
        </row>
        <row r="345">
          <cell r="A345">
            <v>8180</v>
          </cell>
          <cell r="B345" t="str">
            <v>Dir Chem - Non-Reg. Plating Add.</v>
          </cell>
          <cell r="D345">
            <v>209825</v>
          </cell>
          <cell r="E345">
            <v>209825</v>
          </cell>
          <cell r="F345">
            <v>209825</v>
          </cell>
          <cell r="G345">
            <v>209825</v>
          </cell>
          <cell r="H345">
            <v>209825</v>
          </cell>
          <cell r="I345">
            <v>505700</v>
          </cell>
          <cell r="J345">
            <v>505700</v>
          </cell>
          <cell r="K345">
            <v>505700</v>
          </cell>
          <cell r="L345">
            <v>505700</v>
          </cell>
          <cell r="M345">
            <v>505700</v>
          </cell>
          <cell r="N345">
            <v>505700</v>
          </cell>
        </row>
        <row r="346">
          <cell r="A346">
            <v>8181</v>
          </cell>
          <cell r="B346" t="str">
            <v>Dir Chem - Acronal 12 DE</v>
          </cell>
          <cell r="L346">
            <v>92807.08</v>
          </cell>
          <cell r="M346">
            <v>183824.16</v>
          </cell>
          <cell r="N346">
            <v>345352.26</v>
          </cell>
        </row>
        <row r="347">
          <cell r="A347">
            <v>8182</v>
          </cell>
          <cell r="B347" t="str">
            <v>DIR CHEM - PHENOLIC RESIN</v>
          </cell>
          <cell r="M347">
            <v>55000</v>
          </cell>
          <cell r="N347">
            <v>55000</v>
          </cell>
        </row>
        <row r="348">
          <cell r="A348">
            <v>8183</v>
          </cell>
          <cell r="B348" t="str">
            <v>DIR CHEM - ACRYLAX-7001</v>
          </cell>
          <cell r="M348">
            <v>31000</v>
          </cell>
          <cell r="N348">
            <v>62000</v>
          </cell>
        </row>
        <row r="349">
          <cell r="A349">
            <v>8210</v>
          </cell>
          <cell r="B349" t="str">
            <v>Indir Chem - Calcium Carbonate</v>
          </cell>
          <cell r="D349">
            <v>36500</v>
          </cell>
          <cell r="E349">
            <v>47000</v>
          </cell>
          <cell r="F349">
            <v>54000</v>
          </cell>
          <cell r="G349">
            <v>82000</v>
          </cell>
          <cell r="H349">
            <v>103000</v>
          </cell>
          <cell r="I349">
            <v>124000</v>
          </cell>
          <cell r="J349">
            <v>145000</v>
          </cell>
          <cell r="K349">
            <v>155500</v>
          </cell>
          <cell r="L349">
            <v>176500</v>
          </cell>
          <cell r="M349">
            <v>176500</v>
          </cell>
          <cell r="N349">
            <v>194000</v>
          </cell>
        </row>
        <row r="350">
          <cell r="A350">
            <v>8220</v>
          </cell>
          <cell r="B350" t="str">
            <v>Indir Chem - Sulphuric Acid</v>
          </cell>
          <cell r="D350">
            <v>24145</v>
          </cell>
          <cell r="E350">
            <v>36673</v>
          </cell>
          <cell r="F350">
            <v>36673</v>
          </cell>
          <cell r="G350">
            <v>62345</v>
          </cell>
          <cell r="H350">
            <v>73481</v>
          </cell>
          <cell r="I350">
            <v>86729</v>
          </cell>
          <cell r="J350">
            <v>110633</v>
          </cell>
          <cell r="K350">
            <v>120497</v>
          </cell>
          <cell r="L350">
            <v>141055.4</v>
          </cell>
          <cell r="M350">
            <v>176023.4</v>
          </cell>
          <cell r="N350">
            <v>186223.4</v>
          </cell>
        </row>
        <row r="351">
          <cell r="A351">
            <v>8230</v>
          </cell>
          <cell r="B351" t="str">
            <v>Indir Chem - Sodium Hydroxide</v>
          </cell>
          <cell r="D351">
            <v>115636.5</v>
          </cell>
          <cell r="E351">
            <v>191268</v>
          </cell>
          <cell r="F351">
            <v>191268</v>
          </cell>
          <cell r="G351">
            <v>263862</v>
          </cell>
          <cell r="H351">
            <v>334602</v>
          </cell>
          <cell r="I351">
            <v>408162</v>
          </cell>
          <cell r="J351">
            <v>479226</v>
          </cell>
          <cell r="K351">
            <v>549306</v>
          </cell>
          <cell r="L351">
            <v>621276</v>
          </cell>
          <cell r="M351">
            <v>699687</v>
          </cell>
          <cell r="N351">
            <v>768069.5</v>
          </cell>
        </row>
        <row r="352">
          <cell r="A352">
            <v>8240</v>
          </cell>
          <cell r="B352" t="str">
            <v>Indir Chem - Hydrochloric Acid</v>
          </cell>
          <cell r="D352">
            <v>39800</v>
          </cell>
          <cell r="E352">
            <v>59440</v>
          </cell>
          <cell r="F352">
            <v>59440</v>
          </cell>
          <cell r="G352">
            <v>80697.2</v>
          </cell>
          <cell r="H352">
            <v>120080.4</v>
          </cell>
          <cell r="I352">
            <v>120080.4</v>
          </cell>
          <cell r="J352">
            <v>144818.4</v>
          </cell>
          <cell r="K352">
            <v>166630.39999999999</v>
          </cell>
          <cell r="L352">
            <v>189316.4</v>
          </cell>
          <cell r="M352">
            <v>189316.4</v>
          </cell>
          <cell r="N352">
            <v>210845.4</v>
          </cell>
        </row>
        <row r="353">
          <cell r="A353">
            <v>8250</v>
          </cell>
          <cell r="B353" t="str">
            <v>Indir Chem - Gelatin</v>
          </cell>
          <cell r="E353">
            <v>29900</v>
          </cell>
          <cell r="F353">
            <v>29900</v>
          </cell>
          <cell r="G353">
            <v>29900</v>
          </cell>
          <cell r="H353">
            <v>54900</v>
          </cell>
          <cell r="I353">
            <v>79900</v>
          </cell>
          <cell r="J353">
            <v>104900</v>
          </cell>
          <cell r="K353">
            <v>129900</v>
          </cell>
          <cell r="L353">
            <v>154900</v>
          </cell>
          <cell r="M353">
            <v>179900</v>
          </cell>
          <cell r="N353">
            <v>201900</v>
          </cell>
        </row>
        <row r="354">
          <cell r="A354">
            <v>8260</v>
          </cell>
          <cell r="B354" t="str">
            <v>Indir Chem - Sodium Chloride</v>
          </cell>
          <cell r="D354">
            <v>3750</v>
          </cell>
          <cell r="E354">
            <v>7500</v>
          </cell>
          <cell r="F354">
            <v>7500</v>
          </cell>
          <cell r="G354">
            <v>7500</v>
          </cell>
          <cell r="H354">
            <v>11250</v>
          </cell>
          <cell r="I354">
            <v>11250</v>
          </cell>
          <cell r="J354">
            <v>15000</v>
          </cell>
          <cell r="K354">
            <v>15000</v>
          </cell>
          <cell r="L354">
            <v>17250</v>
          </cell>
          <cell r="M354">
            <v>19500</v>
          </cell>
          <cell r="N354">
            <v>19500</v>
          </cell>
        </row>
        <row r="355">
          <cell r="A355">
            <v>8270</v>
          </cell>
          <cell r="B355" t="str">
            <v>Indir Chem - Polymer</v>
          </cell>
          <cell r="G355">
            <v>10125</v>
          </cell>
          <cell r="H355">
            <v>10125</v>
          </cell>
          <cell r="I355">
            <v>27000</v>
          </cell>
          <cell r="J355">
            <v>27000</v>
          </cell>
          <cell r="K355">
            <v>40200</v>
          </cell>
          <cell r="L355">
            <v>40200</v>
          </cell>
          <cell r="M355">
            <v>40200</v>
          </cell>
          <cell r="N355">
            <v>43500</v>
          </cell>
        </row>
        <row r="356">
          <cell r="A356">
            <v>8280</v>
          </cell>
          <cell r="B356" t="str">
            <v>Indir Chem - Copper Chloride</v>
          </cell>
          <cell r="L356">
            <v>0</v>
          </cell>
          <cell r="M356">
            <v>0</v>
          </cell>
          <cell r="N356">
            <v>0</v>
          </cell>
        </row>
        <row r="357">
          <cell r="A357">
            <v>8281</v>
          </cell>
          <cell r="B357" t="str">
            <v>Indir Chem - Carbowax Peg-8000</v>
          </cell>
          <cell r="J357">
            <v>20884</v>
          </cell>
          <cell r="K357">
            <v>70824</v>
          </cell>
          <cell r="L357">
            <v>160716</v>
          </cell>
          <cell r="M357">
            <v>160716</v>
          </cell>
          <cell r="N357">
            <v>184551</v>
          </cell>
        </row>
        <row r="358">
          <cell r="A358">
            <v>8282</v>
          </cell>
          <cell r="B358" t="str">
            <v>Indir Chem - Carbowax Peg-20M</v>
          </cell>
          <cell r="J358">
            <v>7264</v>
          </cell>
          <cell r="K358">
            <v>7264</v>
          </cell>
          <cell r="L358">
            <v>7264</v>
          </cell>
          <cell r="M358">
            <v>13166</v>
          </cell>
          <cell r="N358">
            <v>18614</v>
          </cell>
        </row>
        <row r="359">
          <cell r="A359">
            <v>8283</v>
          </cell>
          <cell r="B359" t="str">
            <v>Indir Chem - Zinc Sulphate</v>
          </cell>
          <cell r="K359">
            <v>4300</v>
          </cell>
          <cell r="L359">
            <v>4300</v>
          </cell>
          <cell r="M359">
            <v>8600</v>
          </cell>
          <cell r="N359">
            <v>8600</v>
          </cell>
        </row>
        <row r="360">
          <cell r="A360">
            <v>8300</v>
          </cell>
          <cell r="B360" t="str">
            <v>Purchase Return</v>
          </cell>
          <cell r="L360">
            <v>0</v>
          </cell>
          <cell r="M360">
            <v>0</v>
          </cell>
          <cell r="N360">
            <v>0</v>
          </cell>
        </row>
        <row r="361">
          <cell r="A361">
            <v>8310</v>
          </cell>
          <cell r="B361" t="str">
            <v>Carriage Inwards</v>
          </cell>
          <cell r="D361">
            <v>50866.91</v>
          </cell>
          <cell r="E361">
            <v>59336.91</v>
          </cell>
          <cell r="F361">
            <v>105554.09</v>
          </cell>
          <cell r="G361">
            <v>112454.09</v>
          </cell>
          <cell r="H361">
            <v>132064.09</v>
          </cell>
          <cell r="I361">
            <v>166478.10999999999</v>
          </cell>
          <cell r="J361">
            <v>207509.14</v>
          </cell>
          <cell r="K361">
            <v>282460.64</v>
          </cell>
          <cell r="L361">
            <v>302247.09999999998</v>
          </cell>
          <cell r="M361">
            <v>463199.06</v>
          </cell>
          <cell r="N361">
            <v>595989.37</v>
          </cell>
        </row>
        <row r="362">
          <cell r="A362">
            <v>8410</v>
          </cell>
          <cell r="B362" t="str">
            <v>Salary - Production</v>
          </cell>
          <cell r="D362">
            <v>919368.39</v>
          </cell>
          <cell r="E362">
            <v>1815471.72</v>
          </cell>
          <cell r="F362">
            <v>2614480.12</v>
          </cell>
          <cell r="G362">
            <v>3353529.91</v>
          </cell>
          <cell r="H362">
            <v>4131686.53</v>
          </cell>
          <cell r="I362">
            <v>4910096.3600000003</v>
          </cell>
          <cell r="J362">
            <v>5734041.4000000004</v>
          </cell>
          <cell r="K362">
            <v>6552497.4100000001</v>
          </cell>
          <cell r="L362">
            <v>7363281.3499999996</v>
          </cell>
          <cell r="M362">
            <v>8218814.4900000002</v>
          </cell>
          <cell r="N362">
            <v>9089441.4900000002</v>
          </cell>
        </row>
        <row r="363">
          <cell r="A363">
            <v>8420</v>
          </cell>
          <cell r="B363" t="str">
            <v>Bonus - Production</v>
          </cell>
          <cell r="L363">
            <v>0</v>
          </cell>
          <cell r="M363">
            <v>506212.62</v>
          </cell>
          <cell r="N363">
            <v>506212.62</v>
          </cell>
        </row>
        <row r="364">
          <cell r="A364">
            <v>8510</v>
          </cell>
          <cell r="B364" t="str">
            <v>Repairs &amp; Maintenance - Plant</v>
          </cell>
          <cell r="D364">
            <v>175303.61</v>
          </cell>
          <cell r="E364">
            <v>323807.62</v>
          </cell>
          <cell r="F364">
            <v>528053.07999999996</v>
          </cell>
          <cell r="G364">
            <v>691490.83</v>
          </cell>
          <cell r="H364">
            <v>762675.71</v>
          </cell>
          <cell r="I364">
            <v>965504.01</v>
          </cell>
          <cell r="J364">
            <v>1097791.1100000001</v>
          </cell>
          <cell r="K364">
            <v>1210958.77</v>
          </cell>
          <cell r="L364">
            <v>1381141.14</v>
          </cell>
          <cell r="M364">
            <v>1507581.53</v>
          </cell>
          <cell r="N364">
            <v>1872578.63</v>
          </cell>
        </row>
        <row r="365">
          <cell r="A365">
            <v>8520</v>
          </cell>
          <cell r="B365" t="str">
            <v>Waste Disposal Expenses</v>
          </cell>
          <cell r="D365">
            <v>94807.79</v>
          </cell>
          <cell r="E365">
            <v>163497.49</v>
          </cell>
          <cell r="F365">
            <v>218112.39</v>
          </cell>
          <cell r="G365">
            <v>266353.61</v>
          </cell>
          <cell r="H365">
            <v>342844.46</v>
          </cell>
          <cell r="I365">
            <v>441043.45</v>
          </cell>
          <cell r="J365">
            <v>505341.92</v>
          </cell>
          <cell r="K365">
            <v>563433.88</v>
          </cell>
          <cell r="L365">
            <v>619484.88</v>
          </cell>
          <cell r="M365">
            <v>706723.2</v>
          </cell>
          <cell r="N365">
            <v>781112.74</v>
          </cell>
        </row>
        <row r="366">
          <cell r="A366">
            <v>8530</v>
          </cell>
          <cell r="B366" t="str">
            <v>Uniform</v>
          </cell>
          <cell r="K366">
            <v>56300</v>
          </cell>
          <cell r="L366">
            <v>56300</v>
          </cell>
          <cell r="M366">
            <v>109340</v>
          </cell>
          <cell r="N366">
            <v>162380</v>
          </cell>
        </row>
        <row r="367">
          <cell r="A367">
            <v>8540</v>
          </cell>
          <cell r="B367" t="str">
            <v>Fuel</v>
          </cell>
          <cell r="D367">
            <v>2281.8200000000002</v>
          </cell>
          <cell r="E367">
            <v>9847.2800000000007</v>
          </cell>
          <cell r="F367">
            <v>12085.46</v>
          </cell>
          <cell r="G367">
            <v>14341.82</v>
          </cell>
          <cell r="H367">
            <v>16552.73</v>
          </cell>
          <cell r="I367">
            <v>20567.27</v>
          </cell>
          <cell r="J367">
            <v>22630.91</v>
          </cell>
          <cell r="K367">
            <v>28987.27</v>
          </cell>
          <cell r="L367">
            <v>30821.82</v>
          </cell>
          <cell r="M367">
            <v>34603.64</v>
          </cell>
          <cell r="N367">
            <v>36461.82</v>
          </cell>
        </row>
        <row r="368">
          <cell r="A368">
            <v>8550</v>
          </cell>
          <cell r="B368" t="str">
            <v>Production Supplies</v>
          </cell>
          <cell r="D368">
            <v>426968.91</v>
          </cell>
          <cell r="E368">
            <v>594009.91</v>
          </cell>
          <cell r="F368">
            <v>648291.91</v>
          </cell>
          <cell r="G368">
            <v>725890.41</v>
          </cell>
          <cell r="H368">
            <v>899948.21</v>
          </cell>
          <cell r="I368">
            <v>1161100.1399999999</v>
          </cell>
          <cell r="J368">
            <v>1418755.14</v>
          </cell>
          <cell r="K368">
            <v>1567532.64</v>
          </cell>
          <cell r="L368">
            <v>1771055.44</v>
          </cell>
          <cell r="M368">
            <v>1928152.14</v>
          </cell>
          <cell r="N368">
            <v>2201212.02</v>
          </cell>
        </row>
        <row r="369">
          <cell r="A369">
            <v>8555</v>
          </cell>
          <cell r="B369" t="str">
            <v>Lab Supplies</v>
          </cell>
          <cell r="D369">
            <v>23632</v>
          </cell>
          <cell r="E369">
            <v>140847</v>
          </cell>
          <cell r="F369">
            <v>164109</v>
          </cell>
          <cell r="G369">
            <v>218564</v>
          </cell>
          <cell r="H369">
            <v>274269.8</v>
          </cell>
          <cell r="I369">
            <v>395609.5</v>
          </cell>
          <cell r="J369">
            <v>426719.5</v>
          </cell>
          <cell r="K369">
            <v>473839.5</v>
          </cell>
          <cell r="L369">
            <v>483166.39</v>
          </cell>
          <cell r="M369">
            <v>558202.43000000005</v>
          </cell>
          <cell r="N369">
            <v>581853.93000000005</v>
          </cell>
        </row>
        <row r="370">
          <cell r="A370">
            <v>8560</v>
          </cell>
          <cell r="B370" t="str">
            <v>Small Tools</v>
          </cell>
          <cell r="D370">
            <v>8090</v>
          </cell>
          <cell r="E370">
            <v>31255</v>
          </cell>
          <cell r="F370">
            <v>31255</v>
          </cell>
          <cell r="G370">
            <v>31609.55</v>
          </cell>
          <cell r="H370">
            <v>31609.55</v>
          </cell>
          <cell r="I370">
            <v>32309.55</v>
          </cell>
          <cell r="J370">
            <v>35757.089999999997</v>
          </cell>
          <cell r="K370">
            <v>45835.09</v>
          </cell>
          <cell r="L370">
            <v>68151.09</v>
          </cell>
          <cell r="M370">
            <v>68841.09</v>
          </cell>
          <cell r="N370">
            <v>70381.09</v>
          </cell>
        </row>
        <row r="371">
          <cell r="A371">
            <v>8570</v>
          </cell>
          <cell r="B371" t="str">
            <v>Electricity</v>
          </cell>
          <cell r="D371">
            <v>1714753.12</v>
          </cell>
          <cell r="E371">
            <v>3450792</v>
          </cell>
          <cell r="F371">
            <v>4786304.26</v>
          </cell>
          <cell r="G371">
            <v>6183727.2400000002</v>
          </cell>
          <cell r="H371">
            <v>7812216.5599999996</v>
          </cell>
          <cell r="I371">
            <v>9491373.3200000003</v>
          </cell>
          <cell r="J371">
            <v>11168255.4</v>
          </cell>
          <cell r="K371">
            <v>12852058.630000001</v>
          </cell>
          <cell r="L371">
            <v>14406901.609999999</v>
          </cell>
          <cell r="M371">
            <v>15960071.470000001</v>
          </cell>
          <cell r="N371">
            <v>17465456.329999998</v>
          </cell>
        </row>
        <row r="372">
          <cell r="A372">
            <v>8580</v>
          </cell>
          <cell r="B372" t="str">
            <v>Water</v>
          </cell>
          <cell r="D372">
            <v>136134</v>
          </cell>
          <cell r="E372">
            <v>270009</v>
          </cell>
          <cell r="F372">
            <v>328662</v>
          </cell>
          <cell r="G372">
            <v>395685</v>
          </cell>
          <cell r="H372">
            <v>502263</v>
          </cell>
          <cell r="I372">
            <v>615978</v>
          </cell>
          <cell r="J372">
            <v>723087</v>
          </cell>
          <cell r="K372">
            <v>820296</v>
          </cell>
          <cell r="L372">
            <v>908073</v>
          </cell>
          <cell r="M372">
            <v>1004940</v>
          </cell>
          <cell r="N372">
            <v>1105848</v>
          </cell>
        </row>
        <row r="373">
          <cell r="A373">
            <v>8590</v>
          </cell>
          <cell r="B373" t="str">
            <v>Packing Expenses</v>
          </cell>
          <cell r="D373">
            <v>69750</v>
          </cell>
          <cell r="E373">
            <v>160230</v>
          </cell>
          <cell r="F373">
            <v>212730</v>
          </cell>
          <cell r="G373">
            <v>271665</v>
          </cell>
          <cell r="H373">
            <v>344415</v>
          </cell>
          <cell r="I373">
            <v>468725</v>
          </cell>
          <cell r="J373">
            <v>553604</v>
          </cell>
          <cell r="K373">
            <v>625350</v>
          </cell>
          <cell r="L373">
            <v>709152</v>
          </cell>
          <cell r="M373">
            <v>776642</v>
          </cell>
          <cell r="N373">
            <v>868778</v>
          </cell>
        </row>
        <row r="374">
          <cell r="A374">
            <v>8595</v>
          </cell>
          <cell r="B374" t="str">
            <v>Write Down to Pre-operating expenses</v>
          </cell>
          <cell r="M374">
            <v>-1290215.74</v>
          </cell>
          <cell r="N374">
            <v>-1856795.29</v>
          </cell>
        </row>
        <row r="375">
          <cell r="A375">
            <v>8610</v>
          </cell>
          <cell r="B375" t="str">
            <v>Depn - Building</v>
          </cell>
          <cell r="D375">
            <v>206185.55</v>
          </cell>
          <cell r="E375">
            <v>412371.1</v>
          </cell>
          <cell r="F375">
            <v>618556.65</v>
          </cell>
          <cell r="G375">
            <v>824742.2</v>
          </cell>
          <cell r="H375">
            <v>1030927.75</v>
          </cell>
          <cell r="I375">
            <v>1237113.3</v>
          </cell>
          <cell r="J375">
            <v>1443298.85</v>
          </cell>
          <cell r="K375">
            <v>1649484.4</v>
          </cell>
          <cell r="L375">
            <v>1855669.95</v>
          </cell>
          <cell r="M375">
            <v>2061855.5</v>
          </cell>
          <cell r="N375">
            <v>2268041.0499999998</v>
          </cell>
        </row>
        <row r="376">
          <cell r="A376">
            <v>8620</v>
          </cell>
          <cell r="B376" t="str">
            <v>Depn - F&amp;E (Tank)</v>
          </cell>
          <cell r="D376">
            <v>30874.3</v>
          </cell>
          <cell r="E376">
            <v>61748.6</v>
          </cell>
          <cell r="F376">
            <v>92622.9</v>
          </cell>
          <cell r="G376">
            <v>123497.2</v>
          </cell>
          <cell r="H376">
            <v>154371.5</v>
          </cell>
          <cell r="I376">
            <v>185245.8</v>
          </cell>
          <cell r="J376">
            <v>216210.1</v>
          </cell>
          <cell r="K376">
            <v>247219.4</v>
          </cell>
          <cell r="L376">
            <v>278269.96999999997</v>
          </cell>
          <cell r="M376">
            <v>309320.94</v>
          </cell>
          <cell r="N376">
            <v>340371.91</v>
          </cell>
        </row>
        <row r="377">
          <cell r="A377">
            <v>8630</v>
          </cell>
          <cell r="B377" t="str">
            <v>Depn - F&amp;E (Plant Equipment)</v>
          </cell>
          <cell r="D377">
            <v>23727.57</v>
          </cell>
          <cell r="E377">
            <v>47455.14</v>
          </cell>
          <cell r="F377">
            <v>71331.710000000006</v>
          </cell>
          <cell r="G377">
            <v>95208.28</v>
          </cell>
          <cell r="H377">
            <v>119196.71</v>
          </cell>
          <cell r="I377">
            <v>143185.34</v>
          </cell>
          <cell r="J377">
            <v>167173.97</v>
          </cell>
          <cell r="K377">
            <v>191246.33</v>
          </cell>
          <cell r="L377">
            <v>215342.02</v>
          </cell>
          <cell r="M377">
            <v>239503.31</v>
          </cell>
          <cell r="N377">
            <v>263664.59999999998</v>
          </cell>
        </row>
        <row r="378">
          <cell r="A378">
            <v>8640</v>
          </cell>
          <cell r="B378" t="str">
            <v>Depn - F&amp;E (Lab Equipment)</v>
          </cell>
          <cell r="D378">
            <v>7430.27</v>
          </cell>
          <cell r="E378">
            <v>14860.54</v>
          </cell>
          <cell r="F378">
            <v>22290.81</v>
          </cell>
          <cell r="G378">
            <v>29721.08</v>
          </cell>
          <cell r="H378">
            <v>37151.35</v>
          </cell>
          <cell r="I378">
            <v>44581.62</v>
          </cell>
          <cell r="J378">
            <v>52037.42</v>
          </cell>
          <cell r="K378">
            <v>59493.82</v>
          </cell>
          <cell r="L378">
            <v>66950.22</v>
          </cell>
          <cell r="M378">
            <v>74406.62</v>
          </cell>
          <cell r="N378">
            <v>81863.02</v>
          </cell>
        </row>
        <row r="379">
          <cell r="A379">
            <v>8650</v>
          </cell>
          <cell r="B379" t="str">
            <v>Depn - F&amp;E (Lab Furn &amp; Fix)</v>
          </cell>
          <cell r="D379">
            <v>1041.19</v>
          </cell>
          <cell r="E379">
            <v>2082.38</v>
          </cell>
          <cell r="F379">
            <v>3123.57</v>
          </cell>
          <cell r="G379">
            <v>4164.76</v>
          </cell>
          <cell r="H379">
            <v>5205.95</v>
          </cell>
          <cell r="I379">
            <v>6247.14</v>
          </cell>
          <cell r="J379">
            <v>7288.33</v>
          </cell>
          <cell r="K379">
            <v>8329.52</v>
          </cell>
          <cell r="L379">
            <v>9370.7099999999991</v>
          </cell>
          <cell r="M379">
            <v>10636.9</v>
          </cell>
          <cell r="N379">
            <v>11903.09</v>
          </cell>
        </row>
        <row r="380">
          <cell r="A380">
            <v>8660</v>
          </cell>
          <cell r="B380" t="str">
            <v>Depn - P&amp;M (Air Conditioning)</v>
          </cell>
          <cell r="D380">
            <v>130693.1</v>
          </cell>
          <cell r="E380">
            <v>261386.2</v>
          </cell>
          <cell r="F380">
            <v>392079.3</v>
          </cell>
          <cell r="G380">
            <v>522772.4</v>
          </cell>
          <cell r="H380">
            <v>653465.5</v>
          </cell>
          <cell r="I380">
            <v>784158.6</v>
          </cell>
          <cell r="J380">
            <v>914851.7</v>
          </cell>
          <cell r="K380">
            <v>1045544.8</v>
          </cell>
          <cell r="L380">
            <v>1176237.8999999999</v>
          </cell>
          <cell r="M380">
            <v>1306931</v>
          </cell>
          <cell r="N380">
            <v>1437624.1</v>
          </cell>
        </row>
        <row r="381">
          <cell r="A381">
            <v>8670</v>
          </cell>
          <cell r="B381" t="str">
            <v>Depn - P&amp;M (Plant Furn &amp; Fix)</v>
          </cell>
          <cell r="D381">
            <v>220627.78</v>
          </cell>
          <cell r="E381">
            <v>441275.56</v>
          </cell>
          <cell r="F381">
            <v>661923.34</v>
          </cell>
          <cell r="G381">
            <v>882571.12</v>
          </cell>
          <cell r="H381">
            <v>1103218.8999999999</v>
          </cell>
          <cell r="I381">
            <v>1323866.68</v>
          </cell>
          <cell r="J381">
            <v>1544514.46</v>
          </cell>
          <cell r="K381">
            <v>1765162.24</v>
          </cell>
          <cell r="L381">
            <v>1985810.02</v>
          </cell>
          <cell r="M381">
            <v>2206457.7999999998</v>
          </cell>
          <cell r="N381">
            <v>2427105.58</v>
          </cell>
        </row>
        <row r="382">
          <cell r="A382">
            <v>8680</v>
          </cell>
          <cell r="B382" t="str">
            <v>Depn - P&amp;M (Plant Supplies)</v>
          </cell>
          <cell r="D382">
            <v>96480.9</v>
          </cell>
          <cell r="E382">
            <v>192961.8</v>
          </cell>
          <cell r="F382">
            <v>291936.46999999997</v>
          </cell>
          <cell r="G382">
            <v>391141.12</v>
          </cell>
          <cell r="H382">
            <v>490364.06</v>
          </cell>
          <cell r="I382">
            <v>589833.28</v>
          </cell>
          <cell r="J382">
            <v>689302.3</v>
          </cell>
          <cell r="K382">
            <v>788771.32</v>
          </cell>
          <cell r="L382">
            <v>888240.34</v>
          </cell>
          <cell r="M382">
            <v>987709.36</v>
          </cell>
          <cell r="N382">
            <v>1087178.3799999999</v>
          </cell>
        </row>
        <row r="383">
          <cell r="A383">
            <v>8690</v>
          </cell>
          <cell r="B383" t="str">
            <v>Depn - P&amp;M (Machine)</v>
          </cell>
          <cell r="D383">
            <v>1344718.69</v>
          </cell>
          <cell r="E383">
            <v>2689437.38</v>
          </cell>
          <cell r="F383">
            <v>4034156.07</v>
          </cell>
          <cell r="G383">
            <v>5378874.7599999998</v>
          </cell>
          <cell r="H383">
            <v>6723593.4500000002</v>
          </cell>
          <cell r="I383">
            <v>8068312.1399999997</v>
          </cell>
          <cell r="J383">
            <v>9413030.8300000001</v>
          </cell>
          <cell r="K383">
            <v>10757749.52</v>
          </cell>
          <cell r="L383">
            <v>12102568.210000001</v>
          </cell>
          <cell r="M383">
            <v>13451149.43</v>
          </cell>
          <cell r="N383">
            <v>14799730.15</v>
          </cell>
        </row>
        <row r="384">
          <cell r="A384">
            <v>8710</v>
          </cell>
          <cell r="B384" t="str">
            <v>Bank Charge - Lc / Tr</v>
          </cell>
          <cell r="G384">
            <v>42352.21</v>
          </cell>
          <cell r="H384">
            <v>50625.05</v>
          </cell>
          <cell r="I384">
            <v>50625.05</v>
          </cell>
          <cell r="J384">
            <v>56602.85</v>
          </cell>
          <cell r="K384">
            <v>73266.41</v>
          </cell>
          <cell r="L384">
            <v>78455.100000000006</v>
          </cell>
          <cell r="M384">
            <v>88097.51</v>
          </cell>
          <cell r="N384">
            <v>97803.4</v>
          </cell>
        </row>
        <row r="385">
          <cell r="A385">
            <v>8720</v>
          </cell>
          <cell r="B385" t="str">
            <v>Bank Interest - Lc / Tr</v>
          </cell>
          <cell r="G385">
            <v>847759.47</v>
          </cell>
          <cell r="H385">
            <v>1382738.53</v>
          </cell>
          <cell r="I385">
            <v>1750237.51</v>
          </cell>
          <cell r="J385">
            <v>1750237.51</v>
          </cell>
          <cell r="K385">
            <v>2547704.38</v>
          </cell>
          <cell r="L385">
            <v>2702270.7</v>
          </cell>
          <cell r="M385">
            <v>2791548.08</v>
          </cell>
          <cell r="N385">
            <v>2829602.85</v>
          </cell>
        </row>
        <row r="386">
          <cell r="A386">
            <v>8800</v>
          </cell>
          <cell r="B386" t="str">
            <v>Beginning Inventories</v>
          </cell>
          <cell r="D386">
            <v>23343541.010000002</v>
          </cell>
          <cell r="E386">
            <v>33327505.690000001</v>
          </cell>
          <cell r="F386">
            <v>49981734.159999996</v>
          </cell>
          <cell r="G386">
            <v>65115168.710000001</v>
          </cell>
          <cell r="H386">
            <v>82646065.349999994</v>
          </cell>
          <cell r="I386">
            <v>98032259.709999993</v>
          </cell>
          <cell r="J386">
            <v>113668210.62</v>
          </cell>
          <cell r="K386">
            <v>130052459.89</v>
          </cell>
          <cell r="L386">
            <v>147654116.88</v>
          </cell>
          <cell r="M386">
            <v>165297866.24000001</v>
          </cell>
          <cell r="N386">
            <v>183648011.25999999</v>
          </cell>
        </row>
        <row r="387">
          <cell r="A387">
            <v>8900</v>
          </cell>
          <cell r="B387" t="str">
            <v>Ending Inventories</v>
          </cell>
          <cell r="D387">
            <v>-22466917.060000002</v>
          </cell>
          <cell r="E387">
            <v>-32884903.079999998</v>
          </cell>
          <cell r="F387">
            <v>-48001542.350000001</v>
          </cell>
          <cell r="G387">
            <v>-65532438.990000002</v>
          </cell>
          <cell r="H387">
            <v>-80918633.349999994</v>
          </cell>
          <cell r="I387">
            <v>-96550472.599999994</v>
          </cell>
          <cell r="J387">
            <v>-112938833.53</v>
          </cell>
          <cell r="K387">
            <v>-130540490.52</v>
          </cell>
          <cell r="L387">
            <v>-148175699.44</v>
          </cell>
          <cell r="M387">
            <v>-166431146.22</v>
          </cell>
          <cell r="N387">
            <v>-187648823.03</v>
          </cell>
        </row>
        <row r="388">
          <cell r="A388">
            <v>9010</v>
          </cell>
          <cell r="B388" t="str">
            <v>Sale - Nhill</v>
          </cell>
          <cell r="D388">
            <v>-15748713.33</v>
          </cell>
          <cell r="E388">
            <v>-30507607.530000001</v>
          </cell>
          <cell r="F388">
            <v>-45875933.189999998</v>
          </cell>
          <cell r="G388">
            <v>-54007183.82</v>
          </cell>
          <cell r="H388">
            <v>-68099184.189999998</v>
          </cell>
          <cell r="I388">
            <v>-81284491.030000001</v>
          </cell>
          <cell r="J388">
            <v>-91834579.189999998</v>
          </cell>
          <cell r="K388">
            <v>-102715280.15000001</v>
          </cell>
          <cell r="L388">
            <v>-114372568.55</v>
          </cell>
          <cell r="M388">
            <v>-118812950.11</v>
          </cell>
          <cell r="N388">
            <v>-123526999.48</v>
          </cell>
        </row>
        <row r="389">
          <cell r="A389">
            <v>9015</v>
          </cell>
          <cell r="B389" t="str">
            <v>Sale - Local</v>
          </cell>
          <cell r="D389">
            <v>-873740</v>
          </cell>
          <cell r="E389">
            <v>-3741365.61</v>
          </cell>
          <cell r="F389">
            <v>-3741365.61</v>
          </cell>
          <cell r="G389">
            <v>-3741365.61</v>
          </cell>
          <cell r="H389">
            <v>-5388369.8200000003</v>
          </cell>
          <cell r="I389">
            <v>-7828428.8799999999</v>
          </cell>
          <cell r="J389">
            <v>-8751801.8900000006</v>
          </cell>
          <cell r="K389">
            <v>-8751801.8900000006</v>
          </cell>
          <cell r="L389">
            <v>-8928861.8900000006</v>
          </cell>
          <cell r="M389">
            <v>-9528970.8499999996</v>
          </cell>
          <cell r="N389">
            <v>-44193300.280000001</v>
          </cell>
        </row>
        <row r="390">
          <cell r="A390">
            <v>9019</v>
          </cell>
          <cell r="B390" t="str">
            <v>Sales Return and Allowance</v>
          </cell>
          <cell r="D390">
            <v>787201.1</v>
          </cell>
          <cell r="E390">
            <v>1574402.24</v>
          </cell>
          <cell r="F390">
            <v>2361603.38</v>
          </cell>
          <cell r="G390">
            <v>3148804.52</v>
          </cell>
          <cell r="H390">
            <v>3936005.66</v>
          </cell>
          <cell r="I390">
            <v>4723206.8</v>
          </cell>
          <cell r="J390">
            <v>5510407.9400000004</v>
          </cell>
          <cell r="K390">
            <v>6975022.3200000003</v>
          </cell>
          <cell r="L390">
            <v>7762223.46</v>
          </cell>
          <cell r="M390">
            <v>8549424.5999999996</v>
          </cell>
          <cell r="N390">
            <v>9042523.7899999991</v>
          </cell>
        </row>
        <row r="391">
          <cell r="A391">
            <v>9020</v>
          </cell>
          <cell r="B391" t="str">
            <v>Sale - Copper Foil Scrap</v>
          </cell>
          <cell r="L391">
            <v>0</v>
          </cell>
          <cell r="M391">
            <v>0</v>
          </cell>
          <cell r="N391">
            <v>0</v>
          </cell>
        </row>
        <row r="392">
          <cell r="A392">
            <v>9022</v>
          </cell>
          <cell r="B392" t="str">
            <v>Sale - Copper Foil Scrap Overseas</v>
          </cell>
          <cell r="L392">
            <v>0</v>
          </cell>
          <cell r="M392">
            <v>0</v>
          </cell>
          <cell r="N392">
            <v>0</v>
          </cell>
        </row>
        <row r="393">
          <cell r="A393">
            <v>9110</v>
          </cell>
          <cell r="B393" t="str">
            <v>Interest Income</v>
          </cell>
          <cell r="F393">
            <v>-4167.72</v>
          </cell>
          <cell r="G393">
            <v>-4167.72</v>
          </cell>
          <cell r="H393">
            <v>-4167.72</v>
          </cell>
          <cell r="I393">
            <v>-4167.72</v>
          </cell>
          <cell r="J393">
            <v>-4167.72</v>
          </cell>
          <cell r="K393">
            <v>-4167.72</v>
          </cell>
          <cell r="L393">
            <v>-4236.58</v>
          </cell>
          <cell r="M393">
            <v>-4236.58</v>
          </cell>
          <cell r="N393">
            <v>-4236.58</v>
          </cell>
        </row>
        <row r="394">
          <cell r="A394">
            <v>9130</v>
          </cell>
          <cell r="B394" t="str">
            <v>Other Income</v>
          </cell>
          <cell r="D394">
            <v>-51270.91</v>
          </cell>
          <cell r="E394">
            <v>-89645.91</v>
          </cell>
          <cell r="F394">
            <v>-128282.27</v>
          </cell>
          <cell r="G394">
            <v>-163282.26999999999</v>
          </cell>
          <cell r="H394">
            <v>-198282.27</v>
          </cell>
          <cell r="I394">
            <v>-303482.27</v>
          </cell>
          <cell r="J394">
            <v>-338482.27</v>
          </cell>
          <cell r="K394">
            <v>-376158.77</v>
          </cell>
          <cell r="L394">
            <v>-411158.77</v>
          </cell>
          <cell r="M394">
            <v>-448484.46</v>
          </cell>
          <cell r="N394">
            <v>12103807.93</v>
          </cell>
        </row>
        <row r="395">
          <cell r="A395">
            <v>9200</v>
          </cell>
          <cell r="B395" t="str">
            <v>Cost Of Sale Of C. F. S.</v>
          </cell>
          <cell r="L395">
            <v>0</v>
          </cell>
          <cell r="M395">
            <v>0</v>
          </cell>
          <cell r="N395">
            <v>0</v>
          </cell>
        </row>
        <row r="396">
          <cell r="A396">
            <v>9205</v>
          </cell>
          <cell r="B396" t="str">
            <v>Provision For Writedown To Nrv</v>
          </cell>
          <cell r="D396">
            <v>39882.519999999997</v>
          </cell>
          <cell r="E396">
            <v>58941.4</v>
          </cell>
          <cell r="F396">
            <v>58941.4</v>
          </cell>
          <cell r="G396">
            <v>58941.4</v>
          </cell>
          <cell r="H396">
            <v>58941.4</v>
          </cell>
          <cell r="I396">
            <v>58941.4</v>
          </cell>
          <cell r="J396">
            <v>78603.63</v>
          </cell>
          <cell r="K396">
            <v>81762.66</v>
          </cell>
          <cell r="L396">
            <v>81762.66</v>
          </cell>
          <cell r="M396">
            <v>89856.71</v>
          </cell>
          <cell r="N396">
            <v>89856.71</v>
          </cell>
        </row>
        <row r="397">
          <cell r="A397">
            <v>9210</v>
          </cell>
          <cell r="B397" t="str">
            <v>Bank Charges</v>
          </cell>
          <cell r="D397">
            <v>4880</v>
          </cell>
          <cell r="E397">
            <v>19193.75</v>
          </cell>
          <cell r="F397">
            <v>23893.75</v>
          </cell>
          <cell r="G397">
            <v>28596.75</v>
          </cell>
          <cell r="H397">
            <v>65272.75</v>
          </cell>
          <cell r="I397">
            <v>71230.27</v>
          </cell>
          <cell r="J397">
            <v>75889.399999999994</v>
          </cell>
          <cell r="K397">
            <v>81819.399999999994</v>
          </cell>
          <cell r="L397">
            <v>87474.12</v>
          </cell>
          <cell r="M397">
            <v>93590.31</v>
          </cell>
          <cell r="N397">
            <v>99820.31</v>
          </cell>
        </row>
        <row r="398">
          <cell r="A398">
            <v>9220</v>
          </cell>
          <cell r="B398" t="str">
            <v>Bank Overdraft Interest</v>
          </cell>
          <cell r="D398">
            <v>458196.78</v>
          </cell>
          <cell r="E398">
            <v>888080.17</v>
          </cell>
          <cell r="F398">
            <v>1401644.11</v>
          </cell>
          <cell r="G398">
            <v>1923629.67</v>
          </cell>
          <cell r="H398">
            <v>2422063.6800000002</v>
          </cell>
          <cell r="I398">
            <v>2879024.77</v>
          </cell>
          <cell r="J398">
            <v>3286897.31</v>
          </cell>
          <cell r="K398">
            <v>3665951.16</v>
          </cell>
          <cell r="L398">
            <v>4053595.02</v>
          </cell>
          <cell r="M398">
            <v>4422657.22</v>
          </cell>
          <cell r="N398">
            <v>4688705.88</v>
          </cell>
        </row>
        <row r="399">
          <cell r="A399">
            <v>9230</v>
          </cell>
          <cell r="B399" t="str">
            <v>Bank Loan Interest</v>
          </cell>
          <cell r="D399">
            <v>422726.13</v>
          </cell>
          <cell r="E399">
            <v>1027727.5</v>
          </cell>
          <cell r="F399">
            <v>1736036.4</v>
          </cell>
          <cell r="G399">
            <v>2685594.44</v>
          </cell>
          <cell r="H399">
            <v>3289588.22</v>
          </cell>
          <cell r="I399">
            <v>4028187.23</v>
          </cell>
          <cell r="J399">
            <v>4892683.3600000003</v>
          </cell>
          <cell r="K399">
            <v>5375291.54</v>
          </cell>
          <cell r="L399">
            <v>6005241.2400000002</v>
          </cell>
          <cell r="M399">
            <v>6819498.7800000003</v>
          </cell>
          <cell r="N399">
            <v>8969276.3399999999</v>
          </cell>
        </row>
        <row r="400">
          <cell r="A400">
            <v>9235</v>
          </cell>
          <cell r="B400" t="str">
            <v>Import Duty</v>
          </cell>
          <cell r="G400">
            <v>221</v>
          </cell>
          <cell r="H400">
            <v>221</v>
          </cell>
          <cell r="I400">
            <v>221</v>
          </cell>
          <cell r="J400">
            <v>221</v>
          </cell>
          <cell r="K400">
            <v>37377</v>
          </cell>
          <cell r="L400">
            <v>39280</v>
          </cell>
          <cell r="M400">
            <v>59768</v>
          </cell>
          <cell r="N400">
            <v>59768</v>
          </cell>
        </row>
        <row r="401">
          <cell r="A401">
            <v>9310</v>
          </cell>
          <cell r="B401" t="str">
            <v>Entertainment And Gift</v>
          </cell>
          <cell r="E401">
            <v>12638.5</v>
          </cell>
          <cell r="F401">
            <v>14883.05</v>
          </cell>
          <cell r="G401">
            <v>17012.05</v>
          </cell>
          <cell r="H401">
            <v>18778.05</v>
          </cell>
          <cell r="I401">
            <v>21541.05</v>
          </cell>
          <cell r="J401">
            <v>22455.3</v>
          </cell>
          <cell r="K401">
            <v>22943.3</v>
          </cell>
          <cell r="L401">
            <v>37923.300000000003</v>
          </cell>
          <cell r="M401">
            <v>38444.300000000003</v>
          </cell>
          <cell r="N401">
            <v>41364.300000000003</v>
          </cell>
        </row>
        <row r="402">
          <cell r="A402">
            <v>9320</v>
          </cell>
          <cell r="B402" t="str">
            <v>Exchange Difference</v>
          </cell>
          <cell r="D402">
            <v>367086.81</v>
          </cell>
          <cell r="E402">
            <v>481702</v>
          </cell>
          <cell r="F402">
            <v>1121702</v>
          </cell>
          <cell r="G402">
            <v>2005702</v>
          </cell>
          <cell r="H402">
            <v>2024890.74</v>
          </cell>
          <cell r="I402">
            <v>1360090.12</v>
          </cell>
          <cell r="J402">
            <v>312090.12</v>
          </cell>
          <cell r="K402">
            <v>218027.62</v>
          </cell>
          <cell r="L402">
            <v>-655972.38</v>
          </cell>
          <cell r="M402">
            <v>-623972.38</v>
          </cell>
          <cell r="N402">
            <v>-623972.38</v>
          </cell>
        </row>
        <row r="403">
          <cell r="A403">
            <v>9330</v>
          </cell>
          <cell r="B403" t="str">
            <v>Export Expenses</v>
          </cell>
          <cell r="D403">
            <v>88473.25</v>
          </cell>
          <cell r="E403">
            <v>173346.51</v>
          </cell>
          <cell r="F403">
            <v>249577.51</v>
          </cell>
          <cell r="G403">
            <v>288496.51</v>
          </cell>
          <cell r="H403">
            <v>357328.01</v>
          </cell>
          <cell r="I403">
            <v>429100.11</v>
          </cell>
          <cell r="J403">
            <v>492299.21</v>
          </cell>
          <cell r="K403">
            <v>553536.48</v>
          </cell>
          <cell r="L403">
            <v>617639.57999999996</v>
          </cell>
          <cell r="M403">
            <v>648740.57999999996</v>
          </cell>
          <cell r="N403">
            <v>679751.98</v>
          </cell>
        </row>
        <row r="404">
          <cell r="A404">
            <v>9335</v>
          </cell>
          <cell r="B404" t="str">
            <v>Delivery Charge</v>
          </cell>
          <cell r="D404">
            <v>6272</v>
          </cell>
          <cell r="E404">
            <v>16472</v>
          </cell>
          <cell r="F404">
            <v>19756</v>
          </cell>
          <cell r="G404">
            <v>21412</v>
          </cell>
          <cell r="H404">
            <v>38512</v>
          </cell>
          <cell r="I404">
            <v>49217</v>
          </cell>
          <cell r="J404">
            <v>53537</v>
          </cell>
          <cell r="K404">
            <v>56406</v>
          </cell>
          <cell r="L404">
            <v>58106</v>
          </cell>
          <cell r="M404">
            <v>63581</v>
          </cell>
          <cell r="N404">
            <v>70581</v>
          </cell>
        </row>
        <row r="405">
          <cell r="A405">
            <v>9410</v>
          </cell>
          <cell r="B405" t="str">
            <v>Gasoline</v>
          </cell>
          <cell r="D405">
            <v>28987.1</v>
          </cell>
          <cell r="E405">
            <v>59476.29</v>
          </cell>
          <cell r="F405">
            <v>86928.9</v>
          </cell>
          <cell r="G405">
            <v>114978.59</v>
          </cell>
          <cell r="H405">
            <v>141532.84</v>
          </cell>
          <cell r="I405">
            <v>168823.67</v>
          </cell>
          <cell r="J405">
            <v>196059.13</v>
          </cell>
          <cell r="K405">
            <v>219375.7</v>
          </cell>
          <cell r="L405">
            <v>242561.72</v>
          </cell>
          <cell r="M405">
            <v>267256.36</v>
          </cell>
          <cell r="N405">
            <v>289295.94</v>
          </cell>
        </row>
        <row r="406">
          <cell r="A406">
            <v>9420</v>
          </cell>
          <cell r="B406" t="str">
            <v>Motor Vehicle Running Expenses</v>
          </cell>
          <cell r="D406">
            <v>8099</v>
          </cell>
          <cell r="E406">
            <v>17691.7</v>
          </cell>
          <cell r="F406">
            <v>28444.7</v>
          </cell>
          <cell r="G406">
            <v>47711.98</v>
          </cell>
          <cell r="H406">
            <v>49761.98</v>
          </cell>
          <cell r="I406">
            <v>69595.08</v>
          </cell>
          <cell r="J406">
            <v>79867.839999999997</v>
          </cell>
          <cell r="K406">
            <v>100904.84</v>
          </cell>
          <cell r="L406">
            <v>128200.84</v>
          </cell>
          <cell r="M406">
            <v>132940.84</v>
          </cell>
          <cell r="N406">
            <v>143217.84</v>
          </cell>
        </row>
        <row r="407">
          <cell r="A407">
            <v>9430</v>
          </cell>
          <cell r="B407" t="str">
            <v>Insurance</v>
          </cell>
          <cell r="D407">
            <v>36782.71</v>
          </cell>
          <cell r="E407">
            <v>74791.570000000007</v>
          </cell>
          <cell r="F407">
            <v>111574.28</v>
          </cell>
          <cell r="G407">
            <v>149180.23000000001</v>
          </cell>
          <cell r="H407">
            <v>186621.33</v>
          </cell>
          <cell r="I407">
            <v>226087.69</v>
          </cell>
          <cell r="J407">
            <v>264657.81</v>
          </cell>
          <cell r="K407">
            <v>300347.17</v>
          </cell>
          <cell r="L407">
            <v>337226.2</v>
          </cell>
          <cell r="M407">
            <v>374105.23</v>
          </cell>
          <cell r="N407">
            <v>408027.07</v>
          </cell>
        </row>
        <row r="408">
          <cell r="A408">
            <v>9440</v>
          </cell>
          <cell r="B408" t="str">
            <v>Office Expenses</v>
          </cell>
          <cell r="D408">
            <v>15961</v>
          </cell>
          <cell r="E408">
            <v>54253.5</v>
          </cell>
          <cell r="F408">
            <v>68121.5</v>
          </cell>
          <cell r="G408">
            <v>85953.5</v>
          </cell>
          <cell r="H408">
            <v>104738.95</v>
          </cell>
          <cell r="I408">
            <v>140901.4</v>
          </cell>
          <cell r="J408">
            <v>173652.22</v>
          </cell>
          <cell r="K408">
            <v>197092.22</v>
          </cell>
          <cell r="L408">
            <v>217179.77</v>
          </cell>
          <cell r="M408">
            <v>251740.4</v>
          </cell>
          <cell r="N408">
            <v>285607.40000000002</v>
          </cell>
        </row>
        <row r="409">
          <cell r="A409">
            <v>9445</v>
          </cell>
          <cell r="B409" t="str">
            <v>Property Tax</v>
          </cell>
          <cell r="F409">
            <v>30000</v>
          </cell>
          <cell r="G409">
            <v>30000</v>
          </cell>
          <cell r="H409">
            <v>30000</v>
          </cell>
          <cell r="I409">
            <v>30000</v>
          </cell>
          <cell r="J409">
            <v>30000</v>
          </cell>
          <cell r="K409">
            <v>30000</v>
          </cell>
          <cell r="L409">
            <v>30000</v>
          </cell>
          <cell r="M409">
            <v>30000</v>
          </cell>
          <cell r="N409">
            <v>30000</v>
          </cell>
        </row>
        <row r="410">
          <cell r="A410">
            <v>9450</v>
          </cell>
          <cell r="B410" t="str">
            <v>Rental Charges</v>
          </cell>
          <cell r="D410">
            <v>11047</v>
          </cell>
          <cell r="E410">
            <v>13047</v>
          </cell>
          <cell r="F410">
            <v>10007</v>
          </cell>
          <cell r="G410">
            <v>10007</v>
          </cell>
          <cell r="H410">
            <v>20007</v>
          </cell>
          <cell r="I410">
            <v>26787.55</v>
          </cell>
          <cell r="J410">
            <v>26787.55</v>
          </cell>
          <cell r="K410">
            <v>27932.55</v>
          </cell>
          <cell r="L410">
            <v>29267.55</v>
          </cell>
          <cell r="M410">
            <v>29267.55</v>
          </cell>
          <cell r="N410">
            <v>31679.55</v>
          </cell>
        </row>
        <row r="411">
          <cell r="A411">
            <v>9451</v>
          </cell>
          <cell r="B411" t="str">
            <v>Rental Expenses - Electricity</v>
          </cell>
          <cell r="D411">
            <v>687.5</v>
          </cell>
          <cell r="E411">
            <v>1701</v>
          </cell>
          <cell r="F411">
            <v>4114.25</v>
          </cell>
          <cell r="G411">
            <v>3881.75</v>
          </cell>
          <cell r="H411">
            <v>4870.75</v>
          </cell>
          <cell r="I411">
            <v>5526.75</v>
          </cell>
          <cell r="J411">
            <v>6419.75</v>
          </cell>
          <cell r="K411">
            <v>6419.75</v>
          </cell>
          <cell r="L411">
            <v>6419.75</v>
          </cell>
          <cell r="M411">
            <v>6419.75</v>
          </cell>
          <cell r="N411">
            <v>6419.75</v>
          </cell>
        </row>
        <row r="412">
          <cell r="A412">
            <v>9452</v>
          </cell>
          <cell r="B412" t="str">
            <v>Rental Expenses - Telephone</v>
          </cell>
          <cell r="D412">
            <v>990</v>
          </cell>
          <cell r="E412">
            <v>2156.5</v>
          </cell>
          <cell r="F412">
            <v>3251</v>
          </cell>
          <cell r="G412">
            <v>3251</v>
          </cell>
          <cell r="H412">
            <v>4092</v>
          </cell>
          <cell r="I412">
            <v>4092</v>
          </cell>
          <cell r="J412">
            <v>4092</v>
          </cell>
          <cell r="K412">
            <v>4092</v>
          </cell>
          <cell r="L412">
            <v>4092</v>
          </cell>
          <cell r="M412">
            <v>4092</v>
          </cell>
          <cell r="N412">
            <v>4092</v>
          </cell>
        </row>
        <row r="413">
          <cell r="A413">
            <v>9453</v>
          </cell>
          <cell r="B413" t="str">
            <v>Rental Expenses - Water</v>
          </cell>
          <cell r="D413">
            <v>-259.5</v>
          </cell>
          <cell r="E413">
            <v>156.5</v>
          </cell>
          <cell r="F413">
            <v>307.5</v>
          </cell>
          <cell r="G413">
            <v>361.5</v>
          </cell>
          <cell r="H413">
            <v>361.5</v>
          </cell>
          <cell r="I413">
            <v>361.5</v>
          </cell>
          <cell r="J413">
            <v>361.5</v>
          </cell>
          <cell r="K413">
            <v>361.5</v>
          </cell>
          <cell r="L413">
            <v>361.5</v>
          </cell>
          <cell r="M413">
            <v>361.5</v>
          </cell>
          <cell r="N413">
            <v>361.5</v>
          </cell>
        </row>
        <row r="414">
          <cell r="A414">
            <v>9460</v>
          </cell>
          <cell r="B414" t="str">
            <v>Telephone &amp; Communication</v>
          </cell>
          <cell r="D414">
            <v>42852.800000000003</v>
          </cell>
          <cell r="E414">
            <v>104233.7</v>
          </cell>
          <cell r="F414">
            <v>170277.3</v>
          </cell>
          <cell r="G414">
            <v>217079.6</v>
          </cell>
          <cell r="H414">
            <v>252872.1</v>
          </cell>
          <cell r="I414">
            <v>298579.5</v>
          </cell>
          <cell r="J414">
            <v>338278.6</v>
          </cell>
          <cell r="K414">
            <v>377878.37</v>
          </cell>
          <cell r="L414">
            <v>421851.47</v>
          </cell>
          <cell r="M414">
            <v>467744.97</v>
          </cell>
          <cell r="N414">
            <v>511079.92</v>
          </cell>
        </row>
        <row r="415">
          <cell r="A415">
            <v>9470</v>
          </cell>
          <cell r="B415" t="str">
            <v>Recruitment Expenses</v>
          </cell>
          <cell r="G415">
            <v>39150</v>
          </cell>
          <cell r="H415">
            <v>39150</v>
          </cell>
          <cell r="I415">
            <v>39150</v>
          </cell>
          <cell r="J415">
            <v>39150</v>
          </cell>
          <cell r="K415">
            <v>39150</v>
          </cell>
          <cell r="L415">
            <v>39150</v>
          </cell>
          <cell r="M415">
            <v>39150</v>
          </cell>
          <cell r="N415">
            <v>39150</v>
          </cell>
        </row>
        <row r="416">
          <cell r="A416">
            <v>9510</v>
          </cell>
          <cell r="B416" t="str">
            <v>Salary - Administration</v>
          </cell>
          <cell r="D416">
            <v>296183.71000000002</v>
          </cell>
          <cell r="E416">
            <v>589339.80000000005</v>
          </cell>
          <cell r="F416">
            <v>884566.08</v>
          </cell>
          <cell r="G416">
            <v>1156344.92</v>
          </cell>
          <cell r="H416">
            <v>1434957.58</v>
          </cell>
          <cell r="I416">
            <v>1724441.21</v>
          </cell>
          <cell r="J416">
            <v>2005528.11</v>
          </cell>
          <cell r="K416">
            <v>2273502.86</v>
          </cell>
          <cell r="L416">
            <v>2566265.0499999998</v>
          </cell>
          <cell r="M416">
            <v>2867718.92</v>
          </cell>
          <cell r="N416">
            <v>3182289.07</v>
          </cell>
        </row>
        <row r="417">
          <cell r="A417">
            <v>9515</v>
          </cell>
          <cell r="B417" t="str">
            <v>Bonus - Administration</v>
          </cell>
          <cell r="L417">
            <v>0</v>
          </cell>
          <cell r="M417">
            <v>113300.01</v>
          </cell>
          <cell r="N417">
            <v>113300.01</v>
          </cell>
        </row>
        <row r="418">
          <cell r="A418">
            <v>9520</v>
          </cell>
          <cell r="B418" t="str">
            <v>Staff Welfare</v>
          </cell>
          <cell r="D418">
            <v>8298.25</v>
          </cell>
          <cell r="E418">
            <v>25354.25</v>
          </cell>
          <cell r="F418">
            <v>38028.25</v>
          </cell>
          <cell r="G418">
            <v>47857.25</v>
          </cell>
          <cell r="H418">
            <v>56541.75</v>
          </cell>
          <cell r="I418">
            <v>74300.75</v>
          </cell>
          <cell r="J418">
            <v>87989.25</v>
          </cell>
          <cell r="K418">
            <v>102291.75</v>
          </cell>
          <cell r="L418">
            <v>115707.75</v>
          </cell>
          <cell r="M418">
            <v>135589.75</v>
          </cell>
          <cell r="N418">
            <v>190538.75</v>
          </cell>
        </row>
        <row r="419">
          <cell r="A419">
            <v>9525</v>
          </cell>
          <cell r="B419" t="str">
            <v>Compensation Fund</v>
          </cell>
          <cell r="L419">
            <v>0</v>
          </cell>
          <cell r="M419">
            <v>13440</v>
          </cell>
          <cell r="N419">
            <v>13440</v>
          </cell>
        </row>
        <row r="420">
          <cell r="A420">
            <v>9530</v>
          </cell>
          <cell r="B420" t="str">
            <v>Social Security</v>
          </cell>
          <cell r="D420">
            <v>7644</v>
          </cell>
          <cell r="E420">
            <v>15249</v>
          </cell>
          <cell r="F420">
            <v>22718</v>
          </cell>
          <cell r="G420">
            <v>29723</v>
          </cell>
          <cell r="H420">
            <v>36703</v>
          </cell>
          <cell r="I420">
            <v>43853</v>
          </cell>
          <cell r="J420">
            <v>51171</v>
          </cell>
          <cell r="K420">
            <v>58304</v>
          </cell>
          <cell r="L420">
            <v>67787</v>
          </cell>
          <cell r="M420">
            <v>83146</v>
          </cell>
          <cell r="N420">
            <v>98306</v>
          </cell>
        </row>
        <row r="421">
          <cell r="A421">
            <v>9531</v>
          </cell>
          <cell r="B421" t="str">
            <v>Provident Fund</v>
          </cell>
          <cell r="J421">
            <v>22320</v>
          </cell>
          <cell r="K421">
            <v>44121</v>
          </cell>
          <cell r="L421">
            <v>65953</v>
          </cell>
          <cell r="M421">
            <v>86617</v>
          </cell>
          <cell r="N421">
            <v>106974</v>
          </cell>
        </row>
        <row r="422">
          <cell r="A422">
            <v>9560</v>
          </cell>
          <cell r="B422" t="str">
            <v>Security Guard</v>
          </cell>
          <cell r="D422">
            <v>26000</v>
          </cell>
          <cell r="E422">
            <v>52000</v>
          </cell>
          <cell r="F422">
            <v>78000</v>
          </cell>
          <cell r="G422">
            <v>104000</v>
          </cell>
          <cell r="H422">
            <v>119096</v>
          </cell>
          <cell r="I422">
            <v>119096</v>
          </cell>
          <cell r="J422">
            <v>119096</v>
          </cell>
          <cell r="K422">
            <v>119096</v>
          </cell>
          <cell r="L422">
            <v>119096</v>
          </cell>
          <cell r="M422">
            <v>119096</v>
          </cell>
          <cell r="N422">
            <v>119096</v>
          </cell>
        </row>
        <row r="423">
          <cell r="A423">
            <v>9570</v>
          </cell>
          <cell r="B423" t="str">
            <v>Repairs &amp; Maintenance - Office</v>
          </cell>
          <cell r="E423">
            <v>22390</v>
          </cell>
          <cell r="F423">
            <v>23890</v>
          </cell>
          <cell r="G423">
            <v>23890</v>
          </cell>
          <cell r="H423">
            <v>24890</v>
          </cell>
          <cell r="I423">
            <v>24890</v>
          </cell>
          <cell r="J423">
            <v>24890</v>
          </cell>
          <cell r="K423">
            <v>36690</v>
          </cell>
          <cell r="L423">
            <v>36690</v>
          </cell>
          <cell r="M423">
            <v>37290</v>
          </cell>
          <cell r="N423">
            <v>37890</v>
          </cell>
        </row>
        <row r="424">
          <cell r="A424">
            <v>9580</v>
          </cell>
          <cell r="B424" t="str">
            <v>Sundry Expenses</v>
          </cell>
          <cell r="D424">
            <v>76448.5</v>
          </cell>
          <cell r="E424">
            <v>83322</v>
          </cell>
          <cell r="F424">
            <v>96063</v>
          </cell>
          <cell r="G424">
            <v>97138</v>
          </cell>
          <cell r="H424">
            <v>99846.46</v>
          </cell>
          <cell r="I424">
            <v>117983.96</v>
          </cell>
          <cell r="J424">
            <v>125331.14</v>
          </cell>
          <cell r="K424">
            <v>126613.14</v>
          </cell>
          <cell r="L424">
            <v>132626.64000000001</v>
          </cell>
          <cell r="M424">
            <v>141242.64000000001</v>
          </cell>
          <cell r="N424">
            <v>147670.64000000001</v>
          </cell>
        </row>
        <row r="425">
          <cell r="A425">
            <v>9610</v>
          </cell>
          <cell r="B425" t="str">
            <v>Audit Fee</v>
          </cell>
          <cell r="D425">
            <v>22916.63</v>
          </cell>
          <cell r="E425">
            <v>45833.26</v>
          </cell>
          <cell r="F425">
            <v>68749.929999999993</v>
          </cell>
          <cell r="G425">
            <v>91666.6</v>
          </cell>
          <cell r="H425">
            <v>114583.27</v>
          </cell>
          <cell r="I425">
            <v>151717.94</v>
          </cell>
          <cell r="J425">
            <v>174634.61</v>
          </cell>
          <cell r="K425">
            <v>197551.28</v>
          </cell>
          <cell r="L425">
            <v>220467.95</v>
          </cell>
          <cell r="M425">
            <v>243384.62</v>
          </cell>
          <cell r="N425">
            <v>266301.28999999998</v>
          </cell>
        </row>
        <row r="426">
          <cell r="A426">
            <v>9620</v>
          </cell>
          <cell r="B426" t="str">
            <v>Overseas Travelling</v>
          </cell>
          <cell r="H426">
            <v>20326</v>
          </cell>
          <cell r="I426">
            <v>20326</v>
          </cell>
          <cell r="J426">
            <v>20326</v>
          </cell>
          <cell r="K426">
            <v>20326</v>
          </cell>
          <cell r="L426">
            <v>20326</v>
          </cell>
          <cell r="M426">
            <v>20326</v>
          </cell>
          <cell r="N426">
            <v>20326</v>
          </cell>
        </row>
        <row r="427">
          <cell r="A427">
            <v>9630</v>
          </cell>
          <cell r="B427" t="str">
            <v>Professional Fee</v>
          </cell>
          <cell r="I427">
            <v>15000</v>
          </cell>
          <cell r="J427">
            <v>15000</v>
          </cell>
          <cell r="K427">
            <v>15000</v>
          </cell>
          <cell r="L427">
            <v>15000</v>
          </cell>
          <cell r="M427">
            <v>60000</v>
          </cell>
          <cell r="N427">
            <v>78000</v>
          </cell>
        </row>
        <row r="428">
          <cell r="A428">
            <v>9640</v>
          </cell>
          <cell r="B428" t="str">
            <v>EDUCATIONS &amp; SPORTING EXPENSE</v>
          </cell>
          <cell r="M428">
            <v>2100</v>
          </cell>
          <cell r="N428">
            <v>2100</v>
          </cell>
        </row>
        <row r="429">
          <cell r="A429">
            <v>9650</v>
          </cell>
          <cell r="B429" t="str">
            <v>Donation</v>
          </cell>
          <cell r="L429">
            <v>0</v>
          </cell>
          <cell r="M429">
            <v>0</v>
          </cell>
          <cell r="N429">
            <v>0</v>
          </cell>
        </row>
        <row r="430">
          <cell r="A430">
            <v>9700</v>
          </cell>
          <cell r="B430" t="str">
            <v>Depn - F&amp;E (Furn &amp; Fix)</v>
          </cell>
          <cell r="D430">
            <v>11314.17</v>
          </cell>
          <cell r="E430">
            <v>22628.34</v>
          </cell>
          <cell r="F430">
            <v>33942.51</v>
          </cell>
          <cell r="G430">
            <v>45256.68</v>
          </cell>
          <cell r="H430">
            <v>56570.85</v>
          </cell>
          <cell r="I430">
            <v>67885.02</v>
          </cell>
          <cell r="J430">
            <v>79199.19</v>
          </cell>
          <cell r="K430">
            <v>90530.880000000005</v>
          </cell>
          <cell r="L430">
            <v>101862.97</v>
          </cell>
          <cell r="M430">
            <v>113195.06</v>
          </cell>
          <cell r="N430">
            <v>124734.03</v>
          </cell>
        </row>
        <row r="431">
          <cell r="A431">
            <v>9710</v>
          </cell>
          <cell r="B431" t="str">
            <v>Depn - Motor Vehicle</v>
          </cell>
          <cell r="D431">
            <v>29003.73</v>
          </cell>
          <cell r="E431">
            <v>58007.46</v>
          </cell>
          <cell r="F431">
            <v>87011.19</v>
          </cell>
          <cell r="G431">
            <v>116014.38</v>
          </cell>
          <cell r="H431">
            <v>145017.93</v>
          </cell>
          <cell r="I431">
            <v>174021.48</v>
          </cell>
          <cell r="J431">
            <v>203025.03</v>
          </cell>
          <cell r="K431">
            <v>232028.58</v>
          </cell>
          <cell r="L431">
            <v>261032.13</v>
          </cell>
          <cell r="M431">
            <v>290035.68</v>
          </cell>
          <cell r="N431">
            <v>308877.03999999998</v>
          </cell>
        </row>
        <row r="432">
          <cell r="A432">
            <v>9720</v>
          </cell>
          <cell r="B432" t="str">
            <v>Depn - F&amp;E (Office Equipment)</v>
          </cell>
          <cell r="D432">
            <v>8373.83</v>
          </cell>
          <cell r="E432">
            <v>16747.66</v>
          </cell>
          <cell r="F432">
            <v>25121.49</v>
          </cell>
          <cell r="G432">
            <v>33495.32</v>
          </cell>
          <cell r="H432">
            <v>42163.01</v>
          </cell>
          <cell r="I432">
            <v>50721.84</v>
          </cell>
          <cell r="J432">
            <v>59280.67</v>
          </cell>
          <cell r="K432">
            <v>67839.5</v>
          </cell>
          <cell r="L432">
            <v>76398.33</v>
          </cell>
          <cell r="M432">
            <v>84957.16</v>
          </cell>
          <cell r="N432">
            <v>93515.99</v>
          </cell>
        </row>
        <row r="433">
          <cell r="A433">
            <v>9740</v>
          </cell>
          <cell r="B433" t="str">
            <v>Amortization - Pre-Operating Exp</v>
          </cell>
          <cell r="D433">
            <v>194417.96</v>
          </cell>
          <cell r="E433">
            <v>388835.92</v>
          </cell>
          <cell r="F433">
            <v>583253.88</v>
          </cell>
          <cell r="G433">
            <v>777671.84</v>
          </cell>
          <cell r="H433">
            <v>972089.8</v>
          </cell>
          <cell r="I433">
            <v>1166507.76</v>
          </cell>
          <cell r="J433">
            <v>1360925.72</v>
          </cell>
          <cell r="K433">
            <v>1555343.68</v>
          </cell>
          <cell r="L433">
            <v>1749761.64</v>
          </cell>
          <cell r="M433">
            <v>1944179.6</v>
          </cell>
          <cell r="N433">
            <v>2138597.56</v>
          </cell>
        </row>
        <row r="434">
          <cell r="A434">
            <v>9750</v>
          </cell>
          <cell r="B434" t="str">
            <v>Unclaimable Expenses</v>
          </cell>
          <cell r="D434">
            <v>0.42</v>
          </cell>
          <cell r="E434">
            <v>0.47</v>
          </cell>
          <cell r="F434">
            <v>0.49</v>
          </cell>
          <cell r="G434">
            <v>0.37</v>
          </cell>
          <cell r="H434">
            <v>0.55000000000000004</v>
          </cell>
          <cell r="I434">
            <v>0.45</v>
          </cell>
          <cell r="J434">
            <v>0.41</v>
          </cell>
          <cell r="K434">
            <v>1.1299999999999999</v>
          </cell>
          <cell r="L434">
            <v>0.86</v>
          </cell>
          <cell r="M434">
            <v>1.1200000000000001</v>
          </cell>
          <cell r="N434">
            <v>1.79</v>
          </cell>
        </row>
        <row r="435">
          <cell r="A435">
            <v>9760</v>
          </cell>
          <cell r="B435" t="str">
            <v>Advertisement</v>
          </cell>
          <cell r="J435">
            <v>30015.07</v>
          </cell>
          <cell r="K435">
            <v>30015.07</v>
          </cell>
          <cell r="L435">
            <v>30015.07</v>
          </cell>
          <cell r="M435">
            <v>30015.07</v>
          </cell>
          <cell r="N435">
            <v>74070.070000000007</v>
          </cell>
        </row>
        <row r="436">
          <cell r="A436">
            <v>9770</v>
          </cell>
          <cell r="B436" t="str">
            <v>Fines</v>
          </cell>
          <cell r="D436">
            <v>4314.7</v>
          </cell>
          <cell r="E436">
            <v>4314.7</v>
          </cell>
          <cell r="F436">
            <v>4314.7</v>
          </cell>
          <cell r="G436">
            <v>4314.7</v>
          </cell>
          <cell r="H436">
            <v>4314.7</v>
          </cell>
          <cell r="I436">
            <v>4314.7</v>
          </cell>
          <cell r="J436">
            <v>4314.7</v>
          </cell>
          <cell r="K436">
            <v>4600.7</v>
          </cell>
          <cell r="L436">
            <v>4600.7</v>
          </cell>
          <cell r="M436">
            <v>4600.7</v>
          </cell>
          <cell r="N436">
            <v>4788.2</v>
          </cell>
        </row>
        <row r="437">
          <cell r="A437">
            <v>9780</v>
          </cell>
          <cell r="B437" t="str">
            <v>Profit / (Loss) on w/o or disposal of F.A.</v>
          </cell>
          <cell r="I437">
            <v>-3.97</v>
          </cell>
          <cell r="J437">
            <v>-3.97</v>
          </cell>
          <cell r="K437">
            <v>-3.97</v>
          </cell>
          <cell r="L437">
            <v>-3.97</v>
          </cell>
          <cell r="M437">
            <v>-47086.31</v>
          </cell>
          <cell r="N437">
            <v>-47086.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 LOGISTIQUE"/>
      <sheetName val="ACHATS"/>
      <sheetName val="MAGASIN"/>
      <sheetName val="SOPSG"/>
      <sheetName val="PLANIF"/>
      <sheetName val="INDISPO"/>
      <sheetName val="SYNTHESE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BIL"/>
      <sheetName val="L to 20"/>
      <sheetName val="DIR_LOGISTIQUE"/>
      <sheetName val="L_to_20"/>
      <sheetName val="PPE&amp;AUC"/>
      <sheetName val="DEP12"/>
      <sheetName val="CST1198"/>
      <sheetName val="billonprov"/>
      <sheetName val="BSLA"/>
      <sheetName val="14.9月分"/>
      <sheetName val="FG-ISSUED"/>
      <sheetName val="5xxxxx"/>
      <sheetName val="64xxxx"/>
      <sheetName val="total"/>
      <sheetName val="12.31.01"/>
      <sheetName val="#REF"/>
      <sheetName val="ADJ - RATE"/>
      <sheetName val="Lead"/>
      <sheetName val="10-1 Media"/>
      <sheetName val="10-cut"/>
      <sheetName val="ข้อมูลบัญชี -Sep-06"/>
      <sheetName val="DIR_LOGISTIQUE1"/>
      <sheetName val="L_to_201"/>
      <sheetName val="14_9月分"/>
      <sheetName val="12_31_01"/>
      <sheetName val="ADJ_-_RATE"/>
      <sheetName val="10-1_Media"/>
      <sheetName val="LOT_ACCP"/>
      <sheetName val="DETAIL"/>
      <sheetName val="TB Worksheet"/>
      <sheetName val="Input"/>
      <sheetName val="P087_ Pipe Line(AUC)"/>
      <sheetName val="CC-9"/>
      <sheetName val="Budget-Bal"/>
      <sheetName val="Plan June 'Weekly"/>
      <sheetName val="CONDI"/>
      <sheetName val="Balance"/>
      <sheetName val="เครื่องมือ"/>
      <sheetName val="RECEIPT"/>
      <sheetName val="???"/>
      <sheetName val=" ????"/>
      <sheetName val="dpla"/>
      <sheetName val="งานเหมา"/>
      <sheetName val="OthCode"/>
      <sheetName val="Date"/>
      <sheetName val="DTCT"/>
      <sheetName val="10"/>
      <sheetName val="US007"/>
      <sheetName val="EFF MLECorrHorsValo"/>
      <sheetName val="CITS"/>
      <sheetName val="DIR_LOGISTIQUE2"/>
      <sheetName val="L_to_202"/>
      <sheetName val="14_9月分1"/>
      <sheetName val="12_31_011"/>
      <sheetName val="ADJ_-_RATE1"/>
      <sheetName val="ข้อมูลบัญชี_-Sep-06"/>
      <sheetName val="10-1_Media1"/>
      <sheetName val="Group"/>
      <sheetName val="BUDGET"/>
      <sheetName val="COSUB"/>
      <sheetName val="CompanyList"/>
      <sheetName val="Basic_Information"/>
      <sheetName val="AccpacTB"/>
      <sheetName val="C01-General"/>
      <sheetName val="C02-Book to Tax - Net"/>
      <sheetName val="BIC"/>
      <sheetName val="Deductions - bangkok Office"/>
      <sheetName val="___"/>
      <sheetName val=" ____"/>
      <sheetName val="Report"/>
      <sheetName val="TB_Worksheet"/>
      <sheetName val="P087__Pipe_Line(AUC)"/>
      <sheetName val="Plan_June_'Weekly"/>
      <sheetName val="_????"/>
      <sheetName val="bmct2003"/>
      <sheetName val="stat local"/>
      <sheetName val="402 billing#2"/>
      <sheetName val="Y2K cashflow"/>
      <sheetName val="AFP-Chart 4_Master"/>
      <sheetName val="Call Down Data OLD"/>
      <sheetName val="COST (ACC.ขาย10-2005)"/>
      <sheetName val="J1"/>
      <sheetName val="A1"/>
      <sheetName val="Inputs"/>
      <sheetName val="BGBVSTAWIANY4"/>
      <sheetName val="BGBVSTAWIANY5"/>
      <sheetName val="BGBVSTAWIANY6"/>
      <sheetName val="BGBVRUSSIA2"/>
      <sheetName val="BGBVRUSSIA3"/>
      <sheetName val="BGBVRUSSIA1"/>
      <sheetName val="BGBVSTAWIANY2"/>
      <sheetName val="BGBVSTAWIANY3"/>
      <sheetName val="BGBVSTAWIANY1"/>
      <sheetName val="BGBVSTAWIANY10"/>
      <sheetName val="BGBVSTAWIANY11"/>
      <sheetName val="BGBVSTAWIANY12"/>
      <sheetName val="BGBVSTAWIANY13"/>
      <sheetName val="BGBVSTAWIANY7"/>
      <sheetName val="BGBVSTAWIANY8"/>
      <sheetName val="BGBVSTAWIANY9"/>
      <sheetName val="BPBGBVROMANIA"/>
      <sheetName val="GIBVCZECH1"/>
      <sheetName val="GIBVCZECH2"/>
      <sheetName val="GIBVCZECH3"/>
      <sheetName val="GIBVCZECH4"/>
      <sheetName val="GIBVCZECH5"/>
      <sheetName val="OUTPUT_CALCULATION"/>
      <sheetName val="AR"/>
      <sheetName val="AR_ORD"/>
      <sheetName val="AUC"/>
      <sheetName val="AUC_ORD"/>
      <sheetName val="CIER"/>
      <sheetName val="IV"/>
      <sheetName val="KS"/>
      <sheetName val="KS_ORD"/>
      <sheetName val="OUTPUT"/>
      <sheetName val="PASTER_CALCULATION"/>
      <sheetName val="PASTER"/>
      <sheetName val="SHADOW"/>
    </sheetNames>
    <sheetDataSet>
      <sheetData sheetId="0" refreshError="1"/>
      <sheetData sheetId="1" refreshError="1"/>
      <sheetData sheetId="2" refreshError="1"/>
      <sheetData sheetId="3" refreshError="1">
        <row r="6">
          <cell r="S6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ing charts"/>
      <sheetName val="PET GRAPHS"/>
      <sheetName val="Peter Sheet"/>
      <sheetName val="World Tables"/>
      <sheetName val="Summary"/>
      <sheetName val="World"/>
      <sheetName val="N America"/>
      <sheetName val="S America"/>
      <sheetName val="W Europe"/>
      <sheetName val="E Europe"/>
      <sheetName val="Total Eur"/>
      <sheetName val="Africa"/>
      <sheetName val="Asia"/>
      <sheetName val="Resins ex PTA"/>
      <sheetName val="Resins ex DMT"/>
      <sheetName val="Resins ex MEG"/>
      <sheetName val="Exec summary graph data"/>
      <sheetName val="Regional Graph Data"/>
      <sheetName val="Donné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o Model"/>
      <sheetName val="Combo Summary"/>
      <sheetName val="Finished Good Inventory"/>
      <sheetName val="Criteria"/>
      <sheetName val="Main Assumptions"/>
      <sheetName val="Revenue Assumptions"/>
      <sheetName val="Combo_Model"/>
      <sheetName val="Combo_Summary"/>
      <sheetName val="Finished_Good_Inventory"/>
      <sheetName val="Combo_Model1"/>
      <sheetName val="Combo_Summary1"/>
      <sheetName val="Finished_Good_Inventory1"/>
      <sheetName val="MGS"/>
      <sheetName val="GL and AUDIT trail"/>
      <sheetName val="IVI Bridge (Aug A VS B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input"/>
      <sheetName val="Chart"/>
      <sheetName val="SUMMARY"/>
      <sheetName val="DEMAND"/>
      <sheetName val="ASSMP"/>
      <sheetName val="INCREM."/>
      <sheetName val="REVENUE&amp;EXP."/>
      <sheetName val="CAPEX "/>
      <sheetName val="FIN STAT"/>
      <sheetName val="TRANSL."/>
      <sheetName val="DEBT "/>
      <sheetName val="DEPREC."/>
      <sheetName val="INCREM_"/>
      <sheetName val="REVENUE&amp;EXP_"/>
      <sheetName val="CAPEX_"/>
      <sheetName val="FIN_STAT"/>
      <sheetName val="TRANSL_"/>
      <sheetName val="DEBT_"/>
      <sheetName val="DEPREC_"/>
      <sheetName val="Validation Fields"/>
      <sheetName val="Land Acqui Deals"/>
      <sheetName val="Project Pipe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workings"/>
      <sheetName val="validations"/>
      <sheetName val="Charts-1"/>
      <sheetName val="Chart-2"/>
      <sheetName val="IVL format USD "/>
      <sheetName val="ivl"/>
      <sheetName val="bal sheets"/>
      <sheetName val="p&amp;l"/>
      <sheetName val="Sales Volume"/>
      <sheetName val="Sales-Value"/>
      <sheetName val="sales analysis"/>
      <sheetName val="sales price"/>
      <sheetName val="sales 2014"/>
      <sheetName val="cash flow statement"/>
      <sheetName val="cash flow"/>
      <sheetName val="cash flow 1"/>
      <sheetName val="cash flow 2"/>
      <sheetName val="indorama"/>
      <sheetName val="capex"/>
      <sheetName val="info"/>
      <sheetName val="2013 to 2014"/>
      <sheetName val="freight"/>
      <sheetName val="Customer wise polymer price"/>
      <sheetName val="polymer price"/>
      <sheetName val="polymer"/>
      <sheetName val="colour"/>
      <sheetName val="sleeves"/>
      <sheetName val="bought in"/>
      <sheetName val="packing"/>
      <sheetName val="electric"/>
      <sheetName val="added value"/>
      <sheetName val="overheads 1"/>
      <sheetName val="overheads 2"/>
      <sheetName val="Query"/>
      <sheetName val="stock movement"/>
      <sheetName val="manpower"/>
      <sheetName val="salaries"/>
      <sheetName val="temps"/>
      <sheetName val="headcount"/>
      <sheetName val="prodn preforms"/>
      <sheetName val="prodn bottles"/>
      <sheetName val="prodn sleever"/>
      <sheetName val="prodn closures"/>
      <sheetName val="Sheet1"/>
      <sheetName val="Drop Downs"/>
    </sheetNames>
    <sheetDataSet>
      <sheetData sheetId="0" refreshError="1"/>
      <sheetData sheetId="1">
        <row r="14">
          <cell r="B14">
            <v>12</v>
          </cell>
          <cell r="C14">
            <v>7.8200000000000006E-2</v>
          </cell>
          <cell r="D14">
            <v>6.8000000000000005E-2</v>
          </cell>
          <cell r="E14">
            <v>7.6799999999999993E-2</v>
          </cell>
          <cell r="F14">
            <v>8.2000000000000003E-2</v>
          </cell>
          <cell r="G14">
            <v>8.5999999999999993E-2</v>
          </cell>
          <cell r="H14">
            <v>0.115</v>
          </cell>
          <cell r="I14">
            <v>8.7999999999999995E-2</v>
          </cell>
          <cell r="J14">
            <v>8.4000000000000005E-2</v>
          </cell>
          <cell r="K14">
            <v>9.4E-2</v>
          </cell>
          <cell r="L14">
            <v>7.4399999999999994E-2</v>
          </cell>
          <cell r="M14">
            <v>7.4399999999999994E-2</v>
          </cell>
          <cell r="N14">
            <v>7.9200000000000007E-2</v>
          </cell>
        </row>
        <row r="15">
          <cell r="B15">
            <v>11</v>
          </cell>
          <cell r="C15">
            <v>0</v>
          </cell>
          <cell r="D15">
            <v>7.3768713387000001E-2</v>
          </cell>
          <cell r="E15">
            <v>8.3315252766000006E-2</v>
          </cell>
          <cell r="F15">
            <v>8.8956389671999994E-2</v>
          </cell>
          <cell r="G15">
            <v>9.3295725753999997E-2</v>
          </cell>
          <cell r="H15">
            <v>0.124755912345</v>
          </cell>
          <cell r="I15">
            <v>9.5465393795000006E-2</v>
          </cell>
          <cell r="J15">
            <v>9.1126057713000003E-2</v>
          </cell>
          <cell r="K15">
            <v>0.101974397917</v>
          </cell>
          <cell r="L15">
            <v>8.0711651117000002E-2</v>
          </cell>
          <cell r="M15">
            <v>8.0711651117000002E-2</v>
          </cell>
          <cell r="N15">
            <v>8.5918854414999996E-2</v>
          </cell>
        </row>
        <row r="16">
          <cell r="B16">
            <v>10</v>
          </cell>
          <cell r="C16">
            <v>0</v>
          </cell>
          <cell r="D16">
            <v>0</v>
          </cell>
          <cell r="E16">
            <v>0.09</v>
          </cell>
          <cell r="F16">
            <v>9.6000000000000002E-2</v>
          </cell>
          <cell r="G16">
            <v>0.1007</v>
          </cell>
          <cell r="H16">
            <v>0.13469999999999999</v>
          </cell>
          <cell r="I16">
            <v>0.1031</v>
          </cell>
          <cell r="J16">
            <v>9.8400000000000001E-2</v>
          </cell>
          <cell r="K16">
            <v>0.1101</v>
          </cell>
          <cell r="L16">
            <v>8.7099999999999997E-2</v>
          </cell>
          <cell r="M16">
            <v>8.7099999999999997E-2</v>
          </cell>
          <cell r="N16">
            <v>9.2899999999999996E-2</v>
          </cell>
        </row>
        <row r="17">
          <cell r="B17">
            <v>9</v>
          </cell>
          <cell r="C17">
            <v>0</v>
          </cell>
          <cell r="D17">
            <v>0</v>
          </cell>
          <cell r="E17">
            <v>0</v>
          </cell>
          <cell r="F17">
            <v>0.1055</v>
          </cell>
          <cell r="G17">
            <v>0.11070000000000001</v>
          </cell>
          <cell r="H17">
            <v>0.14799999999999999</v>
          </cell>
          <cell r="I17">
            <v>0.1133</v>
          </cell>
          <cell r="J17">
            <v>0.1081</v>
          </cell>
          <cell r="K17">
            <v>0.121</v>
          </cell>
          <cell r="L17">
            <v>9.5799999999999996E-2</v>
          </cell>
          <cell r="M17">
            <v>9.5799999999999996E-2</v>
          </cell>
          <cell r="N17">
            <v>0.10200000000000001</v>
          </cell>
        </row>
        <row r="18">
          <cell r="B18">
            <v>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.1237</v>
          </cell>
          <cell r="H18">
            <v>0.16550000000000001</v>
          </cell>
          <cell r="I18">
            <v>0.12659999999999999</v>
          </cell>
          <cell r="J18">
            <v>0.12089999999999999</v>
          </cell>
          <cell r="K18">
            <v>0.1353</v>
          </cell>
          <cell r="L18">
            <v>0.1071</v>
          </cell>
          <cell r="M18">
            <v>0.1071</v>
          </cell>
          <cell r="N18">
            <v>0.114</v>
          </cell>
        </row>
        <row r="19">
          <cell r="B19">
            <v>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.1888</v>
          </cell>
          <cell r="I19">
            <v>0.14449999999999999</v>
          </cell>
          <cell r="J19">
            <v>0.13789999999999999</v>
          </cell>
          <cell r="K19">
            <v>0.15440000000000001</v>
          </cell>
          <cell r="L19">
            <v>0.1222</v>
          </cell>
          <cell r="M19">
            <v>0.1222</v>
          </cell>
          <cell r="N19">
            <v>0.13</v>
          </cell>
        </row>
        <row r="20">
          <cell r="B20">
            <v>6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.17810000000000001</v>
          </cell>
          <cell r="J20">
            <v>0.17</v>
          </cell>
          <cell r="K20">
            <v>0.1903</v>
          </cell>
          <cell r="L20">
            <v>0.15060000000000001</v>
          </cell>
          <cell r="M20">
            <v>0.15060000000000001</v>
          </cell>
          <cell r="N20">
            <v>0.1603</v>
          </cell>
        </row>
        <row r="21">
          <cell r="B21">
            <v>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.29189999999999999</v>
          </cell>
          <cell r="L21">
            <v>0.2311</v>
          </cell>
          <cell r="M21">
            <v>0.2311</v>
          </cell>
          <cell r="N21">
            <v>0.246</v>
          </cell>
        </row>
        <row r="22">
          <cell r="B22">
            <v>112</v>
          </cell>
          <cell r="C22">
            <v>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14</v>
          </cell>
          <cell r="C23">
            <v>0.35070000000000001</v>
          </cell>
          <cell r="D23">
            <v>0.3049</v>
          </cell>
          <cell r="E23">
            <v>0.3443999999999999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24</v>
          </cell>
          <cell r="C24">
            <v>0.1545</v>
          </cell>
          <cell r="D24">
            <v>0.13439999999999999</v>
          </cell>
          <cell r="E24">
            <v>0.15179999999999999</v>
          </cell>
          <cell r="F24">
            <v>0.16209999999999999</v>
          </cell>
          <cell r="G24">
            <v>0.17</v>
          </cell>
          <cell r="H24">
            <v>0.2273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34</v>
          </cell>
          <cell r="C25">
            <v>0.1013</v>
          </cell>
          <cell r="D25">
            <v>8.8099999999999998E-2</v>
          </cell>
          <cell r="E25">
            <v>9.9500000000000005E-2</v>
          </cell>
          <cell r="F25">
            <v>0.1062</v>
          </cell>
          <cell r="G25">
            <v>0.1114</v>
          </cell>
          <cell r="H25">
            <v>0.14899999999999999</v>
          </cell>
          <cell r="I25">
            <v>0.114</v>
          </cell>
          <cell r="J25">
            <v>0.10879999999999999</v>
          </cell>
          <cell r="K25">
            <v>0.12180000000000001</v>
          </cell>
          <cell r="L25">
            <v>0</v>
          </cell>
          <cell r="M25">
            <v>0</v>
          </cell>
          <cell r="N25">
            <v>0</v>
          </cell>
        </row>
        <row r="26">
          <cell r="B26">
            <v>41</v>
          </cell>
          <cell r="C26">
            <v>0.25639299999999998</v>
          </cell>
          <cell r="D26">
            <v>0.22295100000000001</v>
          </cell>
          <cell r="E26">
            <v>0.251803</v>
          </cell>
          <cell r="F26">
            <v>0.26885199999999998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51</v>
          </cell>
          <cell r="C27">
            <v>0.2</v>
          </cell>
          <cell r="D27">
            <v>0.17391300000000001</v>
          </cell>
          <cell r="E27">
            <v>0.19641900000000001</v>
          </cell>
          <cell r="F27">
            <v>0.20971899999999999</v>
          </cell>
          <cell r="G27">
            <v>0.2199490000000000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81</v>
          </cell>
          <cell r="C28">
            <v>0.1153</v>
          </cell>
          <cell r="D28">
            <v>0.1003</v>
          </cell>
          <cell r="E28">
            <v>0.1133</v>
          </cell>
          <cell r="F28">
            <v>0.12089999999999999</v>
          </cell>
          <cell r="G28">
            <v>0.1268</v>
          </cell>
          <cell r="H28">
            <v>0.1696</v>
          </cell>
          <cell r="I28">
            <v>0.1298</v>
          </cell>
          <cell r="J28">
            <v>0.123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B29">
            <v>99</v>
          </cell>
          <cell r="C29">
            <v>0</v>
          </cell>
          <cell r="D29">
            <v>0.16666666666666666</v>
          </cell>
          <cell r="E29">
            <v>0</v>
          </cell>
          <cell r="F29">
            <v>0.16666666666666666</v>
          </cell>
          <cell r="G29">
            <v>0</v>
          </cell>
          <cell r="H29">
            <v>0.16666666666666666</v>
          </cell>
          <cell r="I29">
            <v>0</v>
          </cell>
          <cell r="J29">
            <v>0.16666666666666666</v>
          </cell>
          <cell r="K29">
            <v>0</v>
          </cell>
          <cell r="L29">
            <v>0.16666666666666666</v>
          </cell>
          <cell r="M29">
            <v>0</v>
          </cell>
          <cell r="N29">
            <v>0.16666666666666666</v>
          </cell>
        </row>
        <row r="30">
          <cell r="B30">
            <v>200</v>
          </cell>
          <cell r="C30">
            <v>3.8530589697555587E-2</v>
          </cell>
          <cell r="D30">
            <v>3.8530589697555587E-2</v>
          </cell>
          <cell r="E30">
            <v>3.6873360033144592E-2</v>
          </cell>
          <cell r="F30">
            <v>3.9773511945863829E-2</v>
          </cell>
          <cell r="G30">
            <v>7.8304101643419416E-2</v>
          </cell>
          <cell r="H30">
            <v>0.10744372324264605</v>
          </cell>
          <cell r="I30">
            <v>0.10730562077061179</v>
          </cell>
          <cell r="J30">
            <v>0.11697279381300925</v>
          </cell>
          <cell r="K30">
            <v>0.11697279381300925</v>
          </cell>
          <cell r="L30">
            <v>0.11821571606131749</v>
          </cell>
          <cell r="M30">
            <v>0.10371495649772131</v>
          </cell>
          <cell r="N30">
            <v>9.7362242784145833E-2</v>
          </cell>
        </row>
        <row r="31">
          <cell r="B31">
            <v>901</v>
          </cell>
          <cell r="C31">
            <v>0.10088001659849428</v>
          </cell>
          <cell r="D31">
            <v>0.1019633647519118</v>
          </cell>
          <cell r="E31">
            <v>6.0704250400142275E-2</v>
          </cell>
          <cell r="F31">
            <v>9.6667259470033795E-2</v>
          </cell>
          <cell r="G31">
            <v>8.7549350880313001E-2</v>
          </cell>
          <cell r="H31">
            <v>9.8571936688600398E-2</v>
          </cell>
          <cell r="I31">
            <v>0.10346434287746754</v>
          </cell>
          <cell r="J31">
            <v>6.1849546505424152E-2</v>
          </cell>
          <cell r="K31">
            <v>4.9229948426107062E-2</v>
          </cell>
          <cell r="L31">
            <v>0.11380579761693047</v>
          </cell>
          <cell r="M31">
            <v>8.1468966743731108E-2</v>
          </cell>
          <cell r="N31">
            <v>4.3844922639160587E-2</v>
          </cell>
        </row>
        <row r="32">
          <cell r="B32">
            <v>902</v>
          </cell>
          <cell r="C32">
            <v>8.3333333333333343E-2</v>
          </cell>
          <cell r="D32">
            <v>8.3333333333333343E-2</v>
          </cell>
          <cell r="E32">
            <v>8.3333333333333343E-2</v>
          </cell>
          <cell r="F32">
            <v>8.3333333333333343E-2</v>
          </cell>
          <cell r="G32">
            <v>8.3333333333333343E-2</v>
          </cell>
          <cell r="H32">
            <v>8.3333333333333343E-2</v>
          </cell>
          <cell r="I32">
            <v>8.3333333333333343E-2</v>
          </cell>
          <cell r="J32">
            <v>8.3333333333333343E-2</v>
          </cell>
          <cell r="K32">
            <v>8.3333333333333343E-2</v>
          </cell>
          <cell r="L32">
            <v>8.3333333333333343E-2</v>
          </cell>
          <cell r="M32">
            <v>8.3333333333333343E-2</v>
          </cell>
          <cell r="N32">
            <v>8.3333333333333343E-2</v>
          </cell>
        </row>
        <row r="33">
          <cell r="B33">
            <v>903</v>
          </cell>
          <cell r="C33">
            <v>6.6516875902999317E-2</v>
          </cell>
          <cell r="D33">
            <v>6.8849435538673412E-2</v>
          </cell>
          <cell r="E33">
            <v>0.1009554743635703</v>
          </cell>
          <cell r="F33">
            <v>9.441766879222295E-2</v>
          </cell>
          <cell r="G33">
            <v>9.8101483544138793E-2</v>
          </cell>
          <cell r="H33">
            <v>8.2631151409372966E-2</v>
          </cell>
          <cell r="I33">
            <v>9.9220387959284909E-2</v>
          </cell>
          <cell r="J33">
            <v>8.4483921934992504E-2</v>
          </cell>
          <cell r="K33">
            <v>8.3196035191776832E-2</v>
          </cell>
          <cell r="L33">
            <v>9.3641557099732167E-2</v>
          </cell>
          <cell r="M33">
            <v>7.0204915213116892E-2</v>
          </cell>
          <cell r="N33">
            <v>5.7781093050118949E-2</v>
          </cell>
        </row>
        <row r="34">
          <cell r="B34">
            <v>904</v>
          </cell>
          <cell r="C34">
            <v>0.19944602</v>
          </cell>
          <cell r="D34">
            <v>0.20083100000000001</v>
          </cell>
          <cell r="E34">
            <v>0.27654660749999999</v>
          </cell>
          <cell r="F34">
            <v>0.11542012</v>
          </cell>
          <cell r="G34">
            <v>6.9252071999999998E-2</v>
          </cell>
          <cell r="H34">
            <v>0.13850414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>
            <v>905</v>
          </cell>
          <cell r="C35">
            <v>0.16987545000000001</v>
          </cell>
          <cell r="D35">
            <v>0.21140050499999999</v>
          </cell>
          <cell r="E35">
            <v>0.18459793799999999</v>
          </cell>
          <cell r="F35">
            <v>0.151000359</v>
          </cell>
          <cell r="G35">
            <v>0.22650054999999999</v>
          </cell>
          <cell r="H35">
            <v>5.6625132000000002E-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B36">
            <v>906</v>
          </cell>
          <cell r="C36">
            <v>5.9222994314592541E-2</v>
          </cell>
          <cell r="D36">
            <v>8.2201516108654449E-2</v>
          </cell>
          <cell r="E36">
            <v>8.2201516108654449E-2</v>
          </cell>
          <cell r="F36">
            <v>9.8704990524320899E-2</v>
          </cell>
          <cell r="G36">
            <v>9.8704990524320899E-2</v>
          </cell>
          <cell r="H36">
            <v>9.8704990524320899E-2</v>
          </cell>
          <cell r="I36">
            <v>9.8704990524320899E-2</v>
          </cell>
          <cell r="J36">
            <v>9.8704990524320899E-2</v>
          </cell>
          <cell r="K36">
            <v>8.2201516108654449E-2</v>
          </cell>
          <cell r="L36">
            <v>8.2201516108654449E-2</v>
          </cell>
          <cell r="M36">
            <v>5.9222994314592541E-2</v>
          </cell>
          <cell r="N36">
            <v>5.9222994314592541E-2</v>
          </cell>
        </row>
        <row r="37">
          <cell r="B37">
            <v>907</v>
          </cell>
          <cell r="C37">
            <v>5.8916851441241681E-2</v>
          </cell>
          <cell r="D37">
            <v>6.6835603420969281E-2</v>
          </cell>
          <cell r="E37">
            <v>8.2673424136838772E-2</v>
          </cell>
          <cell r="F37">
            <v>9.0592334494773524E-2</v>
          </cell>
          <cell r="G37">
            <v>9.0592334494773524E-2</v>
          </cell>
          <cell r="H37">
            <v>9.0592334494773524E-2</v>
          </cell>
          <cell r="I37">
            <v>9.0592334494773524E-2</v>
          </cell>
          <cell r="J37">
            <v>0.10643015521064302</v>
          </cell>
          <cell r="K37">
            <v>0.10643015521064302</v>
          </cell>
          <cell r="L37">
            <v>8.2673424136838772E-2</v>
          </cell>
          <cell r="M37">
            <v>6.6835603420969281E-2</v>
          </cell>
          <cell r="N37">
            <v>6.6835603420969281E-2</v>
          </cell>
        </row>
        <row r="38">
          <cell r="B38">
            <v>908</v>
          </cell>
          <cell r="C38">
            <v>0</v>
          </cell>
          <cell r="D38">
            <v>0</v>
          </cell>
          <cell r="E38">
            <v>0.29815384615384616</v>
          </cell>
          <cell r="F38">
            <v>0.24384615384615385</v>
          </cell>
          <cell r="G38">
            <v>0.36584615384615382</v>
          </cell>
          <cell r="H38">
            <v>9.1538461538461541E-2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B39">
            <v>909</v>
          </cell>
          <cell r="C39">
            <v>3.9699999999999999E-2</v>
          </cell>
          <cell r="D39">
            <v>5.96E-2</v>
          </cell>
          <cell r="E39">
            <v>5.96E-2</v>
          </cell>
          <cell r="F39">
            <v>5.96E-2</v>
          </cell>
          <cell r="G39">
            <v>9.9400000000000002E-2</v>
          </cell>
          <cell r="H39">
            <v>0.1192</v>
          </cell>
          <cell r="I39">
            <v>0.1192</v>
          </cell>
          <cell r="J39">
            <v>9.9400000000000002E-2</v>
          </cell>
          <cell r="K39">
            <v>9.9400000000000002E-2</v>
          </cell>
          <cell r="L39">
            <v>9.9400000000000002E-2</v>
          </cell>
          <cell r="M39">
            <v>5.96E-2</v>
          </cell>
          <cell r="N39">
            <v>8.5900000000000004E-2</v>
          </cell>
        </row>
        <row r="40">
          <cell r="B40">
            <v>910</v>
          </cell>
          <cell r="C40">
            <v>0</v>
          </cell>
          <cell r="D40">
            <v>0</v>
          </cell>
          <cell r="E40">
            <v>0</v>
          </cell>
          <cell r="F40">
            <v>0.1169</v>
          </cell>
          <cell r="G40">
            <v>0.1169</v>
          </cell>
          <cell r="H40">
            <v>0.1169</v>
          </cell>
          <cell r="I40">
            <v>0.1169</v>
          </cell>
          <cell r="J40">
            <v>0.1169</v>
          </cell>
          <cell r="K40">
            <v>0.1169</v>
          </cell>
          <cell r="L40">
            <v>0.1169</v>
          </cell>
          <cell r="M40">
            <v>0.1169</v>
          </cell>
          <cell r="N40">
            <v>6.4899999999999999E-2</v>
          </cell>
        </row>
        <row r="41">
          <cell r="B41">
            <v>911</v>
          </cell>
          <cell r="C41">
            <v>0</v>
          </cell>
          <cell r="D41">
            <v>5.5555555555555552E-2</v>
          </cell>
          <cell r="E41">
            <v>5.5555555555555552E-2</v>
          </cell>
          <cell r="F41">
            <v>8.3333333333333329E-2</v>
          </cell>
          <cell r="G41">
            <v>0.1111111111111111</v>
          </cell>
          <cell r="H41">
            <v>0.13333333333333333</v>
          </cell>
          <cell r="I41">
            <v>0.1111111111111111</v>
          </cell>
          <cell r="J41">
            <v>0.13333333333333333</v>
          </cell>
          <cell r="K41">
            <v>0.1111111111111111</v>
          </cell>
          <cell r="L41">
            <v>9.4444444444444442E-2</v>
          </cell>
          <cell r="M41">
            <v>5.5555555555555552E-2</v>
          </cell>
          <cell r="N41">
            <v>5.5555555555555552E-2</v>
          </cell>
        </row>
        <row r="51">
          <cell r="A51" t="str">
            <v>GB</v>
          </cell>
          <cell r="B51" t="str">
            <v>VAT</v>
          </cell>
        </row>
        <row r="52">
          <cell r="A52" t="str">
            <v>NI</v>
          </cell>
          <cell r="B52" t="str">
            <v>VAT</v>
          </cell>
        </row>
        <row r="53">
          <cell r="A53" t="str">
            <v>ROI</v>
          </cell>
          <cell r="B53" t="str">
            <v>No VAT</v>
          </cell>
        </row>
        <row r="54">
          <cell r="A54" t="str">
            <v>AUS</v>
          </cell>
          <cell r="B54" t="str">
            <v>No VAT</v>
          </cell>
        </row>
        <row r="120">
          <cell r="A120" t="str">
            <v>PET</v>
          </cell>
          <cell r="B120">
            <v>1134</v>
          </cell>
        </row>
        <row r="121">
          <cell r="A121" t="str">
            <v>PET Hard</v>
          </cell>
          <cell r="B121">
            <v>0</v>
          </cell>
        </row>
        <row r="122">
          <cell r="A122" t="str">
            <v>PET Soft</v>
          </cell>
          <cell r="B122">
            <v>1110</v>
          </cell>
        </row>
        <row r="123">
          <cell r="A123" t="str">
            <v>PET Britvic</v>
          </cell>
          <cell r="B123">
            <v>1187</v>
          </cell>
        </row>
        <row r="124">
          <cell r="A124" t="str">
            <v>Free Pf</v>
          </cell>
          <cell r="B124">
            <v>0</v>
          </cell>
        </row>
        <row r="125">
          <cell r="A125" t="str">
            <v>Bought in Pf</v>
          </cell>
          <cell r="B125">
            <v>185.44</v>
          </cell>
        </row>
        <row r="126">
          <cell r="A126" t="str">
            <v>Bought in Cl</v>
          </cell>
          <cell r="B126">
            <v>22.14</v>
          </cell>
        </row>
        <row r="127">
          <cell r="A127" t="str">
            <v>HDPE 1</v>
          </cell>
          <cell r="B127">
            <v>1205</v>
          </cell>
        </row>
        <row r="128">
          <cell r="A128" t="str">
            <v>HDPE 2</v>
          </cell>
          <cell r="B128">
            <v>1205</v>
          </cell>
        </row>
        <row r="129">
          <cell r="A129" t="str">
            <v>HDPE</v>
          </cell>
        </row>
        <row r="133">
          <cell r="A133" t="str">
            <v>PET</v>
          </cell>
          <cell r="C133">
            <v>1134</v>
          </cell>
          <cell r="D133">
            <v>1134</v>
          </cell>
          <cell r="E133">
            <v>1134</v>
          </cell>
          <cell r="F133">
            <v>1134</v>
          </cell>
          <cell r="G133">
            <v>1134</v>
          </cell>
          <cell r="H133">
            <v>1134</v>
          </cell>
          <cell r="I133">
            <v>1134</v>
          </cell>
          <cell r="J133">
            <v>1134</v>
          </cell>
          <cell r="K133">
            <v>1134</v>
          </cell>
          <cell r="L133">
            <v>1134</v>
          </cell>
          <cell r="M133">
            <v>1134</v>
          </cell>
          <cell r="N133">
            <v>1134</v>
          </cell>
        </row>
        <row r="134">
          <cell r="A134" t="str">
            <v>PET Hard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PET Soft</v>
          </cell>
          <cell r="C135">
            <v>1110</v>
          </cell>
          <cell r="D135">
            <v>1110</v>
          </cell>
          <cell r="E135">
            <v>1110</v>
          </cell>
          <cell r="F135">
            <v>1110</v>
          </cell>
          <cell r="G135">
            <v>1110</v>
          </cell>
          <cell r="H135">
            <v>1110</v>
          </cell>
          <cell r="I135">
            <v>1110</v>
          </cell>
          <cell r="J135">
            <v>1110</v>
          </cell>
          <cell r="K135">
            <v>1110</v>
          </cell>
          <cell r="L135">
            <v>1110</v>
          </cell>
          <cell r="M135">
            <v>1110</v>
          </cell>
          <cell r="N135">
            <v>1110</v>
          </cell>
        </row>
        <row r="136">
          <cell r="A136" t="str">
            <v>PET Britvic</v>
          </cell>
          <cell r="C136">
            <v>1187</v>
          </cell>
          <cell r="D136">
            <v>1187</v>
          </cell>
          <cell r="E136">
            <v>1187</v>
          </cell>
          <cell r="F136">
            <v>1187</v>
          </cell>
          <cell r="G136">
            <v>1187</v>
          </cell>
          <cell r="H136">
            <v>1187</v>
          </cell>
          <cell r="I136">
            <v>1187</v>
          </cell>
          <cell r="J136">
            <v>1187</v>
          </cell>
          <cell r="K136">
            <v>1187</v>
          </cell>
          <cell r="L136">
            <v>1187</v>
          </cell>
          <cell r="M136">
            <v>1187</v>
          </cell>
          <cell r="N136">
            <v>1187</v>
          </cell>
        </row>
        <row r="137">
          <cell r="A137" t="str">
            <v>Bought in Pf</v>
          </cell>
          <cell r="B137" t="str">
            <v>PF + Handle</v>
          </cell>
          <cell r="C137">
            <v>185.44</v>
          </cell>
          <cell r="D137">
            <v>185.44</v>
          </cell>
          <cell r="E137">
            <v>185.44</v>
          </cell>
          <cell r="F137">
            <v>185.44</v>
          </cell>
          <cell r="G137">
            <v>185.44</v>
          </cell>
          <cell r="H137">
            <v>185.44</v>
          </cell>
          <cell r="I137">
            <v>185.44</v>
          </cell>
          <cell r="J137">
            <v>185.44</v>
          </cell>
          <cell r="K137">
            <v>185.44</v>
          </cell>
          <cell r="L137">
            <v>185.44</v>
          </cell>
          <cell r="M137">
            <v>185.44</v>
          </cell>
          <cell r="N137">
            <v>185.44</v>
          </cell>
        </row>
        <row r="138">
          <cell r="A138" t="str">
            <v>Bought in Cl</v>
          </cell>
          <cell r="C138">
            <v>22.14</v>
          </cell>
          <cell r="D138">
            <v>22.14</v>
          </cell>
          <cell r="E138">
            <v>22.14</v>
          </cell>
          <cell r="F138">
            <v>22.14</v>
          </cell>
          <cell r="G138">
            <v>22.14</v>
          </cell>
          <cell r="H138">
            <v>22.14</v>
          </cell>
          <cell r="I138">
            <v>22.14</v>
          </cell>
          <cell r="J138">
            <v>22.14</v>
          </cell>
          <cell r="K138">
            <v>22.14</v>
          </cell>
          <cell r="L138">
            <v>22.14</v>
          </cell>
          <cell r="M138">
            <v>22.14</v>
          </cell>
          <cell r="N138">
            <v>22.14</v>
          </cell>
        </row>
        <row r="139">
          <cell r="A139" t="str">
            <v>Free Pf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HDPE 1</v>
          </cell>
          <cell r="B140" t="str">
            <v>Total</v>
          </cell>
          <cell r="C140">
            <v>1205</v>
          </cell>
          <cell r="D140">
            <v>1205</v>
          </cell>
          <cell r="E140">
            <v>1205</v>
          </cell>
          <cell r="F140">
            <v>1205</v>
          </cell>
          <cell r="G140">
            <v>1205</v>
          </cell>
          <cell r="H140">
            <v>1205</v>
          </cell>
          <cell r="I140">
            <v>1205</v>
          </cell>
          <cell r="J140">
            <v>1205</v>
          </cell>
          <cell r="K140">
            <v>1205</v>
          </cell>
          <cell r="L140">
            <v>1205</v>
          </cell>
          <cell r="M140">
            <v>1205</v>
          </cell>
          <cell r="N140">
            <v>1205</v>
          </cell>
        </row>
        <row r="141">
          <cell r="A141" t="str">
            <v>HDPE 2</v>
          </cell>
          <cell r="B141" t="str">
            <v>Sabic</v>
          </cell>
          <cell r="C141">
            <v>1205</v>
          </cell>
          <cell r="D141">
            <v>1205</v>
          </cell>
          <cell r="E141">
            <v>1205</v>
          </cell>
          <cell r="F141">
            <v>1205</v>
          </cell>
          <cell r="G141">
            <v>1205</v>
          </cell>
          <cell r="H141">
            <v>1205</v>
          </cell>
          <cell r="I141">
            <v>1205</v>
          </cell>
          <cell r="J141">
            <v>1205</v>
          </cell>
          <cell r="K141">
            <v>1205</v>
          </cell>
          <cell r="L141">
            <v>1205</v>
          </cell>
          <cell r="M141">
            <v>1205</v>
          </cell>
          <cell r="N141">
            <v>1205</v>
          </cell>
        </row>
        <row r="142">
          <cell r="A142" t="str">
            <v>HDPE</v>
          </cell>
          <cell r="C142">
            <v>1205</v>
          </cell>
          <cell r="D142">
            <v>1205</v>
          </cell>
          <cell r="E142">
            <v>1205</v>
          </cell>
          <cell r="F142">
            <v>1205</v>
          </cell>
          <cell r="G142">
            <v>1205</v>
          </cell>
          <cell r="H142">
            <v>1205</v>
          </cell>
          <cell r="I142">
            <v>1205</v>
          </cell>
          <cell r="J142">
            <v>1205</v>
          </cell>
          <cell r="K142">
            <v>1205</v>
          </cell>
          <cell r="L142">
            <v>1205</v>
          </cell>
          <cell r="M142">
            <v>1205</v>
          </cell>
          <cell r="N142">
            <v>1205</v>
          </cell>
        </row>
        <row r="146">
          <cell r="A146" t="str">
            <v>PET Adj</v>
          </cell>
          <cell r="C146">
            <v>52</v>
          </cell>
          <cell r="D146">
            <v>52</v>
          </cell>
          <cell r="E146">
            <v>52</v>
          </cell>
          <cell r="F146">
            <v>52</v>
          </cell>
          <cell r="G146">
            <v>52</v>
          </cell>
          <cell r="H146">
            <v>52</v>
          </cell>
          <cell r="I146">
            <v>52</v>
          </cell>
          <cell r="J146">
            <v>52</v>
          </cell>
          <cell r="K146">
            <v>52</v>
          </cell>
          <cell r="L146">
            <v>52</v>
          </cell>
          <cell r="M146">
            <v>52</v>
          </cell>
          <cell r="N146">
            <v>52</v>
          </cell>
        </row>
        <row r="147">
          <cell r="A147" t="str">
            <v>PET Britvic Adj</v>
          </cell>
          <cell r="C147">
            <v>30</v>
          </cell>
          <cell r="D147">
            <v>30</v>
          </cell>
          <cell r="E147">
            <v>30</v>
          </cell>
          <cell r="F147">
            <v>30</v>
          </cell>
          <cell r="G147">
            <v>30</v>
          </cell>
          <cell r="H147">
            <v>30</v>
          </cell>
          <cell r="I147">
            <v>30</v>
          </cell>
          <cell r="J147">
            <v>30</v>
          </cell>
          <cell r="K147">
            <v>30</v>
          </cell>
          <cell r="L147">
            <v>30</v>
          </cell>
          <cell r="M147">
            <v>30</v>
          </cell>
          <cell r="N147">
            <v>30</v>
          </cell>
        </row>
        <row r="148">
          <cell r="A148" t="str">
            <v>HDPE Adj</v>
          </cell>
          <cell r="C148">
            <v>21</v>
          </cell>
          <cell r="D148">
            <v>21</v>
          </cell>
          <cell r="E148">
            <v>21</v>
          </cell>
          <cell r="F148">
            <v>21</v>
          </cell>
          <cell r="G148">
            <v>21</v>
          </cell>
          <cell r="H148">
            <v>21</v>
          </cell>
          <cell r="I148">
            <v>21</v>
          </cell>
          <cell r="J148">
            <v>21</v>
          </cell>
          <cell r="K148">
            <v>21</v>
          </cell>
          <cell r="L148">
            <v>21</v>
          </cell>
          <cell r="M148">
            <v>21</v>
          </cell>
          <cell r="N148">
            <v>21</v>
          </cell>
        </row>
        <row r="149">
          <cell r="A149" t="str">
            <v>Non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70">
          <cell r="A170" t="str">
            <v>All</v>
          </cell>
          <cell r="B170" t="str">
            <v>RCAP0032</v>
          </cell>
          <cell r="C170">
            <v>2.5</v>
          </cell>
        </row>
        <row r="171">
          <cell r="A171" t="str">
            <v>Blue 0036</v>
          </cell>
          <cell r="B171" t="str">
            <v>RCAP0036</v>
          </cell>
          <cell r="C171">
            <v>2.19</v>
          </cell>
        </row>
        <row r="172">
          <cell r="A172" t="str">
            <v>Gold 0071</v>
          </cell>
          <cell r="B172" t="str">
            <v>RCAP0071</v>
          </cell>
          <cell r="C172">
            <v>8.2899999999999991</v>
          </cell>
        </row>
        <row r="173">
          <cell r="A173" t="str">
            <v>Green 0089</v>
          </cell>
          <cell r="B173" t="str">
            <v>RCAP0089</v>
          </cell>
          <cell r="C173">
            <v>5.47</v>
          </cell>
        </row>
        <row r="174">
          <cell r="A174" t="str">
            <v>White 0032</v>
          </cell>
          <cell r="B174" t="str">
            <v>RCAP0032</v>
          </cell>
          <cell r="C174">
            <v>2.5</v>
          </cell>
        </row>
        <row r="175">
          <cell r="A175" t="str">
            <v>White 0072</v>
          </cell>
          <cell r="B175" t="str">
            <v>RCAP0072</v>
          </cell>
          <cell r="C175">
            <v>3.47</v>
          </cell>
        </row>
        <row r="176">
          <cell r="A176" t="str">
            <v>WaBl3</v>
          </cell>
          <cell r="B176" t="str">
            <v>RCOL001</v>
          </cell>
          <cell r="C176">
            <v>22.9</v>
          </cell>
        </row>
        <row r="177">
          <cell r="A177" t="str">
            <v>WaBl4</v>
          </cell>
          <cell r="B177" t="str">
            <v>RCOL001</v>
          </cell>
          <cell r="C177">
            <v>22.9</v>
          </cell>
        </row>
        <row r="178">
          <cell r="A178" t="str">
            <v>WaBl5</v>
          </cell>
          <cell r="B178" t="str">
            <v>RCOL001</v>
          </cell>
          <cell r="C178">
            <v>22.9</v>
          </cell>
        </row>
        <row r="179">
          <cell r="A179" t="str">
            <v>ShGr1</v>
          </cell>
          <cell r="B179" t="str">
            <v>RCOL002</v>
          </cell>
          <cell r="C179">
            <v>23.51</v>
          </cell>
        </row>
        <row r="180">
          <cell r="A180" t="str">
            <v>ShGr2</v>
          </cell>
          <cell r="B180" t="str">
            <v>RCOL002</v>
          </cell>
          <cell r="C180">
            <v>23.51</v>
          </cell>
        </row>
        <row r="181">
          <cell r="A181" t="str">
            <v>ShGr4</v>
          </cell>
          <cell r="B181" t="str">
            <v>RCOL002</v>
          </cell>
          <cell r="C181">
            <v>23.51</v>
          </cell>
        </row>
        <row r="182">
          <cell r="A182" t="str">
            <v>AuAm2</v>
          </cell>
          <cell r="B182" t="str">
            <v>RCOL005</v>
          </cell>
          <cell r="C182">
            <v>36.58</v>
          </cell>
        </row>
        <row r="183">
          <cell r="A183" t="str">
            <v>OwOr1</v>
          </cell>
          <cell r="B183" t="str">
            <v>RCOL115</v>
          </cell>
          <cell r="C183">
            <v>18.809999999999999</v>
          </cell>
        </row>
        <row r="184">
          <cell r="A184" t="str">
            <v>OwPu1</v>
          </cell>
          <cell r="B184" t="str">
            <v>RCOL114</v>
          </cell>
          <cell r="C184">
            <v>18.809999999999999</v>
          </cell>
        </row>
        <row r="185">
          <cell r="A185" t="str">
            <v>AlBl</v>
          </cell>
          <cell r="B185" t="str">
            <v>RCOL036</v>
          </cell>
          <cell r="C185">
            <v>17.239999999999998</v>
          </cell>
        </row>
        <row r="186">
          <cell r="A186" t="str">
            <v>AlBl1</v>
          </cell>
          <cell r="B186" t="str">
            <v>RCOL036</v>
          </cell>
          <cell r="C186">
            <v>17.239999999999998</v>
          </cell>
        </row>
        <row r="187">
          <cell r="A187" t="str">
            <v>AlBl2</v>
          </cell>
          <cell r="B187" t="str">
            <v>RCOL036</v>
          </cell>
          <cell r="C187">
            <v>17.239999999999998</v>
          </cell>
        </row>
        <row r="188">
          <cell r="A188" t="str">
            <v>ZeBl1</v>
          </cell>
          <cell r="B188" t="str">
            <v>RCOL045</v>
          </cell>
          <cell r="C188">
            <v>35</v>
          </cell>
        </row>
        <row r="189">
          <cell r="A189" t="str">
            <v>ElGr1</v>
          </cell>
          <cell r="B189" t="str">
            <v>RCOL050</v>
          </cell>
          <cell r="C189">
            <v>15.4</v>
          </cell>
        </row>
        <row r="190">
          <cell r="A190" t="str">
            <v>ElGr2</v>
          </cell>
          <cell r="B190" t="str">
            <v>RCOL050</v>
          </cell>
          <cell r="C190">
            <v>25</v>
          </cell>
        </row>
        <row r="191">
          <cell r="A191" t="str">
            <v>IcGr1</v>
          </cell>
          <cell r="B191" t="str">
            <v>RCOL052</v>
          </cell>
          <cell r="C191">
            <v>18.91</v>
          </cell>
        </row>
        <row r="192">
          <cell r="A192" t="str">
            <v>IcGr2</v>
          </cell>
          <cell r="B192" t="str">
            <v>RCOL052</v>
          </cell>
          <cell r="C192">
            <v>18.91</v>
          </cell>
        </row>
        <row r="193">
          <cell r="A193" t="str">
            <v>IcGr3</v>
          </cell>
          <cell r="B193" t="str">
            <v>RCOL052</v>
          </cell>
          <cell r="C193">
            <v>18.91</v>
          </cell>
        </row>
        <row r="194">
          <cell r="A194" t="str">
            <v>IcGr4</v>
          </cell>
          <cell r="B194" t="str">
            <v>RCOL052</v>
          </cell>
          <cell r="C194">
            <v>18.91</v>
          </cell>
        </row>
        <row r="195">
          <cell r="A195" t="str">
            <v>DeBl1</v>
          </cell>
          <cell r="B195" t="str">
            <v>RCOL062</v>
          </cell>
          <cell r="C195">
            <v>25</v>
          </cell>
        </row>
        <row r="196">
          <cell r="A196" t="str">
            <v>AfRe1</v>
          </cell>
          <cell r="B196" t="str">
            <v>RCOL109</v>
          </cell>
          <cell r="C196">
            <v>14.73</v>
          </cell>
        </row>
        <row r="197">
          <cell r="A197" t="str">
            <v>SoYe1</v>
          </cell>
          <cell r="B197" t="str">
            <v>RCOL110</v>
          </cell>
          <cell r="C197">
            <v>12.95</v>
          </cell>
        </row>
        <row r="198">
          <cell r="A198" t="str">
            <v>TrPk1</v>
          </cell>
          <cell r="B198" t="str">
            <v>RCOL111</v>
          </cell>
          <cell r="C198">
            <v>38</v>
          </cell>
        </row>
        <row r="199">
          <cell r="A199" t="str">
            <v>OwPu2</v>
          </cell>
          <cell r="B199" t="str">
            <v>RCOL114</v>
          </cell>
          <cell r="C199">
            <v>18.809999999999999</v>
          </cell>
        </row>
        <row r="200">
          <cell r="A200" t="str">
            <v>OwOr2</v>
          </cell>
          <cell r="B200" t="str">
            <v>RCOL115</v>
          </cell>
          <cell r="C200">
            <v>18.809999999999999</v>
          </cell>
        </row>
        <row r="201">
          <cell r="A201" t="str">
            <v>NeGr1</v>
          </cell>
          <cell r="B201" t="str">
            <v>RCOL116</v>
          </cell>
          <cell r="C201">
            <v>71.260000000000005</v>
          </cell>
        </row>
        <row r="202">
          <cell r="A202" t="str">
            <v>PrSi1</v>
          </cell>
          <cell r="B202" t="str">
            <v>RCOL112</v>
          </cell>
          <cell r="C202">
            <v>18</v>
          </cell>
        </row>
        <row r="203">
          <cell r="A203" t="str">
            <v>MiWh1</v>
          </cell>
          <cell r="B203" t="str">
            <v>RCOL117</v>
          </cell>
          <cell r="C203">
            <v>9</v>
          </cell>
        </row>
        <row r="204">
          <cell r="A204" t="str">
            <v>AfRe2</v>
          </cell>
          <cell r="B204" t="str">
            <v>RCOL109</v>
          </cell>
          <cell r="C204">
            <v>14.73</v>
          </cell>
        </row>
        <row r="205">
          <cell r="A205" t="str">
            <v>BlGe1</v>
          </cell>
          <cell r="C205">
            <v>0</v>
          </cell>
        </row>
        <row r="206">
          <cell r="A206" t="str">
            <v>GeBl1</v>
          </cell>
          <cell r="B206" t="str">
            <v>???</v>
          </cell>
          <cell r="C206">
            <v>0</v>
          </cell>
        </row>
        <row r="207">
          <cell r="A207" t="str">
            <v>Blue</v>
          </cell>
          <cell r="C207">
            <v>0</v>
          </cell>
        </row>
        <row r="208">
          <cell r="A208" t="str">
            <v>Clear</v>
          </cell>
          <cell r="C208">
            <v>0</v>
          </cell>
        </row>
        <row r="209">
          <cell r="A209" t="str">
            <v>InBl1</v>
          </cell>
          <cell r="C209">
            <v>30</v>
          </cell>
        </row>
        <row r="210">
          <cell r="A210" t="str">
            <v>SiAm1</v>
          </cell>
          <cell r="C210">
            <v>35</v>
          </cell>
        </row>
        <row r="211">
          <cell r="A211" t="str">
            <v>Sleeved</v>
          </cell>
          <cell r="C211">
            <v>0</v>
          </cell>
        </row>
        <row r="218">
          <cell r="A218" t="str">
            <v>1.0lt Super - Morrisons Orange</v>
          </cell>
          <cell r="C218">
            <v>25</v>
          </cell>
        </row>
        <row r="219">
          <cell r="A219" t="str">
            <v>1.0lt Super - Morrisons Origin</v>
          </cell>
          <cell r="C219">
            <v>25</v>
          </cell>
        </row>
        <row r="220">
          <cell r="A220" t="str">
            <v>350ml Contour - Cola</v>
          </cell>
          <cell r="C220">
            <v>0</v>
          </cell>
        </row>
        <row r="221">
          <cell r="A221" t="str">
            <v>350ml Contour - Diet</v>
          </cell>
          <cell r="C221">
            <v>0</v>
          </cell>
        </row>
        <row r="222">
          <cell r="A222" t="str">
            <v>380ml - Lucozade</v>
          </cell>
          <cell r="C222">
            <v>0</v>
          </cell>
        </row>
        <row r="223">
          <cell r="A223" t="str">
            <v>380ml Super - Aldi Nrg Orange</v>
          </cell>
          <cell r="C223">
            <v>0</v>
          </cell>
        </row>
        <row r="224">
          <cell r="A224" t="str">
            <v>380ml Super - Aldi Nrg Origin</v>
          </cell>
          <cell r="C224">
            <v>0</v>
          </cell>
        </row>
        <row r="225">
          <cell r="A225" t="str">
            <v>380ml Super - Centra</v>
          </cell>
          <cell r="C225">
            <v>20</v>
          </cell>
        </row>
        <row r="226">
          <cell r="A226" t="str">
            <v>380ml Super - Morrisons Lem &amp; Lime</v>
          </cell>
          <cell r="C226">
            <v>0</v>
          </cell>
        </row>
        <row r="227">
          <cell r="A227" t="str">
            <v>380ml Super - Morrisons Orange</v>
          </cell>
          <cell r="C227">
            <v>0</v>
          </cell>
        </row>
        <row r="228">
          <cell r="A228" t="str">
            <v>380ml Super - Morrisons Origin</v>
          </cell>
          <cell r="C228">
            <v>0</v>
          </cell>
        </row>
        <row r="229">
          <cell r="A229" t="str">
            <v>380ml Super - Supervalu BC</v>
          </cell>
          <cell r="C229">
            <v>20</v>
          </cell>
        </row>
        <row r="230">
          <cell r="A230" t="str">
            <v>380ml Super - Supervalu NBC</v>
          </cell>
          <cell r="C230">
            <v>20</v>
          </cell>
        </row>
        <row r="231">
          <cell r="A231" t="str">
            <v>400ml Whammy - Blackcurrent</v>
          </cell>
          <cell r="C231">
            <v>0</v>
          </cell>
        </row>
        <row r="232">
          <cell r="A232" t="str">
            <v>400ml Whammy - Lemon &amp; Lime</v>
          </cell>
          <cell r="C232">
            <v>0</v>
          </cell>
        </row>
        <row r="233">
          <cell r="A233" t="str">
            <v>400ml Whammy - Mango Mystery</v>
          </cell>
          <cell r="C233">
            <v>0</v>
          </cell>
        </row>
        <row r="234">
          <cell r="A234" t="str">
            <v>400ml Whammy - Strawberry &amp; Kiwi</v>
          </cell>
          <cell r="C234">
            <v>0</v>
          </cell>
        </row>
        <row r="235">
          <cell r="A235" t="str">
            <v>400ml Whammy - Tingling Orange</v>
          </cell>
          <cell r="C235">
            <v>0</v>
          </cell>
        </row>
        <row r="236">
          <cell r="A236" t="str">
            <v>500ml - Scorpio</v>
          </cell>
          <cell r="C236">
            <v>0</v>
          </cell>
        </row>
        <row r="237">
          <cell r="A237" t="str">
            <v>500ml BPM - Focus</v>
          </cell>
          <cell r="C237">
            <v>0</v>
          </cell>
        </row>
        <row r="238">
          <cell r="A238" t="str">
            <v>500ml BPM - Hydrt</v>
          </cell>
          <cell r="C238">
            <v>0</v>
          </cell>
        </row>
        <row r="239">
          <cell r="A239" t="str">
            <v>500ml Lucozade - Sleeved only</v>
          </cell>
          <cell r="C239">
            <v>0</v>
          </cell>
        </row>
        <row r="240">
          <cell r="A240" t="str">
            <v>500ml Ribena - All</v>
          </cell>
          <cell r="C240">
            <v>0</v>
          </cell>
        </row>
        <row r="241">
          <cell r="A241" t="str">
            <v>Extreme</v>
          </cell>
          <cell r="C241">
            <v>0</v>
          </cell>
        </row>
        <row r="242">
          <cell r="A242" t="str">
            <v>ISO</v>
          </cell>
          <cell r="C242">
            <v>25</v>
          </cell>
        </row>
        <row r="243">
          <cell r="A243" t="str">
            <v>Pure-F</v>
          </cell>
          <cell r="C243">
            <v>22.66</v>
          </cell>
        </row>
        <row r="244">
          <cell r="A244" t="str">
            <v>Revive</v>
          </cell>
          <cell r="C244">
            <v>17</v>
          </cell>
        </row>
        <row r="245">
          <cell r="A245" t="str">
            <v>Standard</v>
          </cell>
          <cell r="C245">
            <v>20</v>
          </cell>
        </row>
        <row r="246">
          <cell r="A246" t="str">
            <v>Super</v>
          </cell>
          <cell r="C246">
            <v>19.43</v>
          </cell>
        </row>
        <row r="247">
          <cell r="A247" t="str">
            <v>Twist</v>
          </cell>
        </row>
        <row r="248">
          <cell r="A248" t="str">
            <v>Vimto</v>
          </cell>
          <cell r="C248">
            <v>19.29</v>
          </cell>
        </row>
        <row r="255">
          <cell r="A255" t="str">
            <v>5.0lt</v>
          </cell>
          <cell r="C255">
            <v>185.44</v>
          </cell>
        </row>
        <row r="256">
          <cell r="A256" t="str">
            <v>43mm</v>
          </cell>
          <cell r="C256">
            <v>22.14</v>
          </cell>
        </row>
        <row r="257">
          <cell r="A257" t="str">
            <v>250ml</v>
          </cell>
          <cell r="C257">
            <v>0</v>
          </cell>
        </row>
        <row r="258">
          <cell r="A258" t="str">
            <v>500ml</v>
          </cell>
          <cell r="C258">
            <v>0</v>
          </cell>
        </row>
        <row r="259">
          <cell r="A259" t="str">
            <v>1.0lt</v>
          </cell>
          <cell r="C259">
            <v>0</v>
          </cell>
        </row>
        <row r="260">
          <cell r="A260" t="str">
            <v>350ml</v>
          </cell>
          <cell r="C260">
            <v>0</v>
          </cell>
        </row>
        <row r="268">
          <cell r="A268" t="str">
            <v>GKN</v>
          </cell>
          <cell r="B268">
            <v>2.95</v>
          </cell>
          <cell r="C268">
            <v>1</v>
          </cell>
          <cell r="D268">
            <v>1</v>
          </cell>
          <cell r="E268">
            <v>2.95</v>
          </cell>
        </row>
        <row r="269">
          <cell r="A269" t="str">
            <v>BPL</v>
          </cell>
          <cell r="B269">
            <v>8.5</v>
          </cell>
          <cell r="C269">
            <v>1</v>
          </cell>
          <cell r="D269">
            <v>20</v>
          </cell>
          <cell r="E269">
            <v>0.42499999999999999</v>
          </cell>
        </row>
        <row r="270">
          <cell r="A270" t="str">
            <v>NR</v>
          </cell>
          <cell r="B270">
            <v>2.75</v>
          </cell>
          <cell r="C270">
            <v>1</v>
          </cell>
          <cell r="D270">
            <v>1</v>
          </cell>
          <cell r="E270">
            <v>2.75</v>
          </cell>
        </row>
        <row r="271">
          <cell r="A271" t="str">
            <v>NONE</v>
          </cell>
          <cell r="B271">
            <v>0</v>
          </cell>
        </row>
        <row r="272">
          <cell r="A272" t="str">
            <v>AMC</v>
          </cell>
          <cell r="B272">
            <v>0</v>
          </cell>
        </row>
        <row r="273">
          <cell r="A273" t="str">
            <v>Octobin</v>
          </cell>
          <cell r="B273">
            <v>7.97</v>
          </cell>
          <cell r="C273">
            <v>1.05</v>
          </cell>
          <cell r="D273">
            <v>5</v>
          </cell>
          <cell r="E273">
            <v>1.6737</v>
          </cell>
        </row>
        <row r="274">
          <cell r="A274" t="str">
            <v>Octobin - Closure</v>
          </cell>
          <cell r="B274">
            <v>8.99</v>
          </cell>
          <cell r="C274">
            <v>1.05</v>
          </cell>
          <cell r="D274">
            <v>5</v>
          </cell>
          <cell r="E274">
            <v>1.8878999999999999</v>
          </cell>
        </row>
        <row r="275">
          <cell r="A275" t="str">
            <v>Octobin Lid</v>
          </cell>
          <cell r="B275">
            <v>0.76507999999999998</v>
          </cell>
          <cell r="C275">
            <v>1.05</v>
          </cell>
          <cell r="D275">
            <v>1</v>
          </cell>
          <cell r="E275">
            <v>0.80330000000000001</v>
          </cell>
        </row>
        <row r="276">
          <cell r="A276" t="str">
            <v>Octobin Liner</v>
          </cell>
          <cell r="B276">
            <v>0.51</v>
          </cell>
          <cell r="C276">
            <v>1.05</v>
          </cell>
          <cell r="D276">
            <v>1</v>
          </cell>
          <cell r="E276">
            <v>0.53549999999999998</v>
          </cell>
        </row>
        <row r="277">
          <cell r="A277" t="str">
            <v>Octobin Liner - Closure</v>
          </cell>
          <cell r="B277">
            <v>0.51600000000000001</v>
          </cell>
          <cell r="C277">
            <v>1.05</v>
          </cell>
          <cell r="D277">
            <v>1</v>
          </cell>
          <cell r="E277">
            <v>0.54179999999999995</v>
          </cell>
        </row>
        <row r="278">
          <cell r="A278" t="str">
            <v>Octobin Strapping</v>
          </cell>
          <cell r="B278">
            <v>2.4230000000000002E-2</v>
          </cell>
          <cell r="C278">
            <v>1.05</v>
          </cell>
          <cell r="D278">
            <v>1</v>
          </cell>
          <cell r="E278">
            <v>2.5399999999999999E-2</v>
          </cell>
        </row>
        <row r="279">
          <cell r="A279" t="str">
            <v>Octobin Seals</v>
          </cell>
          <cell r="B279">
            <v>3.4500000000000003E-2</v>
          </cell>
          <cell r="C279">
            <v>1.05</v>
          </cell>
          <cell r="D279">
            <v>1</v>
          </cell>
          <cell r="E279">
            <v>3.6200000000000003E-2</v>
          </cell>
        </row>
        <row r="280">
          <cell r="A280" t="str">
            <v>Octobin Label</v>
          </cell>
          <cell r="B280">
            <v>0.03</v>
          </cell>
          <cell r="C280">
            <v>1.05</v>
          </cell>
          <cell r="D280">
            <v>1</v>
          </cell>
          <cell r="E280">
            <v>3.15E-2</v>
          </cell>
        </row>
        <row r="281">
          <cell r="A281" t="str">
            <v>Pallet Pad</v>
          </cell>
          <cell r="B281">
            <v>0.31622</v>
          </cell>
          <cell r="C281">
            <v>1.05</v>
          </cell>
          <cell r="D281">
            <v>1</v>
          </cell>
          <cell r="E281">
            <v>0.33200000000000002</v>
          </cell>
        </row>
        <row r="282">
          <cell r="A282" t="str">
            <v>Pallet Tray</v>
          </cell>
          <cell r="B282">
            <v>0.53676999999999997</v>
          </cell>
          <cell r="C282">
            <v>1.05</v>
          </cell>
          <cell r="D282">
            <v>1</v>
          </cell>
          <cell r="E282">
            <v>0.56359999999999999</v>
          </cell>
        </row>
        <row r="283">
          <cell r="A283" t="str">
            <v>Poly Bottom</v>
          </cell>
          <cell r="B283">
            <v>0.04</v>
          </cell>
          <cell r="C283">
            <v>1.05</v>
          </cell>
          <cell r="D283">
            <v>1</v>
          </cell>
          <cell r="E283">
            <v>4.2000000000000003E-2</v>
          </cell>
        </row>
        <row r="284">
          <cell r="A284" t="str">
            <v>Stretch Wrap</v>
          </cell>
          <cell r="B284">
            <v>2.9500000000000004E-3</v>
          </cell>
          <cell r="C284">
            <v>1.05</v>
          </cell>
          <cell r="D284">
            <v>1</v>
          </cell>
          <cell r="E284">
            <v>3.0999999999999999E-3</v>
          </cell>
        </row>
        <row r="285">
          <cell r="A285" t="str">
            <v>Bottle Label</v>
          </cell>
          <cell r="B285">
            <v>0.03</v>
          </cell>
          <cell r="C285">
            <v>1.05</v>
          </cell>
          <cell r="D285">
            <v>1</v>
          </cell>
          <cell r="E285">
            <v>3.15E-2</v>
          </cell>
        </row>
        <row r="286">
          <cell r="A286" t="str">
            <v>Closure Box</v>
          </cell>
          <cell r="B286">
            <v>0.8</v>
          </cell>
          <cell r="C286">
            <v>1.05</v>
          </cell>
          <cell r="D286">
            <v>1</v>
          </cell>
          <cell r="E286">
            <v>0.84</v>
          </cell>
        </row>
        <row r="287">
          <cell r="A287" t="str">
            <v>Box Liner</v>
          </cell>
          <cell r="B287">
            <v>0.05</v>
          </cell>
          <cell r="C287">
            <v>1.05</v>
          </cell>
          <cell r="D287">
            <v>1</v>
          </cell>
          <cell r="E287">
            <v>5.2499999999999998E-2</v>
          </cell>
        </row>
        <row r="288">
          <cell r="A288" t="str">
            <v>Brown Tape</v>
          </cell>
          <cell r="B288">
            <v>5.606666666666666E-3</v>
          </cell>
          <cell r="C288">
            <v>1.05</v>
          </cell>
          <cell r="D288">
            <v>1</v>
          </cell>
          <cell r="E288">
            <v>5.8999999999999999E-3</v>
          </cell>
        </row>
        <row r="289">
          <cell r="A289" t="str">
            <v>Box Label</v>
          </cell>
          <cell r="B289">
            <v>1.6513333333333335E-2</v>
          </cell>
          <cell r="C289">
            <v>1.05</v>
          </cell>
          <cell r="D289">
            <v>1</v>
          </cell>
          <cell r="E289">
            <v>1.7299999999999999E-2</v>
          </cell>
        </row>
        <row r="290">
          <cell r="A290" t="str">
            <v>Closure Label</v>
          </cell>
          <cell r="B290">
            <v>0.03</v>
          </cell>
          <cell r="C290">
            <v>1.05</v>
          </cell>
          <cell r="D290">
            <v>1</v>
          </cell>
          <cell r="E290">
            <v>3.15E-2</v>
          </cell>
        </row>
        <row r="297">
          <cell r="A297" t="str">
            <v>1.0lt</v>
          </cell>
          <cell r="B297">
            <v>5</v>
          </cell>
          <cell r="C297">
            <v>96</v>
          </cell>
        </row>
        <row r="298">
          <cell r="A298" t="str">
            <v>1.25lt</v>
          </cell>
          <cell r="B298">
            <v>4</v>
          </cell>
          <cell r="C298">
            <v>96</v>
          </cell>
        </row>
        <row r="299">
          <cell r="A299" t="str">
            <v>1.5lt</v>
          </cell>
          <cell r="B299">
            <v>4</v>
          </cell>
          <cell r="C299">
            <v>96</v>
          </cell>
        </row>
        <row r="300">
          <cell r="A300" t="str">
            <v>16.0g</v>
          </cell>
          <cell r="B300">
            <v>0</v>
          </cell>
          <cell r="C300">
            <v>0</v>
          </cell>
        </row>
        <row r="301">
          <cell r="A301" t="str">
            <v>16.5g</v>
          </cell>
          <cell r="B301">
            <v>0</v>
          </cell>
          <cell r="C301">
            <v>0</v>
          </cell>
        </row>
        <row r="302">
          <cell r="A302" t="str">
            <v>19.5g</v>
          </cell>
          <cell r="B302">
            <v>0</v>
          </cell>
          <cell r="C302">
            <v>0</v>
          </cell>
        </row>
        <row r="303">
          <cell r="A303" t="str">
            <v>2.0lt</v>
          </cell>
          <cell r="B303">
            <v>4</v>
          </cell>
          <cell r="C303">
            <v>96</v>
          </cell>
        </row>
        <row r="304">
          <cell r="A304" t="str">
            <v>20.0g</v>
          </cell>
          <cell r="B304">
            <v>0</v>
          </cell>
          <cell r="C304">
            <v>0</v>
          </cell>
        </row>
        <row r="305">
          <cell r="A305" t="str">
            <v>23.0g</v>
          </cell>
          <cell r="B305">
            <v>0</v>
          </cell>
          <cell r="C305">
            <v>0</v>
          </cell>
        </row>
        <row r="306">
          <cell r="A306" t="str">
            <v>23.5g</v>
          </cell>
          <cell r="B306">
            <v>0</v>
          </cell>
          <cell r="C306">
            <v>0</v>
          </cell>
        </row>
        <row r="307">
          <cell r="A307" t="str">
            <v>24.0g</v>
          </cell>
          <cell r="B307">
            <v>0</v>
          </cell>
          <cell r="C307">
            <v>0</v>
          </cell>
        </row>
        <row r="308">
          <cell r="A308" t="str">
            <v>250ml</v>
          </cell>
          <cell r="B308">
            <v>8</v>
          </cell>
          <cell r="C308">
            <v>96</v>
          </cell>
        </row>
        <row r="309">
          <cell r="A309" t="str">
            <v>26.0g</v>
          </cell>
          <cell r="B309">
            <v>0</v>
          </cell>
          <cell r="C309">
            <v>0</v>
          </cell>
        </row>
        <row r="310">
          <cell r="A310" t="str">
            <v>26.5g</v>
          </cell>
          <cell r="B310">
            <v>0</v>
          </cell>
          <cell r="C310">
            <v>0</v>
          </cell>
        </row>
        <row r="311">
          <cell r="A311" t="str">
            <v>275ml</v>
          </cell>
          <cell r="B311">
            <v>8</v>
          </cell>
          <cell r="C311">
            <v>96</v>
          </cell>
        </row>
        <row r="312">
          <cell r="A312" t="str">
            <v>28mm</v>
          </cell>
          <cell r="B312">
            <v>0</v>
          </cell>
          <cell r="C312">
            <v>96</v>
          </cell>
        </row>
        <row r="313">
          <cell r="A313" t="str">
            <v>29mm</v>
          </cell>
          <cell r="B313">
            <v>0</v>
          </cell>
          <cell r="C313">
            <v>96</v>
          </cell>
        </row>
        <row r="314">
          <cell r="A314" t="str">
            <v>30.5g</v>
          </cell>
          <cell r="B314">
            <v>0</v>
          </cell>
          <cell r="C314">
            <v>0</v>
          </cell>
        </row>
        <row r="315">
          <cell r="A315" t="str">
            <v>300ml</v>
          </cell>
          <cell r="B315">
            <v>8</v>
          </cell>
          <cell r="C315">
            <v>96</v>
          </cell>
        </row>
        <row r="316">
          <cell r="A316" t="str">
            <v>31.0g</v>
          </cell>
          <cell r="B316">
            <v>0</v>
          </cell>
          <cell r="C316">
            <v>0</v>
          </cell>
        </row>
        <row r="317">
          <cell r="A317" t="str">
            <v>32.0g</v>
          </cell>
          <cell r="B317">
            <v>0</v>
          </cell>
          <cell r="C317">
            <v>0</v>
          </cell>
        </row>
        <row r="318">
          <cell r="A318" t="str">
            <v>33.0g</v>
          </cell>
          <cell r="B318">
            <v>0</v>
          </cell>
          <cell r="C318">
            <v>0</v>
          </cell>
        </row>
        <row r="319">
          <cell r="A319" t="str">
            <v>330ml</v>
          </cell>
          <cell r="B319">
            <v>8</v>
          </cell>
          <cell r="C319">
            <v>96</v>
          </cell>
        </row>
        <row r="320">
          <cell r="A320" t="str">
            <v>350ml</v>
          </cell>
          <cell r="B320">
            <v>7</v>
          </cell>
          <cell r="C320">
            <v>96</v>
          </cell>
        </row>
        <row r="321">
          <cell r="A321" t="str">
            <v>375ml</v>
          </cell>
          <cell r="B321">
            <v>8</v>
          </cell>
          <cell r="C321">
            <v>96</v>
          </cell>
        </row>
        <row r="322">
          <cell r="A322" t="str">
            <v>380ml</v>
          </cell>
          <cell r="B322">
            <v>8</v>
          </cell>
          <cell r="C322">
            <v>96</v>
          </cell>
        </row>
        <row r="323">
          <cell r="A323" t="str">
            <v>38.5g</v>
          </cell>
          <cell r="B323">
            <v>0</v>
          </cell>
          <cell r="C323">
            <v>0</v>
          </cell>
        </row>
        <row r="324">
          <cell r="A324" t="str">
            <v>400ml</v>
          </cell>
          <cell r="B324">
            <v>8</v>
          </cell>
          <cell r="C324">
            <v>96</v>
          </cell>
        </row>
        <row r="325">
          <cell r="A325" t="str">
            <v>41.0g</v>
          </cell>
          <cell r="B325">
            <v>0</v>
          </cell>
          <cell r="C325">
            <v>0</v>
          </cell>
        </row>
        <row r="326">
          <cell r="A326" t="str">
            <v>42.0g</v>
          </cell>
          <cell r="B326">
            <v>0</v>
          </cell>
          <cell r="C326">
            <v>0</v>
          </cell>
        </row>
        <row r="327">
          <cell r="A327" t="str">
            <v>43.0g</v>
          </cell>
          <cell r="B327">
            <v>0</v>
          </cell>
          <cell r="C327">
            <v>0</v>
          </cell>
        </row>
        <row r="328">
          <cell r="A328" t="str">
            <v>43.5g</v>
          </cell>
          <cell r="B328">
            <v>0</v>
          </cell>
          <cell r="C328">
            <v>0</v>
          </cell>
        </row>
        <row r="329">
          <cell r="A329" t="str">
            <v>43mm</v>
          </cell>
          <cell r="B329">
            <v>0</v>
          </cell>
          <cell r="C329">
            <v>0</v>
          </cell>
        </row>
        <row r="330">
          <cell r="A330" t="str">
            <v>44.0g</v>
          </cell>
          <cell r="B330">
            <v>0</v>
          </cell>
          <cell r="C330">
            <v>0</v>
          </cell>
        </row>
        <row r="331">
          <cell r="A331" t="str">
            <v>45.0g</v>
          </cell>
          <cell r="B331">
            <v>0</v>
          </cell>
          <cell r="C331">
            <v>0</v>
          </cell>
        </row>
        <row r="332">
          <cell r="A332" t="str">
            <v>47.0g</v>
          </cell>
          <cell r="B332">
            <v>0</v>
          </cell>
          <cell r="C332">
            <v>0</v>
          </cell>
        </row>
        <row r="333">
          <cell r="A333" t="str">
            <v>48.0g</v>
          </cell>
          <cell r="B333">
            <v>0</v>
          </cell>
          <cell r="C333">
            <v>0</v>
          </cell>
        </row>
        <row r="334">
          <cell r="A334" t="str">
            <v>5.0lt</v>
          </cell>
          <cell r="B334">
            <v>4</v>
          </cell>
          <cell r="C334">
            <v>96</v>
          </cell>
        </row>
        <row r="335">
          <cell r="A335" t="str">
            <v>500ml</v>
          </cell>
          <cell r="B335">
            <v>6</v>
          </cell>
          <cell r="C335">
            <v>96</v>
          </cell>
        </row>
        <row r="336">
          <cell r="A336" t="str">
            <v>530ml</v>
          </cell>
          <cell r="B336">
            <v>6</v>
          </cell>
          <cell r="C336">
            <v>96</v>
          </cell>
        </row>
        <row r="337">
          <cell r="A337" t="str">
            <v>50ml</v>
          </cell>
          <cell r="B337">
            <v>0</v>
          </cell>
          <cell r="C337">
            <v>0</v>
          </cell>
        </row>
        <row r="338">
          <cell r="A338" t="str">
            <v>60ml</v>
          </cell>
          <cell r="B338">
            <v>0</v>
          </cell>
          <cell r="C338">
            <v>0</v>
          </cell>
        </row>
        <row r="339">
          <cell r="A339" t="str">
            <v>600ml</v>
          </cell>
          <cell r="B339">
            <v>6</v>
          </cell>
          <cell r="C339">
            <v>96</v>
          </cell>
        </row>
        <row r="340">
          <cell r="A340" t="str">
            <v>750ml</v>
          </cell>
          <cell r="B340">
            <v>6</v>
          </cell>
          <cell r="C340">
            <v>96</v>
          </cell>
        </row>
        <row r="341">
          <cell r="A341" t="str">
            <v>850ml</v>
          </cell>
          <cell r="B341">
            <v>5</v>
          </cell>
          <cell r="C341">
            <v>96</v>
          </cell>
        </row>
        <row r="342">
          <cell r="A342" t="str">
            <v>SCRAP</v>
          </cell>
          <cell r="B342">
            <v>0</v>
          </cell>
          <cell r="C342">
            <v>0</v>
          </cell>
        </row>
        <row r="357">
          <cell r="A357" t="str">
            <v>Blow</v>
          </cell>
          <cell r="C357">
            <v>1.1913</v>
          </cell>
          <cell r="D357">
            <v>1.1913</v>
          </cell>
          <cell r="E357">
            <v>1.1913</v>
          </cell>
          <cell r="F357">
            <v>1.1913</v>
          </cell>
          <cell r="G357">
            <v>1.1913</v>
          </cell>
          <cell r="H357">
            <v>1.1913</v>
          </cell>
          <cell r="I357">
            <v>1.1913</v>
          </cell>
          <cell r="J357">
            <v>1.1913</v>
          </cell>
          <cell r="K357">
            <v>1.1913</v>
          </cell>
          <cell r="L357">
            <v>1.1913</v>
          </cell>
          <cell r="M357">
            <v>1.1913</v>
          </cell>
          <cell r="N357">
            <v>1.1913</v>
          </cell>
        </row>
        <row r="358">
          <cell r="A358" t="str">
            <v>Blow/Sleeve</v>
          </cell>
          <cell r="C358">
            <v>1.59015</v>
          </cell>
          <cell r="D358">
            <v>1.59015</v>
          </cell>
          <cell r="E358">
            <v>1.59015</v>
          </cell>
          <cell r="F358">
            <v>1.59015</v>
          </cell>
          <cell r="G358">
            <v>1.59015</v>
          </cell>
          <cell r="H358">
            <v>1.59015</v>
          </cell>
          <cell r="I358">
            <v>1.59015</v>
          </cell>
          <cell r="J358">
            <v>1.59015</v>
          </cell>
          <cell r="K358">
            <v>1.59015</v>
          </cell>
          <cell r="L358">
            <v>1.59015</v>
          </cell>
          <cell r="M358">
            <v>1.59015</v>
          </cell>
          <cell r="N358">
            <v>1.59015</v>
          </cell>
        </row>
        <row r="359">
          <cell r="A359" t="str">
            <v>Cap</v>
          </cell>
          <cell r="C359">
            <v>1.7</v>
          </cell>
          <cell r="D359">
            <v>1.7</v>
          </cell>
          <cell r="E359">
            <v>1.7</v>
          </cell>
          <cell r="F359">
            <v>1.7</v>
          </cell>
          <cell r="G359">
            <v>1.7</v>
          </cell>
          <cell r="H359">
            <v>1.7</v>
          </cell>
          <cell r="I359">
            <v>1.7</v>
          </cell>
          <cell r="J359">
            <v>1.7</v>
          </cell>
          <cell r="K359">
            <v>1.7</v>
          </cell>
          <cell r="L359">
            <v>1.7</v>
          </cell>
          <cell r="M359">
            <v>1.7</v>
          </cell>
          <cell r="N359">
            <v>1.7238</v>
          </cell>
        </row>
        <row r="360">
          <cell r="A360" t="str">
            <v>Cap/Print</v>
          </cell>
          <cell r="C360">
            <v>1.7238095238095237</v>
          </cell>
          <cell r="D360">
            <v>1.7238095238095237</v>
          </cell>
          <cell r="E360">
            <v>1.7238095238095237</v>
          </cell>
          <cell r="F360">
            <v>1.7238095238095237</v>
          </cell>
          <cell r="G360">
            <v>1.7238095238095237</v>
          </cell>
          <cell r="H360">
            <v>1.7238095238095237</v>
          </cell>
          <cell r="I360">
            <v>1.7238095238095237</v>
          </cell>
          <cell r="J360">
            <v>1.7238095238095237</v>
          </cell>
          <cell r="K360">
            <v>1.7238095238095237</v>
          </cell>
          <cell r="L360">
            <v>1.7238095238095237</v>
          </cell>
          <cell r="M360">
            <v>1.7238095238095237</v>
          </cell>
          <cell r="N360">
            <v>1.7938000000000001</v>
          </cell>
        </row>
        <row r="361">
          <cell r="A361" t="str">
            <v>None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Pf</v>
          </cell>
          <cell r="C362">
            <v>0.9</v>
          </cell>
          <cell r="D362">
            <v>0.80826390000000004</v>
          </cell>
          <cell r="E362">
            <v>0.80826390000000004</v>
          </cell>
          <cell r="F362">
            <v>0.80826390000000004</v>
          </cell>
          <cell r="G362">
            <v>0.80826390000000004</v>
          </cell>
          <cell r="H362">
            <v>0.80826390000000004</v>
          </cell>
          <cell r="I362">
            <v>0.80826390000000004</v>
          </cell>
          <cell r="J362">
            <v>0.80826390000000004</v>
          </cell>
          <cell r="K362">
            <v>0.80826390000000004</v>
          </cell>
          <cell r="L362">
            <v>0.80826390000000004</v>
          </cell>
          <cell r="M362">
            <v>0.80826390000000004</v>
          </cell>
          <cell r="N362">
            <v>0.80826390000000004</v>
          </cell>
        </row>
        <row r="363">
          <cell r="A363" t="str">
            <v>Pf/Blow</v>
          </cell>
          <cell r="C363">
            <v>1.9995639000000001</v>
          </cell>
          <cell r="D363">
            <v>1.9995639000000001</v>
          </cell>
          <cell r="E363">
            <v>1.9995639000000001</v>
          </cell>
          <cell r="F363">
            <v>1.9995639000000001</v>
          </cell>
          <cell r="G363">
            <v>1.9995639000000001</v>
          </cell>
          <cell r="H363">
            <v>1.9995639000000001</v>
          </cell>
          <cell r="I363">
            <v>1.9995639000000001</v>
          </cell>
          <cell r="J363">
            <v>1.9995639000000001</v>
          </cell>
          <cell r="K363">
            <v>1.9995639000000001</v>
          </cell>
          <cell r="L363">
            <v>1.9995639000000001</v>
          </cell>
          <cell r="M363">
            <v>1.9995639000000001</v>
          </cell>
          <cell r="N363">
            <v>1.9995639000000001</v>
          </cell>
        </row>
        <row r="364">
          <cell r="A364" t="str">
            <v>Pf/Blow/Sleeve</v>
          </cell>
          <cell r="C364">
            <v>2.3984139</v>
          </cell>
          <cell r="D364">
            <v>2.3984139</v>
          </cell>
          <cell r="E364">
            <v>2.3984139</v>
          </cell>
          <cell r="F364">
            <v>2.3984139</v>
          </cell>
          <cell r="G364">
            <v>2.3984139</v>
          </cell>
          <cell r="H364">
            <v>2.3984139</v>
          </cell>
          <cell r="I364">
            <v>2.3984139</v>
          </cell>
          <cell r="J364">
            <v>2.3984139</v>
          </cell>
          <cell r="K364">
            <v>2.3984139</v>
          </cell>
          <cell r="L364">
            <v>2.3984139</v>
          </cell>
          <cell r="M364">
            <v>2.3984139</v>
          </cell>
          <cell r="N364">
            <v>2.3984139</v>
          </cell>
        </row>
        <row r="420">
          <cell r="A420">
            <v>0</v>
          </cell>
          <cell r="B420" t="str">
            <v>T00</v>
          </cell>
          <cell r="C420">
            <v>0</v>
          </cell>
          <cell r="F420">
            <v>0</v>
          </cell>
        </row>
        <row r="421">
          <cell r="B421" t="str">
            <v>Printer</v>
          </cell>
          <cell r="C421">
            <v>100</v>
          </cell>
          <cell r="D421">
            <v>2400</v>
          </cell>
          <cell r="E421">
            <v>0.9</v>
          </cell>
        </row>
        <row r="422">
          <cell r="A422">
            <v>2.8130000000000002</v>
          </cell>
          <cell r="B422" t="str">
            <v>T52 - 2.9</v>
          </cell>
          <cell r="C422">
            <v>6.8</v>
          </cell>
          <cell r="D422">
            <v>609.88199999999995</v>
          </cell>
          <cell r="E422">
            <v>0.8</v>
          </cell>
          <cell r="F422">
            <v>67.5</v>
          </cell>
        </row>
        <row r="423">
          <cell r="A423">
            <v>3.0049999999999999</v>
          </cell>
          <cell r="B423" t="str">
            <v>T51 - 3.0</v>
          </cell>
          <cell r="C423">
            <v>7.2</v>
          </cell>
          <cell r="D423">
            <v>576</v>
          </cell>
          <cell r="E423">
            <v>0.8</v>
          </cell>
          <cell r="F423">
            <v>67.5</v>
          </cell>
        </row>
        <row r="424">
          <cell r="A424">
            <v>3.0070000000000001</v>
          </cell>
          <cell r="B424" t="str">
            <v>T50 - 3.01</v>
          </cell>
          <cell r="C424">
            <v>7.2</v>
          </cell>
          <cell r="D424">
            <v>576</v>
          </cell>
          <cell r="E424">
            <v>0.8</v>
          </cell>
          <cell r="F424">
            <v>67.5</v>
          </cell>
        </row>
        <row r="425">
          <cell r="A425">
            <v>15.8</v>
          </cell>
          <cell r="B425" t="str">
            <v>T06 - 15.8</v>
          </cell>
          <cell r="C425">
            <v>15</v>
          </cell>
          <cell r="D425">
            <v>276.48</v>
          </cell>
          <cell r="E425">
            <v>0.9</v>
          </cell>
          <cell r="F425">
            <v>20.88</v>
          </cell>
        </row>
        <row r="426">
          <cell r="A426">
            <v>15.801</v>
          </cell>
          <cell r="B426" t="str">
            <v>T06 - 15.9</v>
          </cell>
          <cell r="C426">
            <v>15</v>
          </cell>
          <cell r="D426">
            <v>276.48</v>
          </cell>
          <cell r="E426">
            <v>0.9</v>
          </cell>
          <cell r="F426">
            <v>17.52</v>
          </cell>
        </row>
        <row r="427">
          <cell r="A427">
            <v>18</v>
          </cell>
          <cell r="B427" t="str">
            <v>T06 - 18.0</v>
          </cell>
          <cell r="C427">
            <v>15</v>
          </cell>
          <cell r="D427">
            <v>276.48</v>
          </cell>
          <cell r="E427">
            <v>0.9</v>
          </cell>
          <cell r="F427">
            <v>20.88</v>
          </cell>
        </row>
        <row r="428">
          <cell r="A428">
            <v>19.3</v>
          </cell>
          <cell r="B428" t="str">
            <v>T07 - 19.3</v>
          </cell>
          <cell r="C428">
            <v>15</v>
          </cell>
          <cell r="D428">
            <v>276.48</v>
          </cell>
          <cell r="E428">
            <v>0.9</v>
          </cell>
          <cell r="F428">
            <v>14.832000000000001</v>
          </cell>
        </row>
        <row r="429">
          <cell r="A429">
            <v>15.801</v>
          </cell>
          <cell r="B429" t="str">
            <v>T12 - 15.8</v>
          </cell>
          <cell r="C429">
            <v>15</v>
          </cell>
          <cell r="D429">
            <v>276.48</v>
          </cell>
          <cell r="E429">
            <v>0.9</v>
          </cell>
          <cell r="F429">
            <v>20.88</v>
          </cell>
        </row>
        <row r="430">
          <cell r="A430">
            <v>20</v>
          </cell>
          <cell r="B430" t="str">
            <v>T19 - 20.0</v>
          </cell>
          <cell r="C430">
            <v>15.5</v>
          </cell>
          <cell r="D430">
            <v>267.56099999999998</v>
          </cell>
          <cell r="E430">
            <v>0.9</v>
          </cell>
          <cell r="F430">
            <v>14.832000000000001</v>
          </cell>
        </row>
        <row r="431">
          <cell r="A431">
            <v>20.001000000000001</v>
          </cell>
          <cell r="B431" t="str">
            <v>T07 - 20.0</v>
          </cell>
          <cell r="C431">
            <v>15.5</v>
          </cell>
          <cell r="D431">
            <v>267.56099999999998</v>
          </cell>
          <cell r="E431">
            <v>0.9</v>
          </cell>
          <cell r="F431">
            <v>14.832000000000001</v>
          </cell>
        </row>
        <row r="432">
          <cell r="A432">
            <v>23</v>
          </cell>
          <cell r="B432" t="str">
            <v>T19 - 23.0</v>
          </cell>
          <cell r="C432">
            <v>16</v>
          </cell>
          <cell r="D432">
            <v>259.2</v>
          </cell>
          <cell r="E432">
            <v>0.9</v>
          </cell>
          <cell r="F432">
            <v>14.832000000000001</v>
          </cell>
        </row>
        <row r="433">
          <cell r="A433">
            <v>23.5</v>
          </cell>
          <cell r="B433" t="str">
            <v>T18 - 23.5</v>
          </cell>
          <cell r="C433">
            <v>16</v>
          </cell>
          <cell r="D433">
            <v>259.2</v>
          </cell>
          <cell r="E433">
            <v>0.9</v>
          </cell>
          <cell r="F433">
            <v>14.832000000000001</v>
          </cell>
        </row>
        <row r="434">
          <cell r="A434">
            <v>24</v>
          </cell>
          <cell r="B434" t="str">
            <v>T18 - 24.0</v>
          </cell>
          <cell r="C434">
            <v>16</v>
          </cell>
          <cell r="D434">
            <v>259.2</v>
          </cell>
          <cell r="E434">
            <v>0.9</v>
          </cell>
          <cell r="F434">
            <v>14.832000000000001</v>
          </cell>
        </row>
        <row r="435">
          <cell r="A435">
            <v>25</v>
          </cell>
          <cell r="B435" t="str">
            <v>T22 - 25.0</v>
          </cell>
          <cell r="C435">
            <v>17.5</v>
          </cell>
          <cell r="D435">
            <v>236.983</v>
          </cell>
          <cell r="E435">
            <v>0.9</v>
          </cell>
        </row>
        <row r="436">
          <cell r="A436">
            <v>26</v>
          </cell>
          <cell r="B436" t="str">
            <v>T18 - 26.0</v>
          </cell>
          <cell r="C436">
            <v>17.5</v>
          </cell>
          <cell r="D436">
            <v>236.983</v>
          </cell>
          <cell r="E436">
            <v>0.9</v>
          </cell>
          <cell r="F436">
            <v>14.832000000000001</v>
          </cell>
        </row>
        <row r="437">
          <cell r="A437">
            <v>28</v>
          </cell>
          <cell r="B437" t="str">
            <v>T22 - 28.0</v>
          </cell>
          <cell r="C437">
            <v>17.5</v>
          </cell>
          <cell r="D437">
            <v>236.983</v>
          </cell>
          <cell r="E437">
            <v>0.9</v>
          </cell>
        </row>
        <row r="438">
          <cell r="A438">
            <v>30.5</v>
          </cell>
          <cell r="B438" t="str">
            <v>T09 - 30.5</v>
          </cell>
          <cell r="C438">
            <v>19.5</v>
          </cell>
          <cell r="D438">
            <v>212.67699999999999</v>
          </cell>
          <cell r="E438">
            <v>0.9</v>
          </cell>
          <cell r="F438">
            <v>9.984</v>
          </cell>
        </row>
        <row r="439">
          <cell r="A439">
            <v>31</v>
          </cell>
          <cell r="B439" t="str">
            <v>T14 - 31.0</v>
          </cell>
          <cell r="C439">
            <v>19.5</v>
          </cell>
          <cell r="D439">
            <v>212.67699999999999</v>
          </cell>
          <cell r="E439">
            <v>0.9</v>
          </cell>
        </row>
        <row r="440">
          <cell r="A440">
            <v>32</v>
          </cell>
          <cell r="B440" t="str">
            <v>T09 - 32.0</v>
          </cell>
          <cell r="C440">
            <v>19.5</v>
          </cell>
          <cell r="D440">
            <v>212.67699999999999</v>
          </cell>
          <cell r="E440">
            <v>0.9</v>
          </cell>
          <cell r="F440">
            <v>9.984</v>
          </cell>
        </row>
        <row r="441">
          <cell r="A441">
            <v>33</v>
          </cell>
          <cell r="B441" t="str">
            <v>T09 - 33.0</v>
          </cell>
          <cell r="C441">
            <v>19.5</v>
          </cell>
          <cell r="D441">
            <v>212.67699999999999</v>
          </cell>
          <cell r="E441">
            <v>0.9</v>
          </cell>
          <cell r="F441">
            <v>9.984</v>
          </cell>
        </row>
        <row r="442">
          <cell r="A442">
            <v>38.5</v>
          </cell>
          <cell r="B442" t="str">
            <v>T25 - 38.5</v>
          </cell>
          <cell r="C442">
            <v>20</v>
          </cell>
          <cell r="D442">
            <v>207.36</v>
          </cell>
          <cell r="E442">
            <v>0.9</v>
          </cell>
          <cell r="F442">
            <v>9.1199999999999992</v>
          </cell>
        </row>
        <row r="443">
          <cell r="A443">
            <v>38.500999999999998</v>
          </cell>
          <cell r="B443" t="str">
            <v>T11 - 38.5</v>
          </cell>
          <cell r="C443">
            <v>20</v>
          </cell>
          <cell r="D443">
            <v>207.36</v>
          </cell>
          <cell r="E443">
            <v>0.9</v>
          </cell>
        </row>
        <row r="444">
          <cell r="A444">
            <v>41</v>
          </cell>
          <cell r="B444" t="str">
            <v>T25 - 41.0</v>
          </cell>
          <cell r="C444">
            <v>20</v>
          </cell>
          <cell r="D444">
            <v>207.36</v>
          </cell>
          <cell r="E444">
            <v>0.9</v>
          </cell>
          <cell r="F444">
            <v>9.1199999999999992</v>
          </cell>
        </row>
        <row r="445">
          <cell r="A445">
            <v>42</v>
          </cell>
          <cell r="B445" t="str">
            <v>T21 - 42.0</v>
          </cell>
          <cell r="C445">
            <v>20</v>
          </cell>
          <cell r="D445">
            <v>207.36</v>
          </cell>
          <cell r="E445">
            <v>0.9</v>
          </cell>
        </row>
        <row r="446">
          <cell r="A446">
            <v>43</v>
          </cell>
          <cell r="B446" t="str">
            <v>T12 - 43.0</v>
          </cell>
          <cell r="C446">
            <v>19</v>
          </cell>
          <cell r="D446">
            <v>218.274</v>
          </cell>
          <cell r="E446">
            <v>0.9</v>
          </cell>
        </row>
        <row r="447">
          <cell r="A447">
            <v>43.5</v>
          </cell>
          <cell r="B447" t="str">
            <v>T15 - 43.5</v>
          </cell>
          <cell r="C447">
            <v>19</v>
          </cell>
          <cell r="D447">
            <v>218.274</v>
          </cell>
          <cell r="E447">
            <v>0.9</v>
          </cell>
          <cell r="F447">
            <v>7.92</v>
          </cell>
        </row>
        <row r="448">
          <cell r="A448">
            <v>44</v>
          </cell>
          <cell r="B448" t="str">
            <v>T15 - 44.0</v>
          </cell>
          <cell r="C448">
            <v>19</v>
          </cell>
          <cell r="D448">
            <v>218.274</v>
          </cell>
          <cell r="E448">
            <v>0.9</v>
          </cell>
          <cell r="F448">
            <v>7.92</v>
          </cell>
        </row>
        <row r="449">
          <cell r="A449">
            <v>47</v>
          </cell>
          <cell r="B449" t="str">
            <v>T15 - 47.0</v>
          </cell>
          <cell r="C449">
            <v>19</v>
          </cell>
          <cell r="D449">
            <v>218.274</v>
          </cell>
          <cell r="E449">
            <v>0.9</v>
          </cell>
          <cell r="F449">
            <v>7.92</v>
          </cell>
        </row>
        <row r="450">
          <cell r="A450">
            <v>48</v>
          </cell>
          <cell r="B450" t="str">
            <v>T26 - 48.0</v>
          </cell>
          <cell r="C450">
            <v>19</v>
          </cell>
          <cell r="D450">
            <v>218.274</v>
          </cell>
          <cell r="E450">
            <v>0.9</v>
          </cell>
          <cell r="F450">
            <v>7.92</v>
          </cell>
        </row>
        <row r="455">
          <cell r="B455" t="str">
            <v>S10</v>
          </cell>
          <cell r="C455">
            <v>0.6</v>
          </cell>
          <cell r="D455">
            <v>0.6</v>
          </cell>
          <cell r="E455">
            <v>0.6</v>
          </cell>
          <cell r="F455">
            <v>0.6</v>
          </cell>
          <cell r="G455">
            <v>0.6</v>
          </cell>
          <cell r="H455">
            <v>0.6</v>
          </cell>
          <cell r="I455">
            <v>0.6</v>
          </cell>
          <cell r="J455">
            <v>0.6</v>
          </cell>
          <cell r="K455">
            <v>0.6</v>
          </cell>
          <cell r="L455">
            <v>0.6</v>
          </cell>
          <cell r="M455">
            <v>0.6</v>
          </cell>
          <cell r="N455">
            <v>0.6</v>
          </cell>
        </row>
        <row r="456">
          <cell r="B456" t="str">
            <v>S11</v>
          </cell>
          <cell r="C456">
            <v>4.4000000000000004</v>
          </cell>
          <cell r="D456">
            <v>4.4000000000000004</v>
          </cell>
          <cell r="E456">
            <v>4.4000000000000004</v>
          </cell>
          <cell r="F456">
            <v>4.4000000000000004</v>
          </cell>
          <cell r="G456">
            <v>4.4000000000000004</v>
          </cell>
          <cell r="H456">
            <v>4.4000000000000004</v>
          </cell>
          <cell r="I456">
            <v>4.4000000000000004</v>
          </cell>
          <cell r="J456">
            <v>4.4000000000000004</v>
          </cell>
          <cell r="K456">
            <v>4.4000000000000004</v>
          </cell>
          <cell r="L456">
            <v>4.4000000000000004</v>
          </cell>
          <cell r="M456">
            <v>4.4000000000000004</v>
          </cell>
          <cell r="N456">
            <v>4.4000000000000004</v>
          </cell>
        </row>
        <row r="457">
          <cell r="B457" t="str">
            <v>S12</v>
          </cell>
          <cell r="C457">
            <v>6.6</v>
          </cell>
          <cell r="D457">
            <v>6.6</v>
          </cell>
          <cell r="E457">
            <v>6.6</v>
          </cell>
          <cell r="F457">
            <v>6.6</v>
          </cell>
          <cell r="G457">
            <v>6.6</v>
          </cell>
          <cell r="H457">
            <v>6.6</v>
          </cell>
          <cell r="I457">
            <v>6.6</v>
          </cell>
          <cell r="J457">
            <v>6.6</v>
          </cell>
          <cell r="K457">
            <v>6.6</v>
          </cell>
          <cell r="L457">
            <v>6.6</v>
          </cell>
          <cell r="M457">
            <v>6.6</v>
          </cell>
          <cell r="N457">
            <v>6.6</v>
          </cell>
        </row>
        <row r="458">
          <cell r="B458" t="str">
            <v>S13</v>
          </cell>
          <cell r="C458">
            <v>6.8</v>
          </cell>
          <cell r="D458">
            <v>6.8</v>
          </cell>
          <cell r="E458">
            <v>6.8</v>
          </cell>
          <cell r="F458">
            <v>6.8</v>
          </cell>
          <cell r="G458">
            <v>6.8</v>
          </cell>
          <cell r="H458">
            <v>6.8</v>
          </cell>
          <cell r="I458">
            <v>6.8</v>
          </cell>
          <cell r="J458">
            <v>6.8</v>
          </cell>
          <cell r="K458">
            <v>6.8</v>
          </cell>
          <cell r="L458">
            <v>6.8</v>
          </cell>
          <cell r="M458">
            <v>6.8</v>
          </cell>
          <cell r="N458">
            <v>6.8</v>
          </cell>
        </row>
        <row r="459">
          <cell r="B459" t="str">
            <v>S14</v>
          </cell>
          <cell r="C459">
            <v>7.2</v>
          </cell>
          <cell r="D459">
            <v>7.2</v>
          </cell>
          <cell r="E459">
            <v>7.2</v>
          </cell>
          <cell r="F459">
            <v>7.2</v>
          </cell>
          <cell r="G459">
            <v>7.2</v>
          </cell>
          <cell r="H459">
            <v>7.2</v>
          </cell>
          <cell r="I459">
            <v>7.2</v>
          </cell>
          <cell r="J459">
            <v>7.2</v>
          </cell>
          <cell r="K459">
            <v>7.2</v>
          </cell>
          <cell r="L459">
            <v>7.2</v>
          </cell>
          <cell r="M459">
            <v>7.2</v>
          </cell>
          <cell r="N459">
            <v>7.2</v>
          </cell>
        </row>
        <row r="464">
          <cell r="B464" t="str">
            <v>S10</v>
          </cell>
          <cell r="C464">
            <v>0.8</v>
          </cell>
          <cell r="D464">
            <v>0.8</v>
          </cell>
          <cell r="E464">
            <v>0.8</v>
          </cell>
          <cell r="F464">
            <v>0.8</v>
          </cell>
          <cell r="G464">
            <v>0.8</v>
          </cell>
          <cell r="H464">
            <v>0.8</v>
          </cell>
          <cell r="I464">
            <v>0.8</v>
          </cell>
          <cell r="J464">
            <v>0.8</v>
          </cell>
          <cell r="K464">
            <v>0.8</v>
          </cell>
          <cell r="L464">
            <v>0.8</v>
          </cell>
          <cell r="M464">
            <v>0.8</v>
          </cell>
          <cell r="N464">
            <v>0.8</v>
          </cell>
        </row>
        <row r="465">
          <cell r="B465" t="str">
            <v>S11</v>
          </cell>
          <cell r="C465">
            <v>0.8</v>
          </cell>
          <cell r="D465">
            <v>0.8</v>
          </cell>
          <cell r="E465">
            <v>0.8</v>
          </cell>
          <cell r="F465">
            <v>0.8</v>
          </cell>
          <cell r="G465">
            <v>0.8</v>
          </cell>
          <cell r="H465">
            <v>0.8</v>
          </cell>
          <cell r="I465">
            <v>0.8</v>
          </cell>
          <cell r="J465">
            <v>0.8</v>
          </cell>
          <cell r="K465">
            <v>0.8</v>
          </cell>
          <cell r="L465">
            <v>0.8</v>
          </cell>
          <cell r="M465">
            <v>0.8</v>
          </cell>
          <cell r="N465">
            <v>0.8</v>
          </cell>
        </row>
        <row r="466">
          <cell r="B466" t="str">
            <v>S12</v>
          </cell>
          <cell r="C466">
            <v>0.8</v>
          </cell>
          <cell r="D466">
            <v>0.8</v>
          </cell>
          <cell r="E466">
            <v>0.8</v>
          </cell>
          <cell r="F466">
            <v>0.8</v>
          </cell>
          <cell r="G466">
            <v>0.8</v>
          </cell>
          <cell r="H466">
            <v>0.8</v>
          </cell>
          <cell r="I466">
            <v>0.8</v>
          </cell>
          <cell r="J466">
            <v>0.8</v>
          </cell>
          <cell r="K466">
            <v>0.8</v>
          </cell>
          <cell r="L466">
            <v>0.8</v>
          </cell>
          <cell r="M466">
            <v>0.8</v>
          </cell>
          <cell r="N466">
            <v>0.8</v>
          </cell>
        </row>
        <row r="467">
          <cell r="B467" t="str">
            <v>S13</v>
          </cell>
          <cell r="C467">
            <v>0.8</v>
          </cell>
          <cell r="D467">
            <v>0.8</v>
          </cell>
          <cell r="E467">
            <v>0.8</v>
          </cell>
          <cell r="F467">
            <v>0.8</v>
          </cell>
          <cell r="G467">
            <v>0.8</v>
          </cell>
          <cell r="H467">
            <v>0.8</v>
          </cell>
          <cell r="I467">
            <v>0.8</v>
          </cell>
          <cell r="J467">
            <v>0.8</v>
          </cell>
          <cell r="K467">
            <v>0.8</v>
          </cell>
          <cell r="L467">
            <v>0.8</v>
          </cell>
          <cell r="M467">
            <v>0.8</v>
          </cell>
          <cell r="N467">
            <v>0.8</v>
          </cell>
        </row>
        <row r="468">
          <cell r="B468" t="str">
            <v>S14</v>
          </cell>
          <cell r="C468">
            <v>0.8</v>
          </cell>
          <cell r="D468">
            <v>0.8</v>
          </cell>
          <cell r="E468">
            <v>0.8</v>
          </cell>
          <cell r="F468">
            <v>0.8</v>
          </cell>
          <cell r="G468">
            <v>0.8</v>
          </cell>
          <cell r="H468">
            <v>0.8</v>
          </cell>
          <cell r="I468">
            <v>0.8</v>
          </cell>
          <cell r="J468">
            <v>0.8</v>
          </cell>
          <cell r="K468">
            <v>0.8</v>
          </cell>
          <cell r="L468">
            <v>0.8</v>
          </cell>
          <cell r="M468">
            <v>0.8</v>
          </cell>
          <cell r="N468">
            <v>0.8</v>
          </cell>
        </row>
      </sheetData>
      <sheetData sheetId="2" refreshError="1"/>
      <sheetData sheetId="3" refreshError="1"/>
      <sheetData sheetId="4" refreshError="1"/>
      <sheetData sheetId="5">
        <row r="86">
          <cell r="A86" t="str">
            <v>Goodwil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 &amp; Variables"/>
      <sheetName val="Lists &amp; Variables 2"/>
      <sheetName val="General"/>
      <sheetName val="Qualitative"/>
      <sheetName val="Network"/>
      <sheetName val="- Retail -"/>
      <sheetName val="Retail Sales by Shop"/>
      <sheetName val="Retail Sales Feasibility"/>
      <sheetName val="Retail Sales by Line LV"/>
      <sheetName val="Retail Sales by Category"/>
      <sheetName val="Retail Sales by Clientele"/>
      <sheetName val="Retail Gross Margin Feasibility"/>
      <sheetName val="Retail Stock Aging"/>
      <sheetName val="Retail Stock Variation"/>
      <sheetName val="Retail Inventory Bouclage"/>
      <sheetName val="Retail Com Expenses December"/>
      <sheetName val="Retail Com Expenses June"/>
      <sheetName val="Retail EDP Expenses"/>
      <sheetName val="- Wholesale -"/>
      <sheetName val="Wholesale Sales by Client"/>
      <sheetName val="Wholesale Sales Feasibility"/>
      <sheetName val="Wholesale Com Expenses December"/>
      <sheetName val="Wholesale Com Expenses June"/>
      <sheetName val="Wholesale EDP Expenses"/>
      <sheetName val="- P&amp;L -"/>
      <sheetName val="Matrix P&amp;L December"/>
      <sheetName val="Retail Normal P&amp;L December"/>
      <sheetName val="Retail Outlet P&amp;L December"/>
      <sheetName val="Wholesale Nico P&amp;L December"/>
      <sheetName val="Wholesale Ico P&amp;L December"/>
      <sheetName val="Analytical P&amp;L December"/>
      <sheetName val="Matrix P&amp;L June"/>
      <sheetName val="Retail Normal P&amp;L June"/>
      <sheetName val="Retail Outlet P&amp;L June"/>
      <sheetName val="Wholesale Nico P&amp;L June"/>
      <sheetName val="Wholesale Ico P&amp;L June"/>
      <sheetName val="Analytical P&amp;L June"/>
      <sheetName val="- Other -"/>
      <sheetName val="Investments"/>
      <sheetName val="Detailed Investments"/>
      <sheetName val="Headcounts"/>
      <sheetName val="Cash Flow Forecast"/>
      <sheetName val="GYP Inv "/>
      <sheetName val="fx"/>
      <sheetName val="Celine 2002 TB"/>
      <sheetName val="Criteria"/>
      <sheetName val="ASEXOT FUNDING"/>
    </sheetNames>
    <sheetDataSet>
      <sheetData sheetId="0">
        <row r="2">
          <cell r="I2" t="str">
            <v>Social</v>
          </cell>
          <cell r="K2" t="str">
            <v>K</v>
          </cell>
        </row>
      </sheetData>
      <sheetData sheetId="1">
        <row r="6">
          <cell r="C6" t="str">
            <v>LV North America</v>
          </cell>
        </row>
      </sheetData>
      <sheetData sheetId="2">
        <row r="6">
          <cell r="C6" t="str">
            <v>LV North America</v>
          </cell>
        </row>
        <row r="10">
          <cell r="C10">
            <v>2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t"/>
      <sheetName val="IRT(Q)"/>
      <sheetName val="iwt"/>
      <sheetName val="SALES,Delta,"/>
      <sheetName val="Resultados (I)"/>
      <sheetName val="Res Cons"/>
      <sheetName val="ROCE(I)"/>
      <sheetName val="Ventas y Margen"/>
      <sheetName val="Inversiones"/>
      <sheetName val="Parc. de ICMS"/>
      <sheetName val="Data2007"/>
      <sheetName val="Credit terms"/>
      <sheetName val="Product Type"/>
      <sheetName val="Contracts"/>
      <sheetName val="Entries"/>
      <sheetName val="BM"/>
      <sheetName val="Resultados_(I)"/>
      <sheetName val="Res_Cons"/>
      <sheetName val="Ventas_y_Margen"/>
      <sheetName val="Parc__de_ICMS"/>
      <sheetName val="Credit_terms"/>
      <sheetName val="Product_Type"/>
      <sheetName val="CF"/>
      <sheetName val="S2日本語"/>
      <sheetName val="BYOR"/>
      <sheetName val="Query"/>
      <sheetName val="Markers"/>
      <sheetName val="MAIN"/>
      <sheetName val="Balance"/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Sheet1"/>
      <sheetName val="Sheet2"/>
      <sheetName val="Admin"/>
      <sheetName val="FS ing"/>
      <sheetName val="Extra 2"/>
      <sheetName val="TB_ HSG"/>
      <sheetName val="#REF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Book1"/>
      <sheetName val="Master Assumption Page"/>
      <sheetName val="Kelley 15-15 Assumptions"/>
      <sheetName val="Input"/>
      <sheetName val="CCP"/>
      <sheetName val="data"/>
      <sheetName val="P &amp;L"/>
      <sheetName val="Situation"/>
      <sheetName val="DETBIL"/>
      <sheetName val="Aus-P"/>
      <sheetName val="Series Description"/>
      <sheetName val="Economic Series Chart"/>
      <sheetName val="Series Values"/>
      <sheetName val="Stock Price"/>
      <sheetName val="SEC bridge"/>
      <sheetName val="EMC format"/>
      <sheetName val="Overview"/>
      <sheetName val="M A Private Placements"/>
      <sheetName val="ProForma"/>
      <sheetName val="Sheet4"/>
      <sheetName val="Sheet5"/>
      <sheetName val="Sheet6"/>
      <sheetName val="EBITDA"/>
      <sheetName val="Earnings Model"/>
      <sheetName val="Renovation Schedule (3)"/>
      <sheetName val="EV-EBITDAValuation "/>
      <sheetName val="FCF"/>
      <sheetName val="ADR Chart"/>
      <sheetName val="Pricing Power"/>
      <sheetName val="Chart Relative ADR"/>
      <sheetName val="Pricing Vs. Comp Set"/>
      <sheetName val="Expansion Yields"/>
      <sheetName val="Same Store RevPAR Growth"/>
      <sheetName val="Mgmt. Team"/>
      <sheetName val="Renovation Schecule (2)"/>
      <sheetName val="DCF Model"/>
      <sheetName val="RevPAR estimates"/>
      <sheetName val="Debt"/>
      <sheetName val="FCF Table"/>
      <sheetName val="IPO"/>
      <sheetName val="Biz Units"/>
      <sheetName val="Chart EBITDA Mix"/>
      <sheetName val="EBITDA MIX"/>
      <sheetName val="RevPAR Comps cut n paste"/>
      <sheetName val="RevPAR Comps"/>
      <sheetName val="Valuation  1-10-01"/>
      <sheetName val="Earnings Model   "/>
      <sheetName val="Debt @ 3Q00"/>
      <sheetName val="Valuation - old"/>
      <sheetName val="RevPAR By Qtr"/>
      <sheetName val="CIGA Analysis"/>
      <sheetName val="RevPAR 3Q00"/>
      <sheetName val="EBITDA Mix "/>
      <sheetName val="EBITDA Mix 9-00"/>
      <sheetName val="2Q00 Comparison"/>
      <sheetName val="bas buying hot 6-00 cash deal"/>
      <sheetName val="bas hlt cash stock merger"/>
      <sheetName val="Valuation"/>
      <sheetName val="Valuation (2)"/>
      <sheetName val="EBITDA Multiples"/>
      <sheetName val="EPS Multiples"/>
      <sheetName val="Balance Sheet"/>
      <sheetName val="Inputs"/>
      <sheetName val="_x0000__x0000__x0000__x0004__x0000_"/>
      <sheetName val=""/>
      <sheetName val="2012 GL PROFESSIONAL FEE"/>
      <sheetName val="PPE 1006"/>
      <sheetName val="51112 · COS  Others"/>
      <sheetName val="51113 · COS  Security Service"/>
      <sheetName val="a"/>
      <sheetName val="FOREX"/>
      <sheetName val="Sheet16"/>
      <sheetName val="K101"/>
      <sheetName val="E101"/>
      <sheetName val="N101"/>
      <sheetName val="Equipment"/>
      <sheetName val="Motor Vehicle"/>
      <sheetName val="Renovation"/>
      <sheetName val="CCTL"/>
      <sheetName val="P101"/>
      <sheetName val="O101"/>
      <sheetName val="I101 "/>
      <sheetName val="2002"/>
      <sheetName val="Sheet7"/>
      <sheetName val="Sheet8"/>
      <sheetName val="Sheet9"/>
      <sheetName val="Sheet10"/>
      <sheetName val="Sheet11"/>
      <sheetName val="Sheet12"/>
      <sheetName val="FDREPORT"/>
      <sheetName val="Sheet14"/>
      <sheetName val="Sheet15"/>
      <sheetName val="Air Conditional"/>
      <sheetName val="Ã«ÀûÂÊ·ÖÎö±í"/>
      <sheetName val="Computer"/>
      <sheetName val="Phase1f.a.DEC"/>
      <sheetName val="WIP"/>
      <sheetName val="C101 "/>
      <sheetName val="PL"/>
      <sheetName val="Phase2 f.a.DEC (2)"/>
      <sheetName val="Phase2 movementDEC"/>
      <sheetName val="Q101"/>
      <sheetName val="U101"/>
      <sheetName val="A771"/>
      <sheetName val="A801 "/>
      <sheetName val="A401"/>
      <sheetName val="U301"/>
      <sheetName val="U201"/>
      <sheetName val="U401"/>
      <sheetName val="U501"/>
      <sheetName val="A1000"/>
      <sheetName val="****00"/>
      <sheetName val="ENGG_VAL"/>
      <sheetName val="ADD_WAVG"/>
      <sheetName val="VAL31MAR-ALL"/>
      <sheetName val="MPS_PACKING"/>
      <sheetName val="LOCAL FAR TIL JUL10 (2)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BS Schdl-3-Fixed Assets"/>
      <sheetName val="April'00"/>
      <sheetName val="BS"/>
      <sheetName val="receipt Reg_Nov08"/>
      <sheetName val="Price Nego(Summary) (2)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C-MEMO"/>
      <sheetName val="P&amp;LGROUP"/>
      <sheetName val="Encl I"/>
      <sheetName val="FCAct"/>
      <sheetName val="Matcost (2)"/>
      <sheetName val="FC1999"/>
      <sheetName val="upgsales (2)"/>
      <sheetName val="Summary of Project &amp; WIP Review"/>
      <sheetName val="总账汇总表"/>
      <sheetName val="N301-work"/>
      <sheetName val="U100"/>
      <sheetName val="U110_Product mix"/>
      <sheetName val="U120_Premium ceded"/>
      <sheetName val="U130_Commission paid"/>
      <sheetName val="U140_Commission recd"/>
      <sheetName val="U150_Claims incurred"/>
      <sheetName val="U_P&amp;L"/>
      <sheetName val="固定资产NEW  (2)"/>
      <sheetName val="AP&lt;A300&gt;-2002"/>
      <sheetName val="A520"/>
      <sheetName val="U510"/>
      <sheetName val="M-Note Payable"/>
      <sheetName val="U320"/>
      <sheetName val="G200预付帐款帐龄分析表  (2)"/>
      <sheetName val="N100应付帐款帐龄分析表  (2)"/>
      <sheetName val="F600-采购截止测试-一定要填"/>
      <sheetName val="F500-采购截止测试-一定要填"/>
      <sheetName val="U140-销售截止测试1-一定要填 "/>
      <sheetName val="U150-销售截止测试2-一定要填 "/>
      <sheetName val="Valuation test-R.M"/>
      <sheetName val="采购截止测试"/>
      <sheetName val="营业费用"/>
      <sheetName val="营业费用月报表"/>
      <sheetName val="辅助生产成本"/>
      <sheetName val="cut off"/>
      <sheetName val="transaction test"/>
      <sheetName val="G&amp;AU400 "/>
      <sheetName val="U120-top 10 suppliers"/>
      <sheetName val="U410-广告宣传费明细"/>
      <sheetName val="U410-工资明细表"/>
      <sheetName val="Other receipt and payment "/>
      <sheetName val="U610-1-12月工资明细表  (2)"/>
      <sheetName val="F520_F.G. NRV test"/>
      <sheetName val="A300"/>
      <sheetName val="Q"/>
      <sheetName val="S5"/>
      <sheetName val="T1"/>
      <sheetName val="T2"/>
      <sheetName val="U1"/>
      <sheetName val="U2"/>
      <sheetName val="U3"/>
      <sheetName val="U4"/>
      <sheetName val="U5"/>
      <sheetName val="U6"/>
      <sheetName val="U7"/>
      <sheetName val="U8"/>
      <sheetName val="P6"/>
      <sheetName val="H2"/>
      <sheetName val="K100"/>
      <sheetName val="U1100"/>
      <sheetName val="表7-1开办费"/>
      <sheetName val="表3-10-1原材料"/>
      <sheetName val="表6-1土地 (2)"/>
      <sheetName val="表9-12预提费用"/>
      <sheetName val="表3-9其他应收"/>
      <sheetName val="K101 Summary of FA Adj"/>
      <sheetName val="K302 固定资产减值准备计提表"/>
      <sheetName val="OA A500"/>
      <sheetName val="A510"/>
      <sheetName val="B300-8"/>
      <sheetName val="T10"/>
      <sheetName val="F810 Compliation"/>
      <sheetName val="C"/>
      <sheetName val="C110"/>
      <sheetName val="C120"/>
      <sheetName val="C12-control"/>
      <sheetName val="03BD"/>
      <sheetName val="固定资产总计-Company"/>
      <sheetName val="Jan 16 (2)"/>
      <sheetName val="C os"/>
      <sheetName val="CIP2003 movement"/>
      <sheetName val="Q100m"/>
      <sheetName val="Q200m"/>
      <sheetName val="stock 5.14报告版2003update ok"/>
      <sheetName val="农行环翠银票03.6"/>
      <sheetName val="N1"/>
      <sheetName val="C200"/>
      <sheetName val="G200 (2)"/>
      <sheetName val="N100"/>
      <sheetName val="C2000"/>
      <sheetName val="A500"/>
      <sheetName val="K "/>
      <sheetName val="K200"/>
      <sheetName val="K300"/>
      <sheetName val="R"/>
      <sheetName val="R100"/>
      <sheetName val="O1"/>
      <sheetName val="P3"/>
      <sheetName val="P410-Breakdown"/>
      <sheetName val="P510-Breakdown"/>
      <sheetName val="jasmine"/>
      <sheetName val="Ellen"/>
      <sheetName val="U3500"/>
      <sheetName val="other-direct02"/>
      <sheetName val="other-direct01"/>
      <sheetName val="U 3310-air"/>
      <sheetName val="ARP"/>
      <sheetName val="U3000-HQ COS"/>
      <sheetName val="engine"/>
      <sheetName val="F10-IM"/>
      <sheetName val="F11-IM"/>
      <sheetName val="F1003-FG list "/>
      <sheetName val="F1004-consignment list"/>
      <sheetName val="递延资产审定表"/>
      <sheetName val="Cindy"/>
      <sheetName val="？I"/>
      <sheetName val="I200%"/>
      <sheetName val="I600%"/>
      <sheetName val="FA details"/>
      <sheetName val="27.租赁承诺"/>
      <sheetName val="28.资本承诺"/>
      <sheetName val="29.关联交易"/>
      <sheetName val="30.关联余额"/>
      <sheetName val="7-制造费用"/>
      <sheetName val="169"/>
      <sheetName val="k301"/>
      <sheetName val="应付帐款明细表"/>
      <sheetName val="其他应付款明细表"/>
      <sheetName val="os list"/>
      <sheetName val="母公司"/>
      <sheetName val="合并2"/>
      <sheetName val="子公司"/>
      <sheetName val="现金流量表 (2)"/>
      <sheetName val="爱家资产表"/>
      <sheetName val="爱家利润表"/>
      <sheetName val="爱家流量表"/>
      <sheetName val="汇总负债"/>
      <sheetName val="汇总利润"/>
      <sheetName val="本部负债表"/>
      <sheetName val="本部利润表"/>
      <sheetName val="本部分录"/>
      <sheetName val="土门负债表"/>
      <sheetName val="土门利润表"/>
      <sheetName val="土门分录"/>
      <sheetName val="朝阳资产"/>
      <sheetName val="朝阳利润"/>
      <sheetName val="朝阳分录"/>
      <sheetName val="咸宁资产"/>
      <sheetName val="咸宁利润"/>
      <sheetName val="咸宁分录"/>
      <sheetName val="朝阳资产对照表"/>
      <sheetName val="权益变动表"/>
      <sheetName val="减值表"/>
      <sheetName val="增值税表"/>
      <sheetName val="朝阳期初资产"/>
      <sheetName val="朝阳上期利润"/>
      <sheetName val="朝阳期初分录"/>
      <sheetName val="应收帐款05"/>
      <sheetName val="其他应收款05"/>
      <sheetName val="应付帐款05"/>
      <sheetName val="预收帐款05"/>
      <sheetName val="其他应付款05"/>
      <sheetName val="M110BOC"/>
      <sheetName val="M111BOA"/>
      <sheetName val="M112ICBC"/>
      <sheetName val="工资"/>
      <sheetName val="U1110"/>
      <sheetName val="U1200"/>
      <sheetName val="U1201"/>
      <sheetName val="O100"/>
      <sheetName val="U1020"/>
      <sheetName val="outstanding"/>
      <sheetName val="五矿"/>
      <sheetName val="U4营业费"/>
      <sheetName val="U5管理费"/>
      <sheetName val="2003以产顶进"/>
      <sheetName val="U130-Consulting fee"/>
      <sheetName val="U120-Consulting Fee  Breakd"/>
      <sheetName val="U130-Professional Fee GPC"/>
      <sheetName val="U140-Legal Fee"/>
      <sheetName val="往来"/>
      <sheetName val="Compilation test"/>
      <sheetName val="OS list of 深中置 - 3"/>
      <sheetName val="F203"/>
      <sheetName val="U500.G&amp;A.Expenses"/>
      <sheetName val="I100-Interco Bal confirmation"/>
      <sheetName val="6 需报废清单"/>
      <sheetName val="2003"/>
      <sheetName val="代办工程adj"/>
      <sheetName val="U60-ww"/>
      <sheetName val="U110"/>
      <sheetName val="滨州"/>
      <sheetName val="I1-威海"/>
      <sheetName val="S400"/>
      <sheetName val="2Q200"/>
      <sheetName val="O330-增值税检查"/>
      <sheetName val="K400-固定资产-增加审计"/>
      <sheetName val="M300-短期借款明细表"/>
      <sheetName val="P410-应付工资-程序表"/>
      <sheetName val="P520-其他应付款-具体审计"/>
      <sheetName val="P620-预提费用-具体审计"/>
      <sheetName val="outstangding"/>
      <sheetName val="U700-销售费用明细表"/>
      <sheetName val="O320-所得税"/>
      <sheetName val="交换意见"/>
      <sheetName val="问题汇总"/>
      <sheetName val="U363-收入-截止测试-2004"/>
      <sheetName val="历年净利润及盈余公积复核 (审定)"/>
      <sheetName val="所得税"/>
      <sheetName val="C600-货币资金-符合性测试"/>
      <sheetName val="B402"/>
      <sheetName val="附表60-1"/>
      <sheetName val="附表60-2"/>
      <sheetName val="C310"/>
      <sheetName val="NN"/>
      <sheetName val="B101"/>
      <sheetName val="F 。"/>
      <sheetName val="F"/>
      <sheetName val="F311-RM V test"/>
      <sheetName val="RS-F320"/>
      <sheetName val="FS-F310"/>
      <sheetName val="All overhead Variance"/>
      <sheetName val="I"/>
      <sheetName val="I10"/>
      <sheetName val="A1-1-2"/>
      <sheetName val="Chart3"/>
      <sheetName val="Chart2"/>
      <sheetName val="Chart1"/>
      <sheetName val="附注汇总  (2)"/>
      <sheetName val="现金合并 (2)"/>
      <sheetName val="固定资产及累计折旧 "/>
      <sheetName val="F5、F6-2"/>
      <sheetName val="应付工资"/>
      <sheetName val="资产合并"/>
      <sheetName val="利润合并"/>
      <sheetName val="现金合并"/>
      <sheetName val="分录抵销"/>
      <sheetName val="SP B6"/>
      <sheetName val="M"/>
      <sheetName val="A4-3"/>
      <sheetName val="NKS B6"/>
      <sheetName val="E4 Sales cutoff"/>
      <sheetName val="F-2"/>
      <sheetName val="F-4"/>
      <sheetName val="S2"/>
      <sheetName val="A7"/>
      <sheetName val="A2-1"/>
      <sheetName val="A2-2"/>
      <sheetName val="A2-3"/>
      <sheetName val="A4-1-2"/>
      <sheetName val="W"/>
      <sheetName val="III"/>
      <sheetName val="O"/>
      <sheetName val="J"/>
      <sheetName val="N"/>
      <sheetName val="DPL"/>
      <sheetName val="N3"/>
      <sheetName val="CPF"/>
      <sheetName val="Sales Cut-off"/>
      <sheetName val="U2.1.1 (2)"/>
      <sheetName val="M8memo Prov for connectplan"/>
      <sheetName val="U2.1 ARPs(P)"/>
      <sheetName val="U1 Lead (2)"/>
      <sheetName val="U6.3A Landscape project ana"/>
      <sheetName val="E"/>
      <sheetName val="T"/>
      <sheetName val="U1-2F Review Margin"/>
      <sheetName val="F3F"/>
      <sheetName val="Payroll"/>
      <sheetName val="A6.3"/>
      <sheetName val="I1- interco"/>
      <sheetName val="U3 Payroll lead"/>
      <sheetName val="E5.1 Sales cut off"/>
      <sheetName val="现金流量过渡"/>
      <sheetName val="流量附注过渡"/>
      <sheetName val="追溯调帐2000"/>
      <sheetName val="Revenue Summary"/>
      <sheetName val="U-10(CR)"/>
      <sheetName val="U-10(Jan)"/>
      <sheetName val="U-10(Feb)"/>
      <sheetName val="U-10(March)"/>
      <sheetName val="U-10(April)"/>
      <sheetName val="U-10(May)"/>
      <sheetName val="U-10(June)"/>
      <sheetName val="U-10(July)"/>
      <sheetName val="U-10(August)"/>
      <sheetName val="U-10(Sept)"/>
      <sheetName val="U-10(Oct)"/>
      <sheetName val="U-10(Nov)"/>
      <sheetName val="U-10(Dec)"/>
      <sheetName val="List"/>
      <sheetName val="U500"/>
      <sheetName val="F20-Breakdown2003"/>
      <sheetName val="04G100"/>
      <sheetName val="04S100"/>
      <sheetName val="IAS510_RJE"/>
      <sheetName val="OS"/>
      <sheetName val="U300"/>
      <sheetName val="U400"/>
      <sheetName val="CFChart (2)"/>
      <sheetName val="AJE  (2)"/>
      <sheetName val="RJE (2)"/>
      <sheetName val="SAD"/>
      <sheetName val="C101 (2)"/>
      <sheetName val="G101"/>
      <sheetName val="H101"/>
      <sheetName val="H601"/>
      <sheetName val="H602"/>
      <sheetName val="M101"/>
      <sheetName val="O501"/>
      <sheetName val="O601"/>
      <sheetName val="T101-Share Cap (2)"/>
      <sheetName val="Umemo"/>
      <sheetName val="CBS"/>
      <sheetName val="U200"/>
      <sheetName val="U-100"/>
      <sheetName val="CFChart (3)"/>
      <sheetName val="H501"/>
      <sheetName val="RJE"/>
      <sheetName val="AJE "/>
      <sheetName val="E201"/>
      <sheetName val="AJE (2)"/>
      <sheetName val="U"/>
      <sheetName val="CF-1|2 (2)"/>
      <sheetName val="CF-3 (2)"/>
      <sheetName val="CF-1|2"/>
      <sheetName val="CF-3"/>
      <sheetName val="Notes to FS (2)"/>
      <sheetName val="Notes to FS"/>
      <sheetName val="U-1-2"/>
      <sheetName val="U-1-1"/>
      <sheetName val="M-1"/>
      <sheetName val="E-1"/>
      <sheetName val="U-1"/>
      <sheetName val="U-2"/>
      <sheetName val="U-3"/>
      <sheetName val="A3-2"/>
      <sheetName val="CC-1"/>
      <sheetName val="A3-1&amp;2"/>
      <sheetName val="A3-3"/>
      <sheetName val="SRM-BS"/>
      <sheetName val="SRM-P&amp;L"/>
      <sheetName val="A3"/>
      <sheetName val="Note 19"/>
      <sheetName val="SRM"/>
      <sheetName val="HDA-5"/>
      <sheetName val="U102"/>
      <sheetName val="OS(1)"/>
      <sheetName val="C "/>
      <sheetName val="10-2"/>
      <sheetName val="10-3"/>
      <sheetName val="A2 - 5"/>
      <sheetName val="A2 - 5 (2)"/>
      <sheetName val="A2 - 6"/>
      <sheetName val="A2-5"/>
      <sheetName val="0000"/>
      <sheetName val="A8-6 (1)"/>
      <sheetName val="A8-2(1)"/>
      <sheetName val="A3-1-1"/>
      <sheetName val="A3-1-2"/>
      <sheetName val="A3-1-3"/>
      <sheetName val="A3-1-4"/>
      <sheetName val="A3 - 3"/>
      <sheetName val="A3 - 4"/>
      <sheetName val="G"/>
      <sheetName val="A8-5"/>
      <sheetName val="Form EYP 1"/>
      <sheetName val="C-1-final"/>
      <sheetName val="U-4"/>
      <sheetName val="U-5"/>
      <sheetName val="C-1"/>
      <sheetName val="E-2"/>
      <sheetName val="K"/>
      <sheetName val="K-1"/>
      <sheetName val="K-Disc"/>
      <sheetName val="U4l3"/>
      <sheetName val="Doc"/>
      <sheetName val="N-10_UL"/>
      <sheetName val="F-1"/>
      <sheetName val="A3-1"/>
      <sheetName val="I (2)"/>
      <sheetName val="U1-1"/>
      <sheetName val="Appendix1"/>
      <sheetName val="I1"/>
      <sheetName val="Ff -1"/>
      <sheetName val="Notes"/>
      <sheetName val="OSM"/>
      <sheetName val="U5-2"/>
      <sheetName val="K2"/>
      <sheetName val="S"/>
      <sheetName val="B-10"/>
      <sheetName val="APPENDIX XIII"/>
      <sheetName val="K-16"/>
      <sheetName val="Appendix II"/>
      <sheetName val="SRM-Appx 1 BS"/>
      <sheetName val="U1a"/>
      <sheetName val="U2-1a"/>
      <sheetName val="U1-2 Sales Analysis"/>
      <sheetName val="U1-2 Sales Analysis -by product"/>
      <sheetName val="N7"/>
      <sheetName val="J-1"/>
      <sheetName val="Outstanding Matters (2)"/>
      <sheetName val="Debtors"/>
      <sheetName val="Creditors"/>
      <sheetName val="OS 1(FOR CLIENT DISTRIBUTION)"/>
      <sheetName val="I-2"/>
      <sheetName val="Inter- Company Reconciliation"/>
      <sheetName val="OML"/>
      <sheetName val="A2-6"/>
      <sheetName val="A3-4"/>
      <sheetName val="A3-5"/>
      <sheetName val="A3-6"/>
      <sheetName val="C-5"/>
      <sheetName val="C1"/>
      <sheetName val="E-10"/>
      <sheetName val="K-2"/>
      <sheetName val="K-3"/>
      <sheetName val="K-4"/>
      <sheetName val="M-10"/>
      <sheetName val="O-5"/>
      <sheetName val="P"/>
      <sheetName val="P-1"/>
      <sheetName val="P-2"/>
      <sheetName val="Q-1"/>
      <sheetName val="Q-1-1"/>
      <sheetName val="Q-1-2"/>
      <sheetName val="Q-2"/>
      <sheetName val="Q-2-1"/>
      <sheetName val="Q-2-2"/>
      <sheetName val="Q-3"/>
      <sheetName val="Q-3-1"/>
      <sheetName val="Q-3-2"/>
      <sheetName val="U-1-5"/>
      <sheetName val="U-2-1"/>
      <sheetName val="U-4 "/>
      <sheetName val="A3-22"/>
      <sheetName val="A3-23"/>
      <sheetName val="interbal"/>
      <sheetName val="K4"/>
      <sheetName val="PMB (opening balance)"/>
      <sheetName val="Hafizah"/>
      <sheetName val="Questions"/>
      <sheetName val="&lt;A2.2&gt;Cla"/>
      <sheetName val="Acs (2)"/>
      <sheetName val="UA (2)"/>
      <sheetName val="K2-A"/>
      <sheetName val="A2|1(SAD) "/>
      <sheetName val="I2 "/>
      <sheetName val="F3"/>
      <sheetName val="U3-1"/>
      <sheetName val="K1"/>
      <sheetName val="G1"/>
      <sheetName val="F_1"/>
      <sheetName val="K-1 "/>
      <sheetName val="Attachment 1"/>
      <sheetName val="T. Equity"/>
      <sheetName val="N1 (2)"/>
      <sheetName val="sp (2)"/>
      <sheetName val="O|S (2)"/>
      <sheetName val="O|S"/>
      <sheetName val="N1 .1"/>
      <sheetName val="F3-Group 1 (2)"/>
      <sheetName val="A2-4 (2004)"/>
      <sheetName val="E5"/>
      <sheetName val="U7-1"/>
      <sheetName val="Note 6"/>
      <sheetName val="Note 4"/>
      <sheetName val="J2ss"/>
      <sheetName val="U-10-2"/>
      <sheetName val="U-10-1"/>
      <sheetName val="I "/>
      <sheetName val="E2"/>
      <sheetName val="BB-10"/>
      <sheetName val="CC-10 "/>
      <sheetName val="BB-10 (2)"/>
      <sheetName val="CC-10  (2)"/>
      <sheetName val="B-10 (2)"/>
      <sheetName val="A8"/>
      <sheetName val="(B3)Purchases cutoff test"/>
      <sheetName val="(B4)Sales cutoff test"/>
      <sheetName val="sales(B2.2)"/>
      <sheetName val="M-done"/>
      <sheetName val="U2-1"/>
      <sheetName val="AA"/>
      <sheetName val="U3-2"/>
      <sheetName val="U-30-1"/>
      <sheetName val="CLA"/>
      <sheetName val="E2 (4)"/>
      <sheetName val="E2 (3)"/>
      <sheetName val="E2 (2)"/>
      <sheetName val="O-1"/>
      <sheetName val="O2"/>
      <sheetName val="G5"/>
      <sheetName val="K4 - Physical Sightings"/>
      <sheetName val="Provision for DD"/>
      <sheetName val="N4"/>
      <sheetName val="A2"/>
      <sheetName val="G1|3"/>
      <sheetName val="N6|1 - PV after YE"/>
      <sheetName val="N6 - Unrecorded Liab"/>
      <sheetName val="D2x"/>
      <sheetName val="FAR"/>
      <sheetName val="O2_superceed"/>
      <sheetName val="Pinus"/>
      <sheetName val="Climate"/>
      <sheetName val="Sy.Kapasi"/>
      <sheetName val="Selamat"/>
      <sheetName val="Primadana"/>
      <sheetName val="L-print"/>
      <sheetName val="U- FINAL (2)"/>
      <sheetName val="U-2 FINAL"/>
      <sheetName val="U-FINAL"/>
      <sheetName val="U30"/>
      <sheetName val="A3-1(U)"/>
      <sheetName val="Aging+ve"/>
      <sheetName val="KFinal"/>
      <sheetName val="Freehold Land"/>
      <sheetName val="CWIP"/>
      <sheetName val="Sch I"/>
      <sheetName val="Sch IIa"/>
      <sheetName val="Sch IIb"/>
      <sheetName val="Sch III"/>
      <sheetName val="J disclosure"/>
      <sheetName val="A2-2-1"/>
      <sheetName val="A2-2-2"/>
      <sheetName val="A2-2-3"/>
      <sheetName val="A2-2-1 (2)"/>
      <sheetName val="A2-2-2 (2)"/>
      <sheetName val="A2-2-3 (2)"/>
      <sheetName val="Info"/>
      <sheetName val="AdjPYA"/>
      <sheetName val="Adj"/>
      <sheetName val="Index"/>
      <sheetName val="E4"/>
      <sheetName val="M4"/>
      <sheetName val="E1"/>
      <sheetName val="E3"/>
      <sheetName val="M1"/>
      <sheetName val="N2"/>
      <sheetName val="K3"/>
      <sheetName val="Annuity"/>
      <sheetName val="U4-1"/>
      <sheetName val="U5-1"/>
      <sheetName val="F2"/>
      <sheetName val="Dir"/>
      <sheetName val="GP analysis"/>
      <sheetName val="K3-1"/>
      <sheetName val="K4-1"/>
      <sheetName val="F-71"/>
      <sheetName val="U-6"/>
      <sheetName val="U-10"/>
      <sheetName val="U-11"/>
      <sheetName val="U-12"/>
      <sheetName val="U-13"/>
      <sheetName val="M5 Cut off"/>
      <sheetName val="E4-1 cut off"/>
      <sheetName val="purchase cut-off"/>
      <sheetName val="K10"/>
      <sheetName val="N40-2"/>
      <sheetName val="F6"/>
      <sheetName val="F5"/>
      <sheetName val="U-20"/>
      <sheetName val="U-30"/>
      <sheetName val="U-40"/>
      <sheetName val="U-50"/>
      <sheetName val="E-20"/>
      <sheetName val="E-30"/>
      <sheetName val="E-31"/>
      <sheetName val="E-40"/>
      <sheetName val="F-30"/>
      <sheetName val="APPENDIX 1"/>
      <sheetName val="Travel.OS.FY04"/>
      <sheetName val="F-50"/>
      <sheetName val="K4-Sighting"/>
      <sheetName val="Attached 9"/>
      <sheetName val="Attached 10"/>
      <sheetName val="A2|1"/>
      <sheetName val="R4"/>
      <sheetName val="R-1"/>
      <sheetName val="R-2"/>
      <sheetName val="R-3"/>
      <sheetName val="U1|1"/>
      <sheetName val="U1|2"/>
      <sheetName val="Interco"/>
      <sheetName val="J-3"/>
      <sheetName val="J-2"/>
      <sheetName val="Lestari"/>
      <sheetName val="Kenshine"/>
      <sheetName val="OSM (2)"/>
      <sheetName val="CLA (2)"/>
      <sheetName val="tax com"/>
      <sheetName val="Cflow"/>
      <sheetName val="A2-2(CJE)"/>
      <sheetName val="OSM 2"/>
      <sheetName val="A2-4"/>
      <sheetName val="BS0605"/>
      <sheetName val="PL0605"/>
      <sheetName val="F5|1"/>
      <sheetName val="G&amp;SHFnotes"/>
      <sheetName val="Lifenotes"/>
      <sheetName val="LifeUdisc00"/>
      <sheetName val="PLnotes "/>
      <sheetName val="Liferev 2002 (2)"/>
      <sheetName val="Liferev 2002"/>
      <sheetName val="LifeCBS-2002"/>
      <sheetName val="CPL-2002"/>
      <sheetName val="Genrevdetail "/>
      <sheetName val="CBS-2002"/>
      <sheetName val="Div"/>
      <sheetName val="MNIH-Consol entries 2002(i)"/>
      <sheetName val="InvestmentL-BS-2002"/>
      <sheetName val="AP 110 sub"/>
      <sheetName val="FSL"/>
      <sheetName val="F-3"/>
      <sheetName val="30"/>
      <sheetName val="CJE"/>
      <sheetName val="CF-1"/>
      <sheetName val="CF-2"/>
      <sheetName val="Disclosure"/>
      <sheetName val="D-1"/>
      <sheetName val="L-2"/>
      <sheetName val="RCD-403-1"/>
      <sheetName val="RCD-403-2"/>
      <sheetName val="RCD-403-3"/>
      <sheetName val="RCD-403-4"/>
      <sheetName val="RCD-403-4 (2)"/>
      <sheetName val="Rec"/>
      <sheetName val="Summary"/>
      <sheetName val="U2_AR on Revenue"/>
      <sheetName val="U3 (disclosure)"/>
      <sheetName val="O2-2"/>
      <sheetName val="O2-1"/>
      <sheetName val="O4"/>
      <sheetName val="O3"/>
      <sheetName val="O3-1"/>
      <sheetName val="O5"/>
      <sheetName val="M1l1"/>
      <sheetName val="M2_payables listing"/>
      <sheetName val="TNK-Staff costs"/>
      <sheetName val="A2-2 RJE"/>
      <sheetName val="A2-1 AJE"/>
      <sheetName val="Q2"/>
      <sheetName val="Equity"/>
      <sheetName val="Bal-Sheet"/>
      <sheetName val="Income"/>
      <sheetName val="Reclassification"/>
      <sheetName val="A10-1 (2)"/>
      <sheetName val="A10-1"/>
      <sheetName val="C4-1 (2)"/>
      <sheetName val="C4-1"/>
      <sheetName val="F7"/>
      <sheetName val="Starbase(CLA)"/>
      <sheetName val="O1-1"/>
      <sheetName val="N3|2-1 (2)"/>
      <sheetName val="A2l1"/>
      <sheetName val="StockTake"/>
      <sheetName val="Sales"/>
      <sheetName val="B Redang"/>
      <sheetName val="E3 (2)"/>
      <sheetName val="interest restriction"/>
      <sheetName val="E.5"/>
      <sheetName val="Specific_RCD3"/>
      <sheetName val="F6 Stock Take recon"/>
      <sheetName val="F5.1 stk valuation"/>
      <sheetName val="A2.4 SAD"/>
      <sheetName val="E2 (&lt;)"/>
      <sheetName val="E3-1"/>
      <sheetName val="B7-2"/>
      <sheetName val="B9-2"/>
      <sheetName val="K5"/>
      <sheetName val="A2|3 AJE"/>
      <sheetName val="A2|2 RJE"/>
      <sheetName val="A2|1 OJE"/>
      <sheetName val="Page 3"/>
      <sheetName val="U2-Staff Welfare"/>
      <sheetName val="N3_SCH FUND"/>
      <sheetName val="K_Leeza"/>
      <sheetName val="K1_DEP Leeza"/>
      <sheetName val="#RE"/>
      <sheetName val="#R"/>
      <sheetName val="#"/>
      <sheetName val="PNB-MINORITY"/>
      <sheetName val="CONPL2003"/>
      <sheetName val="A2-1_CLA"/>
      <sheetName val="A2-2_RJE"/>
      <sheetName val="Bakat - consol"/>
      <sheetName val="consol-05"/>
      <sheetName val="向导生成器(&amp;W)控件向导(&amp;W)用 MS Word 合并(&amp;"/>
      <sheetName val="G200预付帐款帐龄分析表  (3)"/>
      <sheetName val="N100应付帐款帐龄分析表  (3)"/>
      <sheetName val="Detailed PL"/>
      <sheetName val="CA333-AR &amp; AP(ok)"/>
      <sheetName val="CA341-CIP &amp; stock(ok)"/>
      <sheetName val="OS (7)"/>
      <sheetName val="A301-03 (7)"/>
      <sheetName val="H101-03"/>
      <sheetName val="U101-03 (2)"/>
      <sheetName val="OS (6)"/>
      <sheetName val="A301-03 (6)"/>
      <sheetName val="U101-03ok (3)"/>
      <sheetName val="OS (5)"/>
      <sheetName val="A301-03 (5)"/>
      <sheetName val="OS (4)"/>
      <sheetName val="Staff Sal"/>
      <sheetName val="Assumptions"/>
      <sheetName val="laroux"/>
      <sheetName val="XXXXXXXXXXXXX"/>
      <sheetName val="XXXXXX"/>
      <sheetName val="EXPENSES"/>
      <sheetName val="Basic Details"/>
      <sheetName val="Notes to accounts"/>
      <sheetName val="Hub Inputs"/>
      <sheetName val="BOM Matrix (2)"/>
      <sheetName val="SL"/>
      <sheetName val="ECR E04 22.03.02 FRZ"/>
      <sheetName val="MAC500-11013410"/>
      <sheetName val="PRO-DTA"/>
      <sheetName val="MP - DTA"/>
      <sheetName val=".dll_x0000__x0005__x0008_Ā_x0008__x0000__x0000_眹宀Ј⧠స_x0000__x0000__x0000__x0000_ㅾ℀㄀_x0000__x0004__x0005__x0000__x000c_樸౓"/>
      <sheetName val="e &amp;Support_x0000__x0005__x0019_Ā_x000a_Send Feedbac&amp;k_x0000_r"/>
      <sheetName val="SOAD "/>
      <sheetName val="Factoring Accrual Summary"/>
      <sheetName val="ttings\purnima\Application Data"/>
      <sheetName val="Material"/>
      <sheetName val="OM except Sales Mat Intcom"/>
      <sheetName val="Inv"/>
      <sheetName val="Inv (2)"/>
      <sheetName val="Obso"/>
      <sheetName val="FIFO Reval"/>
      <sheetName val="IT PPV"/>
      <sheetName val="ECSYSTEM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uly%202010%20Aug%205,%202010%20"/>
      <sheetName val="Other Info"/>
      <sheetName val="gen ledger data"/>
      <sheetName val="Cap.employed "/>
      <sheetName val="Qtr IIISegment"/>
      <sheetName val="CUSTOM Jun99"/>
      <sheetName val="Jun"/>
      <sheetName val="Jul"/>
      <sheetName val="Aug"/>
      <sheetName val="Sep"/>
      <sheetName val="Oct"/>
      <sheetName val="Apr"/>
      <sheetName val="May"/>
      <sheetName val="Nov"/>
      <sheetName val="Dec"/>
      <sheetName val="Mar"/>
      <sheetName val="inventory valuation"/>
      <sheetName val="Apr-Mar"/>
      <sheetName val="Ann C&amp;D Revised"/>
      <sheetName val="Jan"/>
      <sheetName val="Feb"/>
      <sheetName val="year 2002-03"/>
      <sheetName val="9 Month"/>
      <sheetName val="R&amp;D"/>
      <sheetName val="inline"/>
      <sheetName val="im"/>
      <sheetName val="filter"/>
      <sheetName val="bt"/>
      <sheetName val="Online"/>
      <sheetName val="Agri"/>
      <sheetName val="Heavy"/>
      <sheetName val="HO"/>
      <sheetName val="Master-with field names"/>
      <sheetName val="Resultados_(I)1"/>
      <sheetName val="Res_Cons1"/>
      <sheetName val="Ventas_y_Margen1"/>
      <sheetName val="Parc__de_ICMS1"/>
      <sheetName val="Credit_terms1"/>
      <sheetName val="Product_Type1"/>
      <sheetName val="Summary (overall)"/>
      <sheetName val="BP-2010.xlsx"/>
      <sheetName val="difference"/>
      <sheetName val="Mast"/>
      <sheetName val="Cap_employed_"/>
      <sheetName val="Qtr_IIISegment"/>
      <sheetName val="CUSTOM_Jun99"/>
      <sheetName val="inventory_valuation"/>
      <sheetName val="Ann_C&amp;D_Revised"/>
      <sheetName val="year_2002-03"/>
      <sheetName val="9_Month"/>
      <sheetName val="Master-with_field_names"/>
      <sheetName val="BP-2010_xlsx"/>
      <sheetName val="Cap_employed_1"/>
      <sheetName val="Qtr_IIISegment1"/>
      <sheetName val="CUSTOM_Jun991"/>
      <sheetName val="inventory_valuation1"/>
      <sheetName val="Ann_C&amp;D_Revised1"/>
      <sheetName val="year_2002-031"/>
      <sheetName val="9_Month1"/>
      <sheetName val="Master-with_field_names1"/>
      <sheetName val="BP-2010_xlsx1"/>
      <sheetName val="Coke"/>
      <sheetName val="1999 CurrRE"/>
      <sheetName val="B (Baht)"/>
      <sheetName val="B"/>
      <sheetName val="FS_Item(Reference)"/>
      <sheetName val="プルダウン選択肢一覧"/>
      <sheetName val="POM"/>
      <sheetName val="OBM"/>
      <sheetName val="Coolers"/>
      <sheetName val="Vendor"/>
      <sheetName val="Sim"/>
      <sheetName val="KO Opex"/>
      <sheetName val="97Actual"/>
      <sheetName val="98Bud"/>
      <sheetName val="CONTENTS"/>
      <sheetName val="Shweta"/>
      <sheetName val="Dividend Working"/>
      <sheetName val=" GL Dump"/>
      <sheetName val="computation"/>
      <sheetName val="Cash Flow "/>
      <sheetName val="Interest"/>
      <sheetName val="Axis Bank (2)"/>
      <sheetName val="Transfer_In_E"/>
      <sheetName val="SBI"/>
      <sheetName val="Cash Flow"/>
      <sheetName val="BRS"/>
      <sheetName val="Settlement _ C"/>
      <sheetName val="Investment-B"/>
      <sheetName val="Current_invt"/>
      <sheetName val="Fund Size"/>
      <sheetName val="Investment Patterns"/>
      <sheetName val="Investible Surplus"/>
      <sheetName val="SCL_MIS"/>
      <sheetName val=" Contribution"/>
      <sheetName val="Income _ Expenditure"/>
      <sheetName val="Schedule"/>
      <sheetName val="Open PO accural_May 11 (2)"/>
      <sheetName val="2004 ACT "/>
      <sheetName val="BP 2005 "/>
      <sheetName val="SPDSUM"/>
      <sheetName val="PRE"/>
      <sheetName val="Copy Version to Version"/>
      <sheetName val="Volume P&amp;L Data Upload"/>
      <sheetName val="A710"/>
      <sheetName val="C101"/>
      <sheetName val="G201"/>
      <sheetName val="G301"/>
      <sheetName val="I101"/>
      <sheetName val="ARP-U101"/>
      <sheetName val="ARP-U301"/>
      <sheetName val="ARP-U501"/>
      <sheetName val="16-A5"/>
      <sheetName val="L1.2无形资产-土地使用权-land use right"/>
      <sheetName val="대차대조표"/>
      <sheetName val="재산이용명세"/>
      <sheetName val="CEL_901Client"/>
      <sheetName val="매출96(장항)"/>
      <sheetName val="국사현황"/>
      <sheetName val="수입"/>
      <sheetName val="경비96(장항)"/>
      <sheetName val="12월원재료매입"/>
      <sheetName val="5사남"/>
      <sheetName val="대차대조표-공시형"/>
      <sheetName val="업무연락"/>
      <sheetName val="부재료입고집계"/>
      <sheetName val="세부평가안"/>
      <sheetName val="CODE"/>
      <sheetName val="@인원"/>
      <sheetName val="@생산실적"/>
      <sheetName val="@제조원가"/>
      <sheetName val="배경"/>
      <sheetName val="목적"/>
      <sheetName val="개선안2"/>
      <sheetName val="개선안4"/>
      <sheetName val="년별RTMP"/>
      <sheetName val="00판자(원)"/>
      <sheetName val="Macro1"/>
      <sheetName val="2000"/>
      <sheetName val="코드_대리점"/>
      <sheetName val="조직3"/>
      <sheetName val="조직4"/>
      <sheetName val="미연(1월-9월)"/>
      <sheetName val="미연00 (매출)"/>
      <sheetName val="미연01 (매출)"/>
      <sheetName val="알면서"/>
      <sheetName val="짜1"/>
      <sheetName val="00짜"/>
      <sheetName val="생판재"/>
      <sheetName val="01년"/>
      <sheetName val="품종별월계"/>
      <sheetName val="예산서"/>
      <sheetName val="MKT SP"/>
      <sheetName val="Local"/>
      <sheetName val="Key Stats"/>
      <sheetName val="Income Statement"/>
      <sheetName val="Multiples"/>
      <sheetName val="Historical Capitalization"/>
      <sheetName val="Capital Structure Summary"/>
      <sheetName val="Capital Structure Details"/>
      <sheetName val="Ratios"/>
      <sheetName val="Supplemental"/>
      <sheetName val="Industry Specific"/>
      <sheetName val="Pension OPEB"/>
      <sheetName val="Segments"/>
      <sheetName val="EBITDA Bridge"/>
      <sheetName val="Sample Pie"/>
      <sheetName val="Capital Expenditures"/>
      <sheetName val="Dep. and Amort."/>
      <sheetName val="Debt Free - Cash Free"/>
      <sheetName val="Working Cap"/>
      <sheetName val="Income Statement Projections"/>
      <sheetName val="Capital Expenditure Projections"/>
      <sheetName val="Forecasted WC"/>
      <sheetName val="Summary IS (2)"/>
      <sheetName val="Net Sales (2)"/>
      <sheetName val="Gross Profit (2)"/>
      <sheetName val="Summary IS"/>
      <sheetName val="Net Sales"/>
      <sheetName val="Gross Profit"/>
      <sheetName val="Sales - GP Opening Chart"/>
      <sheetName val="Operating Expense"/>
      <sheetName val="Undadjusted EBITDA"/>
      <sheetName val="Adjustments"/>
      <sheetName val="Adjusted EBITDA"/>
      <sheetName val="BD-GL Account"/>
      <sheetName val="FGGT"/>
      <sheetName val="SG&amp;A-BD"/>
      <sheetName val="NG"/>
      <sheetName val="DO NOT USE"/>
      <sheetName val="BD_GL Account"/>
      <sheetName val="AtlasParameters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Conc"/>
      <sheetName val="AP Factored By CIT (2)"/>
      <sheetName val="INV - Counts Roto"/>
      <sheetName val="Cash - Operating Fleet"/>
      <sheetName val="Cash - Operating Trustco"/>
      <sheetName val="Cash Diagram"/>
      <sheetName val="Cash -Lockbox"/>
      <sheetName val="Reconciliations"/>
      <sheetName val="AP - stats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  <sheetName val="DETAILS 1 (3)"/>
      <sheetName val="Accounts Payable _11_"/>
      <sheetName val="Sources &amp; Uses"/>
      <sheetName val=" Cons. Financials - EIG"/>
      <sheetName val="LTM"/>
      <sheetName val="CREDIT STATS"/>
      <sheetName val="DropZone"/>
      <sheetName val="Model Summary"/>
      <sheetName val="IV Remit Testing"/>
      <sheetName val="FTS Universe Inputs"/>
      <sheetName val="Rel.1Yr"/>
      <sheetName val="Returns"/>
      <sheetName val="Quarters"/>
      <sheetName val="oldSEG"/>
      <sheetName val="SHTCOMPS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lobal Equity Indices"/>
      <sheetName val="company"/>
      <sheetName val="graphdialog"/>
      <sheetName val="NESTLE"/>
      <sheetName val="Quarterly rates"/>
      <sheetName val="MktAss"/>
      <sheetName val="Population_IBGE"/>
      <sheetName val="Heathcare_SD"/>
      <sheetName val="Prior Fund Raising MGD"/>
      <sheetName val="Managed Accounts - Gross Tradin"/>
      <sheetName val="Managed Accounts"/>
      <sheetName val="Notice"/>
      <sheetName val="P&amp;L"/>
      <sheetName val="Bal Sheet Link &amp; Int Exp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DIV_Y"/>
      <sheetName val="IS -CDN$ (2)"/>
      <sheetName val="Input and controls"/>
      <sheetName val="Financing"/>
      <sheetName val="Route_1"/>
      <sheetName val="Total_Program_Mgmt"/>
      <sheetName val="Total_Perf_Impr"/>
      <sheetName val="Renewal_Counts"/>
      <sheetName val="A1 - Income Statement"/>
      <sheetName val="sandeep"/>
      <sheetName val="vedant"/>
      <sheetName val="swati"/>
      <sheetName val="nachiket"/>
      <sheetName val="kakde"/>
      <sheetName val="Curr"/>
      <sheetName val="List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GZ-Sum"/>
      <sheetName val="NA Wood Total I"/>
      <sheetName val="Inventory-FG by Submrkt + RM"/>
      <sheetName val="FX"/>
      <sheetName val="科技"/>
      <sheetName val="货龄分析表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2014-2015 BBR"/>
      <sheetName val="2013 BBR"/>
      <sheetName val="all"/>
      <sheetName val="BBR-2015"/>
      <sheetName val="ACV-2015"/>
      <sheetName val="MRB"/>
      <sheetName val="Month"/>
      <sheetName val="Service Parts Rejects (RPPM)"/>
      <sheetName val="Freight Issues"/>
      <sheetName val="Carole Worksheet Table"/>
      <sheetName val="Fcst Var"/>
      <sheetName val="Lastyr Conv Cost"/>
      <sheetName val="March Conv Cost"/>
      <sheetName val="March Conv Cost 2008"/>
      <sheetName val="March EQU"/>
      <sheetName val="March EQU 2008"/>
      <sheetName val="March Var"/>
      <sheetName val="March Var 2008"/>
      <sheetName val="RFQ Instructions"/>
      <sheetName val="Quote Cover Page"/>
      <sheetName val="outbound Oct"/>
      <sheetName val="Rejects PPM"/>
      <sheetName val="Gap"/>
      <sheetName val="Instrucciones"/>
      <sheetName val="In Hold (Status 6) BD"/>
      <sheetName val="Resumen Hold (base)"/>
      <sheetName val="Comportamiento Mensual"/>
      <sheetName val="Reporte RAS 25 2 14 (Base) TOTM"/>
      <sheetName val="REP14DIC"/>
      <sheetName val="TablaProyectos"/>
      <sheetName val="FACTURAS22"/>
      <sheetName val="FACTURAS22Value"/>
      <sheetName val="Juros Financ. Siemsa"/>
      <sheetName val="Juros Conta Garantida"/>
      <sheetName val="Pie Chart"/>
      <sheetName val="Line Graph"/>
      <sheetName val="DT Man-hours Chart"/>
      <sheetName val="JAN00"/>
      <sheetName val="_REF"/>
      <sheetName val="_x0000_开孞썝豼쌀疋謈ె䶋忴"/>
      <sheetName val="Book1_xls"/>
      <sheetName val="Representação comercial x IRRJ"/>
      <sheetName val="_CIQHiddenCacheSheet"/>
      <sheetName val="Dúvidas"/>
      <sheetName val="Capa "/>
      <sheetName val="Instruções"/>
      <sheetName val="Ajustes de EBITDA"/>
      <sheetName val="Calculadora ajuste PJ,PLR e DSR"/>
      <sheetName val="Painel de controle"/>
      <sheetName val="Suporte SPED"/>
      <sheetName val="Projeções"/>
      <sheetName val="Projeções Receita Bruta"/>
      <sheetName val="Faturamento Clientes (Interno)"/>
      <sheetName val="Dados &gt;&gt;"/>
      <sheetName val="SPED"/>
      <sheetName val="Balancete 1 Sem 19"/>
      <sheetName val="Comps"/>
      <sheetName val="Transactions"/>
      <sheetName val="Suporte&gt;&gt;"/>
      <sheetName val="Formatação"/>
      <sheetName val="Macro"/>
      <sheetName val="SD NA - Revenue - SD"/>
      <sheetName val="Global_Equity_Indices"/>
      <sheetName val="Stock_Price"/>
      <sheetName val="Quarterly_rates"/>
      <sheetName val="top 30"/>
      <sheetName val="sum"/>
      <sheetName val="Data Sheet 1"/>
      <sheetName val="Dashboard"/>
      <sheetName val="WCOL INDEX"/>
      <sheetName val="WCOL INPUT"/>
      <sheetName val="F'cast to go"/>
      <sheetName val="MF 2002"/>
      <sheetName val="Actual"/>
      <sheetName val="713-3"/>
      <sheetName val="713-3-1"/>
      <sheetName val="713-6"/>
      <sheetName val="713-6-1"/>
      <sheetName val="713-7"/>
      <sheetName val="713-7-1"/>
      <sheetName val="713-8"/>
      <sheetName val="713-8-1"/>
      <sheetName val="2.6 Fxs Prov IG post al cierre"/>
      <sheetName val="目录"/>
      <sheetName val="E-1a"/>
      <sheetName val="E-1b"/>
      <sheetName val="E_1"/>
      <sheetName val="Tally(L)"/>
      <sheetName val="Run Sheet"/>
      <sheetName val="Single"/>
      <sheetName val="Deal &amp; Company Information"/>
      <sheetName val="Model"/>
      <sheetName val="Amortization Table $610K"/>
      <sheetName val="General"/>
      <sheetName val="INVENTORY"/>
      <sheetName val="225004"/>
      <sheetName val="DB"/>
      <sheetName val="Planning Data"/>
      <sheetName val="PPAPOALoad"/>
      <sheetName val="PPL Matrix"/>
      <sheetName val="Fab 5 Development Error Rate"/>
      <sheetName val="IS Timesheet "/>
      <sheetName val="Fab 5 Development Gen 9.X"/>
      <sheetName val="R&amp;D P Colunm Device Data"/>
      <sheetName val="WklyRep"/>
      <sheetName val="FC5.6.1 9890"/>
      <sheetName val="inv e91"/>
      <sheetName val="inv e92"/>
      <sheetName val="wip e91"/>
      <sheetName val="wip e92"/>
      <sheetName val="srp91"/>
      <sheetName val="srp92"/>
      <sheetName val="sube91&amp;e92"/>
      <sheetName val="srp e91"/>
      <sheetName val="srp e92"/>
      <sheetName val="F2100-半成品"/>
      <sheetName val="Serba"/>
      <sheetName val="Garment"/>
      <sheetName val="Tanako"/>
      <sheetName val="AC00(02) O-lead"/>
      <sheetName val="AC00(03) O-lead"/>
      <sheetName val="AC00(04) O-lead"/>
      <sheetName val="매출채권AR"/>
      <sheetName val="현금예금"/>
      <sheetName val="투자자산"/>
      <sheetName val="유형자산"/>
      <sheetName val="상각overall"/>
      <sheetName val="단기차입금"/>
      <sheetName val="장기차입금"/>
      <sheetName val="자본"/>
      <sheetName val="이자비용"/>
      <sheetName val="매출"/>
      <sheetName val="오계장작성"/>
      <sheetName val="C-8220 "/>
      <sheetName val="C-8300"/>
      <sheetName val="C-8400"/>
      <sheetName val="C-8500"/>
      <sheetName val="수익증권매매"/>
      <sheetName val="수익증권평가"/>
      <sheetName val="5400"/>
      <sheetName val="지분법적용개요"/>
      <sheetName val="감가상각비"/>
      <sheetName val="AFS (2)"/>
      <sheetName val="J138"/>
      <sheetName val="콜론(4.1-9.30)"/>
      <sheetName val="명세(건물)"/>
      <sheetName val="명세(차량)"/>
      <sheetName val="명세(기타유형)"/>
      <sheetName val="명세(기타유형) (2)"/>
      <sheetName val="상품-5200"/>
      <sheetName val="LEAD(D7)"/>
      <sheetName val="(D7.1)"/>
      <sheetName val="LEAD(D10)"/>
      <sheetName val="(D10.1)"/>
      <sheetName val="LEAD(D11)"/>
      <sheetName val="법인세비용(8700)"/>
      <sheetName val="수정사항"/>
      <sheetName val="정산표-대차대조표"/>
      <sheetName val="정산표-손익계산서"/>
      <sheetName val="이사회의사록"/>
      <sheetName val="MP"/>
      <sheetName val="par-bs(2)"/>
      <sheetName val="par-pl(2)"/>
      <sheetName val="차입금총대체분석"/>
      <sheetName val="고정부채 "/>
      <sheetName val="장기차입금명세"/>
      <sheetName val="상환스케츌"/>
      <sheetName val="자본7100"/>
      <sheetName val="JOB ASSIGN"/>
      <sheetName val="wbs"/>
      <sheetName val="wpl"/>
      <sheetName val="오류금액의평가"/>
      <sheetName val="연도별tax"/>
      <sheetName val="전기조정사항"/>
      <sheetName val="회사제시기말BS"/>
      <sheetName val="회사제시기말PL"/>
      <sheetName val="A5"/>
      <sheetName val="수정사항-1"/>
      <sheetName val="g20매출원가"/>
      <sheetName val="g30제조원가"/>
      <sheetName val="g31재료비"/>
      <sheetName val="급여 (2)"/>
      <sheetName val="평균급여 (2)"/>
      <sheetName val="15"/>
      <sheetName val="유형자산5800"/>
      <sheetName val="감가"/>
      <sheetName val="조합원명부"/>
      <sheetName val="제품수불(확) (2)"/>
      <sheetName val="원료수불 (확)"/>
      <sheetName val="제품수불(확)"/>
      <sheetName val="년간매출계획"/>
      <sheetName val="제조원가"/>
      <sheetName val="제품별매출 (2)"/>
      <sheetName val="유통경로"/>
      <sheetName val="EPS (2)"/>
      <sheetName val="개요"/>
      <sheetName val="부가세 대사"/>
      <sheetName val="재고실사 refer"/>
      <sheetName val="월별급여"/>
      <sheetName val="8400"/>
      <sheetName val="중요성기준"/>
      <sheetName val="분석적검토"/>
      <sheetName val="매출일반"/>
      <sheetName val="Flow-Chart"/>
      <sheetName val="회계변경"/>
      <sheetName val="퇴충OT"/>
      <sheetName val="퇴충"/>
      <sheetName val="수정사항 (2)"/>
      <sheetName val="매출채권"/>
      <sheetName val="수정사항 정리표"/>
      <sheetName val="재고관련 Issue"/>
      <sheetName val="A521 (2)"/>
      <sheetName val="A621 (2)"/>
      <sheetName val="U2.1"/>
      <sheetName val="P100"/>
      <sheetName val="C100"/>
      <sheetName val="U121"/>
      <sheetName val="N501"/>
      <sheetName val="S_BDW (2)"/>
      <sheetName val="Fig"/>
      <sheetName val="보고서1"/>
      <sheetName val="보고서2"/>
      <sheetName val="보고서3"/>
      <sheetName val="Sheet1 (2)"/>
      <sheetName val="ALGO-LS14.5(92)V"/>
      <sheetName val="ALGO-jjj재구성"/>
      <sheetName val="수정사항집계표"/>
      <sheetName val="은행연합회자료"/>
      <sheetName val="sum (3)"/>
      <sheetName val="HLDS"/>
      <sheetName val="이사회의사록정리"/>
      <sheetName val="RM31032004"/>
      <sheetName val="månres jfrt få"/>
      <sheetName val="Trial Balance{C}"/>
      <sheetName val="FY03 Qualified Additions"/>
      <sheetName val="통계자료"/>
      <sheetName val="지수"/>
      <sheetName val="생산직"/>
      <sheetName val="sm"/>
      <sheetName val="판매2팀"/>
      <sheetName val="型TB"/>
      <sheetName val="Monthly Revenue"/>
      <sheetName val="Profit and Loss"/>
      <sheetName val="FA"/>
      <sheetName val="Cover"/>
      <sheetName val="PL-yearly"/>
      <sheetName val="Sheet1汇总表"/>
      <sheetName val="S&amp;M Dept"/>
      <sheetName val="Gastos_MadridWE"/>
      <sheetName val="NEW WARRANTS"/>
      <sheetName val="Sources_Uses"/>
      <sheetName val="Prior Year"/>
      <sheetName val="Trading Stats"/>
      <sheetName val="cap_structure"/>
      <sheetName val="MergeCo Summary"/>
      <sheetName val="BANKS_94"/>
      <sheetName val="Operations"/>
      <sheetName val="Football(1)"/>
      <sheetName val="Tuluwaka"/>
      <sheetName val="Exercise"/>
      <sheetName val="General Assumptions"/>
      <sheetName val="QuickLink"/>
      <sheetName val="Company Outputs"/>
      <sheetName val="Corp. Trust Structure"/>
      <sheetName val="Comp Data"/>
      <sheetName val="Float Matrix"/>
      <sheetName val="Data Master"/>
      <sheetName val="Int. Rate Data"/>
      <sheetName val="Rsch"/>
      <sheetName val="Industry Data"/>
      <sheetName val="RT Data"/>
      <sheetName val="RT Indices"/>
      <sheetName val="Mkt Cap."/>
      <sheetName val="RT Targets"/>
      <sheetName val="IT Targets"/>
      <sheetName val="TSE info"/>
      <sheetName val="cap markets data"/>
      <sheetName val="Base"/>
      <sheetName val="100%"/>
      <sheetName val="HelpScreens"/>
      <sheetName val="PUblic Float data"/>
      <sheetName val="Build-up"/>
      <sheetName val="Computations"/>
      <sheetName val="Inputs-Sensitivities"/>
      <sheetName val="Worksheet"/>
      <sheetName val="Market Data"/>
      <sheetName val="Project Info"/>
      <sheetName val="Taxes"/>
      <sheetName val="Old Model"/>
      <sheetName val="Assum"/>
      <sheetName val="AcqIS"/>
      <sheetName val="AcqBSCF"/>
      <sheetName val="Acquiror"/>
      <sheetName val="Model Assumptions"/>
      <sheetName val="wCodeTable"/>
      <sheetName val="Growth"/>
      <sheetName val="Profit &amp; Loss"/>
      <sheetName val="Parameters"/>
      <sheetName val="Monthly Budget "/>
      <sheetName val="A-1 - Audit Planning Program"/>
      <sheetName val="A-1 Audit Prog Index"/>
      <sheetName val="E-5 Lunch 0086"/>
      <sheetName val="REVENUES"/>
      <sheetName val="Sch 16"/>
      <sheetName val="Sch 8"/>
      <sheetName val="E Cash APG"/>
      <sheetName val="(V-1)FASB109"/>
      <sheetName val="A-1 Audit Program Index"/>
      <sheetName val="K-40 FA-CAPLS"/>
      <sheetName val="A-1 Gen Procedures "/>
      <sheetName val="A-1-1 Audit General Procedures"/>
      <sheetName val="General File Index"/>
      <sheetName val="A-2 Minimum Sub Proc Comm Ent"/>
      <sheetName val="J-31 NRV"/>
      <sheetName val="A-1"/>
      <sheetName val="subordinated notes"/>
      <sheetName val="senior note"/>
      <sheetName val="PS B"/>
      <sheetName val="PS A"/>
      <sheetName val="Splash Screen"/>
      <sheetName val="CN Detail"/>
      <sheetName val="l"/>
      <sheetName val="Initial"/>
      <sheetName val="Precalculation"/>
      <sheetName val="WORKINGS"/>
      <sheetName val="ANNEXURE 5 c"/>
      <sheetName val="21 (i)(B)(b)"/>
      <sheetName val="remittance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Planning Materiality Mar 06"/>
      <sheetName val="Sheet2 (3)"/>
      <sheetName val="Sheet2 (2)"/>
      <sheetName val="TDS_Deposit"/>
      <sheetName val="CRITERIA1"/>
      <sheetName val="TDS Entries Apr to Sept"/>
      <sheetName val="Add to FA"/>
      <sheetName val="Capex &amp; Opex"/>
      <sheetName val="Interconnect"/>
      <sheetName val="Emp"/>
      <sheetName val="Annexuture"/>
      <sheetName val="SPS DETAIL"/>
      <sheetName val="factor"/>
      <sheetName val="list - do not delete"/>
      <sheetName val="____00"/>
      <sheetName val="MAIN LATEST"/>
      <sheetName val="currency (2)"/>
      <sheetName val="Factors"/>
      <sheetName val="entitlements"/>
      <sheetName val="currency"/>
      <sheetName val="Outgoing"/>
      <sheetName val="Incoming"/>
      <sheetName val="Consol"/>
      <sheetName val="Capex_&amp;_Opex"/>
      <sheetName val="MAIN_LATEST"/>
      <sheetName val="currency_(2)"/>
      <sheetName val="SPS_DETAIL"/>
      <sheetName val="final sheet "/>
      <sheetName val="Balaios"/>
      <sheetName val="Consolidated NE"/>
      <sheetName val="Consolidated SE"/>
      <sheetName val="Consolidated SO"/>
      <sheetName val="Hyper NE"/>
      <sheetName val="Hyper SO"/>
      <sheetName val="Maxxi"/>
      <sheetName val="Magazines"/>
      <sheetName val="Sam's Club"/>
      <sheetName val="Super NE"/>
      <sheetName val="Super SO"/>
      <sheetName val="Todo Dia"/>
      <sheetName val="new_main_20K"/>
      <sheetName val="Final"/>
      <sheetName val="Summary-Price_New"/>
      <sheetName val="AN-2K"/>
      <sheetName val="Switch V16"/>
      <sheetName val="EBT"/>
      <sheetName val="MSU"/>
      <sheetName val="Scenarios"/>
      <sheetName val="Component Pricing, Costs"/>
      <sheetName val="AR"/>
      <sheetName val="Edit(01)"/>
      <sheetName val="B'Sheet"/>
      <sheetName val="syndicate codes"/>
      <sheetName val="BTVL-ABN Tranche I"/>
      <sheetName val="&amp;Synchro"/>
      <sheetName val="204"/>
      <sheetName val="BBH"/>
      <sheetName val="chiet tinh"/>
      <sheetName val="discounts_XP140"/>
      <sheetName val="Other assumptions"/>
      <sheetName val="RSU lookups"/>
      <sheetName val="RSU sites"/>
      <sheetName val="DLC sites"/>
      <sheetName val="SDH COST"/>
      <sheetName val="Asmp"/>
      <sheetName val="BdData"/>
      <sheetName val="_x0000__x0000__x0000__xffff_翿_x0000__x0000__x0000__x0000__xffff__xffff__x0000__x0000__x0000__x0000__x0000__x0000_ᆳ"/>
      <sheetName val="final_sheet_"/>
      <sheetName val="chiet_tinh"/>
      <sheetName val="Other_assumptions"/>
      <sheetName val="RSU_lookups"/>
      <sheetName val="RSU_sites"/>
      <sheetName val="DLC_sites"/>
      <sheetName val="SDH_COST"/>
      <sheetName val="c_"/>
      <sheetName val="Citrix"/>
      <sheetName val="raw"/>
      <sheetName val="FORM-16"/>
      <sheetName val="BRP&amp;L"/>
      <sheetName val="Distribution"/>
      <sheetName val="Home Office"/>
      <sheetName val="Others"/>
      <sheetName val="IRR Gaming"/>
      <sheetName val="P&amp;L breakup"/>
      <sheetName val="NOIDA"/>
      <sheetName val="Preside"/>
      <sheetName val="Calcns FDB"/>
      <sheetName val="Assns FDB"/>
      <sheetName val="UK"/>
      <sheetName val="DE"/>
      <sheetName val="MX"/>
      <sheetName val="CN"/>
      <sheetName val="BR"/>
      <sheetName val="BR (2)"/>
      <sheetName val="PLJAN"/>
      <sheetName val="Summary_Local"/>
      <sheetName val="LANGUAGE"/>
      <sheetName val="BCL-Barclays"/>
      <sheetName val="Dels"/>
      <sheetName val="comp."/>
      <sheetName val="Apparel"/>
      <sheetName val="Bodega"/>
      <sheetName val="CCA"/>
      <sheetName val="CashNCarry"/>
      <sheetName val="Membership"/>
      <sheetName val="SoftDiscount"/>
      <sheetName val="Costa_Rica"/>
      <sheetName val="DC"/>
      <sheetName val="El_Salvador"/>
      <sheetName val="GM"/>
      <sheetName val="Guatemala"/>
      <sheetName val="HomeOffice"/>
      <sheetName val="Honduras"/>
      <sheetName val="Hypermarket"/>
      <sheetName val="Restaurant"/>
      <sheetName val="Supermarket"/>
      <sheetName val="ROI"/>
      <sheetName val="Nicaragua"/>
      <sheetName val="roi_pull"/>
      <sheetName val="Sheet Index"/>
      <sheetName val="database-NO"/>
      <sheetName val="Edge_Multiservice"/>
      <sheetName val="Form"/>
      <sheetName val="Challan"/>
      <sheetName val="sEP2003"/>
      <sheetName val="Satco"/>
      <sheetName val="list_-_do_not_delete"/>
      <sheetName val="Operating Companies"/>
      <sheetName val="Management Companies"/>
      <sheetName val="Contacts"/>
      <sheetName val="PCAP Data"/>
      <sheetName val="RCN-Building"/>
      <sheetName val="Rent Roll"/>
      <sheetName val="Run_Sheet"/>
      <sheetName val="Deal_&amp;_Company_Information"/>
      <sheetName val="Amortization_Table_$610K"/>
      <sheetName val="Route_11"/>
      <sheetName val="A1_-_Income_Statement"/>
      <sheetName val="R1040"/>
      <sheetName val="base de dados"/>
      <sheetName val="_x0000_Database: [2]. Exceeded number"/>
      <sheetName val="ERE `ODBCDriver`.`Component_` ="/>
      <sheetName val="elfReg`, `FileAction` Where `Se"/>
      <sheetName val="௔按਱ဵ_x0000__x0000_"/>
      <sheetName val="1-11%20MOI.xls_x0000__x0000__x0016__x0000__x0000__x000d__x0000__x0000__x000c__x0000_ň_x0000__x0002__x0000_"/>
      <sheetName val="ல"/>
      <sheetName val="Database: [2]. Exceeded number "/>
      <sheetName val="1-11%20MOI.xls_x0000__x0000__x0016__x0000__x0000__x000d__x0000__x000c__x0000_ň_x0000__x0002__x0000_Ӥ"/>
      <sheetName val="௔按਱ဵ_x0000_"/>
      <sheetName val="Dept Score-Assoc-Avg Dept Wise"/>
      <sheetName val="Dept Score-Assoc-Avg Dept W (2)"/>
      <sheetName val="ExistingRangeDetails"/>
      <sheetName val="Encl II"/>
      <sheetName val="Other notes"/>
      <sheetName val="Enclosure XV (2)"/>
      <sheetName val="Enclosure X contd"/>
      <sheetName val="Clause 20"/>
      <sheetName val="Enclosure VIII"/>
      <sheetName val="Makro1"/>
      <sheetName val="Form No. 3CD"/>
      <sheetName val="Base Info"/>
      <sheetName val="APPORT"/>
      <sheetName val="Paul"/>
      <sheetName val="ImportData"/>
      <sheetName val="ROIPRO01"/>
      <sheetName val="Summary SC"/>
      <sheetName val="Expanded P&amp;L"/>
      <sheetName val="44526 Dalkey"/>
      <sheetName val="table"/>
      <sheetName val="1601 Detail information"/>
      <sheetName val="품의서"/>
      <sheetName val="주행"/>
      <sheetName val="표지★"/>
      <sheetName val="MX628EX"/>
      <sheetName val="p2-1"/>
      <sheetName val="2.대외공문"/>
      <sheetName val="85872-82"/>
      <sheetName val="???"/>
      <sheetName val="표지_"/>
      <sheetName val="p2_1"/>
      <sheetName val="2_대외공문"/>
      <sheetName val="비교원가(84601-3L040)"/>
      <sheetName val="비교원가(84601-3L050)"/>
      <sheetName val="비교원가(84601-3L060)"/>
      <sheetName val="비교원가(84601-3L070)"/>
      <sheetName val="비교원가(84660-3L000)"/>
      <sheetName val="비교원가(84660-3L100)"/>
      <sheetName val="비교원가(84690-3L000)"/>
      <sheetName val="비교원가(84640-3L000)"/>
      <sheetName val="비교원가(84640-3L010)"/>
      <sheetName val="비교원가(84640-3L020)"/>
      <sheetName val="비교원가(97040-3L000)"/>
      <sheetName val="??仛"/>
      <sheetName val="??★"/>
      <sheetName val="2.????"/>
      <sheetName val="근태현황"/>
      <sheetName val="Ç°ÀÇ¼­"/>
      <sheetName val="ÁÖÇà"/>
      <sheetName val="Ç¥Áö¡Ú"/>
      <sheetName val="2.´ë¿Ü°ø¹®"/>
      <sheetName val="외주현황.wq1"/>
      <sheetName val="P&amp;L Monthly"/>
      <sheetName val="Cost Analysis plc"/>
      <sheetName val="SBInput"/>
      <sheetName val="Transaction Inputs"/>
      <sheetName val="Company Inputs"/>
      <sheetName val="300 Valuation"/>
      <sheetName val="Five Year DCF"/>
      <sheetName val="Co. Inputs"/>
      <sheetName val="DCF_10"/>
      <sheetName val="Collar-Options Cash"/>
      <sheetName val="WACC"/>
      <sheetName val="Cost of Services"/>
      <sheetName val="Price of Service"/>
      <sheetName val="27"/>
      <sheetName val="6+6detail"/>
      <sheetName val="HR"/>
      <sheetName val="statistics"/>
      <sheetName val="lookup"/>
      <sheetName val="Budget Data"/>
      <sheetName val="Rev &amp; PC"/>
      <sheetName val="Non Rev&amp;PC"/>
      <sheetName val="Salary Fcst"/>
      <sheetName val="Accts"/>
      <sheetName val="Categories"/>
      <sheetName val="Tables"/>
      <sheetName val="financials"/>
      <sheetName val="BusDev"/>
      <sheetName val="Marketing"/>
      <sheetName val="ProdDev"/>
      <sheetName val="Exec"/>
      <sheetName val="Lookup Tables"/>
      <sheetName val="ResortQuest and Hawaii Hotel Op"/>
      <sheetName val="prepaid expenses"/>
      <sheetName val="XTU Sum (2)"/>
      <sheetName val="Ctix Mktg "/>
      <sheetName val="Project Analysis"/>
      <sheetName val="Quotation"/>
      <sheetName val="bonus from Forecaster"/>
      <sheetName val="cap comp from Forecaster"/>
      <sheetName val="bad debt from Forecaster"/>
      <sheetName val="PR"/>
      <sheetName val="FY2003"/>
      <sheetName val="FY2002"/>
      <sheetName val="FX rates"/>
      <sheetName val="Input Table"/>
      <sheetName val="Supporting Data"/>
      <sheetName val="Siemens"/>
      <sheetName val="B2C"/>
      <sheetName val="Segment Metrics"/>
      <sheetName val="Prior_Fund_Raising_MGD"/>
      <sheetName val="Managed_Accounts_-_Gross_Tradin"/>
      <sheetName val="Managed_Accounts"/>
      <sheetName val="CREDIT_STATS"/>
      <sheetName val="P&amp;L_Monthly"/>
      <sheetName val="Cost_Analysis_plc"/>
      <sheetName val="Transaction_Inputs"/>
      <sheetName val="Company_Inputs"/>
      <sheetName val="300_Valuation"/>
      <sheetName val="Five_Year_DCF"/>
      <sheetName val="Co__Inputs"/>
      <sheetName val="Collar-Options_Cash"/>
      <sheetName val="Cost_of_Services"/>
      <sheetName val="Price_of_Service"/>
      <sheetName val="Budget_Data"/>
      <sheetName val="Rev_&amp;_PC"/>
      <sheetName val="Non_Rev&amp;PC"/>
      <sheetName val="Salary_Fcst"/>
      <sheetName val="Lookup_Tables"/>
      <sheetName val="ResortQuest_and_Hawaii_Hotel_Op"/>
      <sheetName val="prepaid_expenses"/>
      <sheetName val="XTU_Sum_(2)"/>
      <sheetName val="Ctix_Mktg_"/>
      <sheetName val="Project_Analysis"/>
      <sheetName val="bonus_from_Forecaster"/>
      <sheetName val="cap_comp_from_Forecaster"/>
      <sheetName val="bad_debt_from_Forecaster"/>
      <sheetName val="FX_rates"/>
      <sheetName val="Input_Table"/>
      <sheetName val="Supporting_Data"/>
      <sheetName val="Print_Controls"/>
      <sheetName val="Segment_Metrics"/>
      <sheetName val="Key"/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detailed"/>
      <sheetName val="acs"/>
      <sheetName val="Reimbursements"/>
      <sheetName val="Acc"/>
      <sheetName val="D"/>
      <sheetName val="FF-2"/>
      <sheetName val="Annx"/>
      <sheetName val="Annex"/>
      <sheetName val="Significant Processes"/>
      <sheetName val="2001"/>
      <sheetName val="0110"/>
      <sheetName val="F-1 F-2"/>
      <sheetName val="Interim --&gt; Top"/>
      <sheetName val="DTD"/>
      <sheetName val="A2l1.SAD"/>
      <sheetName val="Assumptions 1"/>
      <sheetName val="Consheet(EY)"/>
      <sheetName val="Annx1"/>
      <sheetName val="gl"/>
      <sheetName val="Eppenarra"/>
      <sheetName val="Q-HP-11"/>
      <sheetName val="4 Analysis"/>
      <sheetName val="Q-HP-18"/>
      <sheetName val="Q-HP-36"/>
      <sheetName val="Q-HP-31"/>
      <sheetName val="Q(HP)"/>
      <sheetName val="Q-HP-20"/>
      <sheetName val="Q-HP-37"/>
      <sheetName val="Q-HP-39"/>
      <sheetName val="FF-3"/>
      <sheetName val="Q-HP-23"/>
      <sheetName val="Q-HP-14"/>
      <sheetName val="FF-2 (1)"/>
      <sheetName val="Q-HP-17"/>
      <sheetName val="Q-HP-16"/>
      <sheetName val="Q-HP-38"/>
      <sheetName val="Q-HP-25"/>
      <sheetName val="1 LeadSchedule"/>
      <sheetName val="FORMC94"/>
      <sheetName val="Q-HP-26"/>
      <sheetName val="Q-HP-27"/>
      <sheetName val="Audit Sch"/>
      <sheetName val="Q-HP-28"/>
      <sheetName val="Q-HP-24"/>
      <sheetName val="Q-HP-45"/>
      <sheetName val="U2 - Sales"/>
      <sheetName val="F31"/>
      <sheetName val="Q-HP-41"/>
      <sheetName val="Q-HP-33"/>
      <sheetName val="Q-HP-19"/>
      <sheetName val="Q-HP-34"/>
      <sheetName val="Q-HP-40"/>
      <sheetName val="Hp"/>
      <sheetName val="DFA"/>
      <sheetName val="Q-HP-12"/>
      <sheetName val="Q-HP-42"/>
      <sheetName val="Q-HP-30"/>
      <sheetName val="Q-HP-29"/>
      <sheetName val="Q-HP-21"/>
      <sheetName val="Q-HP-43"/>
      <sheetName val="FSA"/>
      <sheetName val="AFA"/>
      <sheetName val="65 FINANCE"/>
      <sheetName val="Q-HP-22"/>
      <sheetName val="BPR"/>
      <sheetName val="MFA"/>
      <sheetName val="Q-HP-35"/>
      <sheetName val="K5-1"/>
      <sheetName val="61 HR"/>
      <sheetName val="CA"/>
      <sheetName val="COMP00"/>
      <sheetName val="Q-HP-32"/>
      <sheetName val="FF-4"/>
      <sheetName val="Q-HP-15"/>
      <sheetName val="Q-HP-44"/>
      <sheetName val="Q-HP-13"/>
      <sheetName val="FSL-1"/>
      <sheetName val="F-1&amp;F-2"/>
      <sheetName val="Kastoria"/>
      <sheetName val="Suretide"/>
      <sheetName val="ad"/>
      <sheetName val="Safetide"/>
      <sheetName val="PL-APM"/>
      <sheetName val="NON QE"/>
      <sheetName val="O2 TC"/>
      <sheetName val="MFG"/>
      <sheetName val="TBCS-PL"/>
      <sheetName val="L1"/>
      <sheetName val="L1-1"/>
      <sheetName val="Int rea (2)"/>
      <sheetName val="Int rea (4)"/>
      <sheetName val="L7-1"/>
      <sheetName val="Reclassifications"/>
      <sheetName val="RMatValuation"/>
      <sheetName val="E-Sales Cut-off"/>
      <sheetName val="E-Purch Cut-off"/>
      <sheetName val="B3-1"/>
      <sheetName val="E3.3"/>
      <sheetName val="E3.4"/>
      <sheetName val="L-FL"/>
      <sheetName val="L2"/>
      <sheetName val="L3"/>
      <sheetName val="Royalty"/>
      <sheetName val="credit"/>
      <sheetName val="Payroll Summary"/>
      <sheetName val="Insurance"/>
      <sheetName val="B4"/>
      <sheetName val="dpla "/>
      <sheetName val="OP. EXP (2)"/>
      <sheetName val="TOC-Sales"/>
      <sheetName val="TOC-Receipts"/>
      <sheetName val="N1.2 (2)"/>
      <sheetName val="C1-2"/>
      <sheetName val="B-ins"/>
      <sheetName val="lease"/>
      <sheetName val="D2"/>
      <sheetName val="Cut off - Fac A"/>
      <sheetName val="B4-1"/>
      <sheetName val="B2-4 (2)"/>
      <sheetName val="B6"/>
      <sheetName val="M5"/>
      <sheetName val="F1-1"/>
      <sheetName val="C1 "/>
      <sheetName val="C1-1"/>
      <sheetName val="C1-2 "/>
      <sheetName val="C1-3"/>
      <sheetName val="C2"/>
      <sheetName val="C3.."/>
      <sheetName val="C4w"/>
      <sheetName val="TBS"/>
      <sheetName val="TPL"/>
      <sheetName val="TRecon"/>
      <sheetName val="BS-YLI"/>
      <sheetName val="BS-ATT"/>
      <sheetName val="BS-YLB"/>
      <sheetName val="BS-YLT"/>
      <sheetName val="D1-2"/>
      <sheetName val="C1-FL"/>
      <sheetName val="C1-AL"/>
      <sheetName val="D-PAD"/>
      <sheetName val="OSM11-01-06"/>
      <sheetName val="TBCS-BS"/>
      <sheetName val="D2-1"/>
      <sheetName val="D1"/>
      <sheetName val="D1-1"/>
      <sheetName val="D3"/>
      <sheetName val="D - Loan charges"/>
      <sheetName val="M1.2"/>
      <sheetName val="M2-deposit"/>
      <sheetName val="M3-retentionsum"/>
      <sheetName val="M4-accruals"/>
      <sheetName val="BURGER ACC"/>
      <sheetName val="M6.1-insurance"/>
      <sheetName val="PT KUTAI P7005 "/>
      <sheetName val="PT KUTAI P705U"/>
      <sheetName val="WTK W7002"/>
      <sheetName val="WTK W7003"/>
      <sheetName val="WTK W7008"/>
      <sheetName val="WTK W708U"/>
      <sheetName val="M2"/>
      <sheetName val="M2-1"/>
      <sheetName val="M2-2"/>
      <sheetName val="M2-3"/>
      <sheetName val="M2-4"/>
      <sheetName val="c1.1"/>
      <sheetName val="c1.2 "/>
      <sheetName val="fully depreciated"/>
      <sheetName val="asset list 2004 (4)"/>
      <sheetName val="details fully depr"/>
      <sheetName val="c1.3"/>
      <sheetName val="FA Addition"/>
      <sheetName val="disposal"/>
      <sheetName val="H1"/>
      <sheetName val="Sheet1 (3)"/>
      <sheetName val="Sheet1 (4)"/>
      <sheetName val="Sheet1 (5)"/>
      <sheetName val="Sheet1 (6)"/>
      <sheetName val="Sheet1 (7)"/>
      <sheetName val="Sheet1 (8)"/>
      <sheetName val="Sheet1 (9)"/>
      <sheetName val="Sheet1 (10)"/>
      <sheetName val="Sheet1 (11)"/>
      <sheetName val="E1-1"/>
      <sheetName val="E1-2 "/>
      <sheetName val="E8"/>
      <sheetName val="Wywy"/>
      <sheetName val="WOS"/>
      <sheetName val="TBCS-PL "/>
      <sheetName val="E5-Recoverability review"/>
      <sheetName val="F1-Stock Roll fwd"/>
      <sheetName val="cashflowcomp"/>
      <sheetName val="IPIS"/>
      <sheetName val="COSTS"/>
      <sheetName val="1660 SM"/>
      <sheetName val="1670 SM"/>
      <sheetName val="1641 SX"/>
      <sheetName val="1660SM2"/>
      <sheetName val="1670SM2"/>
      <sheetName val="1660SMOp"/>
      <sheetName val="1670SMOp"/>
      <sheetName val="1641SXOp"/>
      <sheetName val="Coefficient"/>
      <sheetName val="Coeffs"/>
      <sheetName val="Simple Coff."/>
      <sheetName val="F1-Stock Listing"/>
      <sheetName val="FYLE 2006"/>
      <sheetName val="C-1-5"/>
      <sheetName val="FF-1"/>
      <sheetName val="AE96"/>
      <sheetName val="Pg14"/>
      <sheetName val="CPC 25"/>
      <sheetName val="P12.4"/>
      <sheetName val="1515"/>
      <sheetName val="Rates"/>
      <sheetName val="details"/>
      <sheetName val="tax-ss"/>
      <sheetName val="1570 NB"/>
      <sheetName val="FA-LISTING"/>
      <sheetName val="CA Sheet"/>
      <sheetName val="U "/>
      <sheetName val="F-5"/>
      <sheetName val="UB-20"/>
      <sheetName val="Hyperion "/>
      <sheetName val="Services site"/>
      <sheetName val="Coef"/>
      <sheetName val="U-1-3"/>
      <sheetName val="O-5 "/>
      <sheetName val="O-3"/>
      <sheetName val="BBKs"/>
      <sheetName val="FF-5"/>
      <sheetName val="Unit Fixed costs"/>
      <sheetName val="SalesStat"/>
      <sheetName val="GRO Cost"/>
      <sheetName val="owssvr(1)"/>
      <sheetName val="PMO"/>
      <sheetName val="CFM"/>
      <sheetName val="16"/>
      <sheetName val="Amex 19 Jun"/>
      <sheetName val="Amex 12 Jun"/>
      <sheetName val="Amex 5 Jun"/>
      <sheetName val="Detail 1"/>
      <sheetName val="Detail 2"/>
      <sheetName val="Detail 3"/>
      <sheetName val="Detail 4"/>
      <sheetName val="Detail 5"/>
      <sheetName val="GRO_Cost1"/>
      <sheetName val="Amex_19_Jun1"/>
      <sheetName val="Amex_12_Jun1"/>
      <sheetName val="Amex_5_Jun1"/>
      <sheetName val="Detail_11"/>
      <sheetName val="Detail_21"/>
      <sheetName val="Detail_31"/>
      <sheetName val="Detail_41"/>
      <sheetName val="Detail_51"/>
      <sheetName val="GRO_Cost"/>
      <sheetName val="Amex_19_Jun"/>
      <sheetName val="Amex_12_Jun"/>
      <sheetName val="Amex_5_Jun"/>
      <sheetName val="Detail_1"/>
      <sheetName val="Detail_2"/>
      <sheetName val="Detail_3"/>
      <sheetName val="Detail_4"/>
      <sheetName val="Detail_5"/>
      <sheetName val="GRO_Cost2"/>
      <sheetName val="Amex_19_Jun2"/>
      <sheetName val="Amex_12_Jun2"/>
      <sheetName val="Amex_5_Jun2"/>
      <sheetName val="Detail_12"/>
      <sheetName val="Detail_22"/>
      <sheetName val="Detail_32"/>
      <sheetName val="Detail_42"/>
      <sheetName val="Detail_52"/>
      <sheetName val="HICAP suspension salvage"/>
      <sheetName val="rev1"/>
      <sheetName val="OH &amp; Scrap Rate Model"/>
      <sheetName val="Services（携帯電話)"/>
      <sheetName val="Ativo"/>
      <sheetName val="Model Workings"/>
      <sheetName val="Dimeco Financials"/>
      <sheetName val="MLP IPO Yields vs MLP Index"/>
      <sheetName val="sales vol."/>
      <sheetName val="consolidated"/>
      <sheetName val="Page A-1"/>
      <sheetName val="Source_Use"/>
      <sheetName val="CAPEX"/>
      <sheetName val="Financial Data"/>
      <sheetName val="Trading Multiples"/>
      <sheetName val="Operating Statistics"/>
      <sheetName val="Business Description"/>
      <sheetName val="Implied Valuation"/>
      <sheetName val="Valuation Chart"/>
      <sheetName val="Credit Health Panel"/>
      <sheetName val="Disclaimer"/>
      <sheetName val="COMBINED_IS"/>
      <sheetName val="COMBINED_BS"/>
      <sheetName val="HAS_GETS"/>
      <sheetName val="TRANS_SUM"/>
      <sheetName val="Sch G-2  LOC Analysis 2004 (2)"/>
      <sheetName val="Subject"/>
      <sheetName val="coas"/>
      <sheetName val="Gill"/>
      <sheetName val="mich"/>
      <sheetName val="Pull Sheet"/>
      <sheetName val="Hotel Directory"/>
      <sheetName val="CD001-ENDOW"/>
      <sheetName val="CD001- AUG.TAL INC"/>
      <sheetName val="CD001-VILLAGE"/>
      <sheetName val="CD001-CENTURY"/>
      <sheetName val="CD001-1140"/>
      <sheetName val="RP001"/>
      <sheetName val="Data WIP"/>
      <sheetName val="NOTE2004"/>
      <sheetName val="CA2000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NAV0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Departments"/>
      <sheetName val="Recons"/>
      <sheetName val="Site Stats"/>
      <sheetName val="Cash Reg Orders Recd"/>
      <sheetName val="Warehouse"/>
      <sheetName val="Orders Settled"/>
      <sheetName val="A-4"/>
      <sheetName val="N-1"/>
      <sheetName val="Q-1 "/>
      <sheetName val="T-1"/>
      <sheetName val="Trial Balance"/>
      <sheetName val="เงินกู้ธนชาติ"/>
      <sheetName val="เงินกู้ MGC"/>
      <sheetName val="Stock Aging"/>
      <sheetName val="Tot1298"/>
      <sheetName val="Cum_ies_99"/>
      <sheetName val="Cum_intr_99"/>
      <sheetName val="regrupare_cum_99"/>
      <sheetName val="Inflation"/>
      <sheetName val="Hyp - Expense"/>
      <sheetName val="Service Delivery"/>
      <sheetName val="K-1 Tax Attributes Cf "/>
      <sheetName val="房屋及建筑物"/>
      <sheetName val="通用设备"/>
      <sheetName val="专用设备"/>
      <sheetName val="运输设备"/>
      <sheetName val="其他"/>
      <sheetName val="#REF!"/>
      <sheetName val="종합일지"/>
      <sheetName val="폐토수익화 "/>
      <sheetName val="변동원가"/>
      <sheetName val="단가"/>
      <sheetName val="판매"/>
      <sheetName val="투자계획"/>
      <sheetName val="배부율"/>
      <sheetName val="규격손"/>
      <sheetName val="무형처분"/>
      <sheetName val="통제"/>
      <sheetName val="유형처분"/>
      <sheetName val="투자처분"/>
      <sheetName val="기초확정"/>
      <sheetName val="final TB(월)"/>
      <sheetName val="매출원"/>
      <sheetName val="STRAIGHT"/>
      <sheetName val="매입채무"/>
      <sheetName val="차입2"/>
      <sheetName val="nude TB"/>
      <sheetName val="BS계정"/>
      <sheetName val="영업외손익"/>
      <sheetName val="종합"/>
      <sheetName val="판관"/>
      <sheetName val="집계"/>
      <sheetName val="레손"/>
      <sheetName val="골손"/>
      <sheetName val="프리"/>
      <sheetName val="전산소모"/>
      <sheetName val="정문앞"/>
      <sheetName val="상각비"/>
      <sheetName val="성수원가"/>
      <sheetName val="운전1"/>
      <sheetName val="월물량"/>
      <sheetName val="자가매출"/>
      <sheetName val="도급"/>
      <sheetName val="03자가(월)"/>
      <sheetName val="원료"/>
      <sheetName val="총괄표(견적)"/>
      <sheetName val="As is Value"/>
      <sheetName val="재무상황"/>
      <sheetName val="On Going Value"/>
      <sheetName val="03자가RC(공장별)"/>
      <sheetName val="자갈매출"/>
      <sheetName val="모래매출"/>
      <sheetName val="임원보수세부"/>
      <sheetName val="임원보수2"/>
      <sheetName val="손익,차입금"/>
      <sheetName val="AutoMacro"/>
      <sheetName val="Deferred Add"/>
      <sheetName val="Returns Analysis"/>
      <sheetName val="FAB별"/>
      <sheetName val="MKT PO-2011"/>
      <sheetName val="ONOFF-BUD (ROC)"/>
      <sheetName val="TMSPF-Dump"/>
      <sheetName val="Proclarity"/>
      <sheetName val="PM2"/>
      <sheetName val="EEFC Account"/>
      <sheetName val="Variance"/>
      <sheetName val="CHENNAI - ANNX"/>
      <sheetName val="Allocation for Nov 04"/>
      <sheetName val="Sheet18"/>
      <sheetName val="Aviva Debit Note- Nov 04"/>
      <sheetName val="Aviva Debit Note- Dec 04"/>
      <sheetName val="Aviva Invoice- Dec 04"/>
      <sheetName val="Wo_Cl"/>
      <sheetName val="Interlock"/>
      <sheetName val="F'cast Pr Mth"/>
      <sheetName val="Hyp Dump"/>
      <sheetName val="Europe 2002-3 P&amp;L"/>
      <sheetName val="Monthly Rollforward"/>
      <sheetName val="B&amp;B"/>
      <sheetName val="William Gardner"/>
      <sheetName val="James Gardner"/>
      <sheetName val="Michael DiProspero"/>
      <sheetName val="Scott Lonkart"/>
      <sheetName val="David Gronik"/>
      <sheetName val="Ross Pollack"/>
      <sheetName val="Phillip Pollack"/>
      <sheetName val="Robert Levy"/>
      <sheetName val="Van Beusekom"/>
      <sheetName val="Mason Greene"/>
      <sheetName val="Unidyne"/>
      <sheetName val="Richard Schmitt"/>
      <sheetName val="David_Levy"/>
      <sheetName val="NLevy Trust"/>
      <sheetName val="Richard_Nucian"/>
      <sheetName val="Co 1"/>
      <sheetName val="Co 5"/>
      <sheetName val="Co 4"/>
      <sheetName val="Exec P&amp;L"/>
      <sheetName val="GFIN"/>
      <sheetName val="GBIA"/>
      <sheetName val="09-14-06"/>
      <sheetName val="Dept Exp SMIN"/>
      <sheetName val="3-31-06 Write OFf "/>
      <sheetName val="CB"/>
      <sheetName val="US - FINAL"/>
      <sheetName val="Summ"/>
      <sheetName val="Sheet13"/>
      <sheetName val="summsht"/>
      <sheetName val="CAP"/>
      <sheetName val="Details BS"/>
      <sheetName val="Details PL"/>
      <sheetName val="RM Consumption Schedule 11"/>
      <sheetName val="TB 01-05-03"/>
      <sheetName val="New Summary P&amp;L"/>
      <sheetName val="Order Pipeline Review Ver2"/>
      <sheetName val="Summary P&amp;L"/>
      <sheetName val="Order Pipeline Review"/>
      <sheetName val="Series_Description"/>
      <sheetName val="Economic_Series_Chart"/>
      <sheetName val="Series_Values"/>
      <sheetName val="FS_ing"/>
      <sheetName val="Extra_2"/>
      <sheetName val="TB__HSG"/>
      <sheetName val="Consolidating_BS-PL_2007"/>
      <sheetName val="SD_AJE"/>
      <sheetName val="DN_AJE"/>
      <sheetName val="SD_TB"/>
      <sheetName val="DN_TB"/>
      <sheetName val="TB_EXEC_-_Done"/>
      <sheetName val="P_&amp;L"/>
      <sheetName val="SEC_bridge"/>
      <sheetName val="EMC_format"/>
      <sheetName val="M_A_Private_Placements"/>
      <sheetName val="Period_Cost"/>
      <sheetName val="Orders_to_Revenue"/>
      <sheetName val="Competitors"/>
      <sheetName val="Trend"/>
      <sheetName val="Solar"/>
      <sheetName val="Summary Table 3"/>
      <sheetName val="sun"/>
      <sheetName val="Essbase Budget (3)"/>
      <sheetName val="Essbase Budget (2)"/>
      <sheetName val="2006"/>
      <sheetName val="2007"/>
      <sheetName val="추정99"/>
      <sheetName val="1st Q 2002"/>
      <sheetName val="1999"/>
      <sheetName val="Page A-7 "/>
      <sheetName val="S-7"/>
      <sheetName val="Actual month $"/>
      <sheetName val="fme idex"/>
      <sheetName val="fma idex"/>
      <sheetName val="fme fm"/>
      <sheetName val="Transaction Summary"/>
      <sheetName val="Sensitivity"/>
      <sheetName val="WPA_Assum"/>
      <sheetName val="TradeName"/>
      <sheetName val="RoyaltyAssets"/>
      <sheetName val="Inputs-Tables"/>
      <sheetName val="Transaction-Assum."/>
      <sheetName val="Prices"/>
      <sheetName val="应收帐款 AR "/>
      <sheetName val="EAT"/>
      <sheetName val="KRA"/>
      <sheetName val="Graph"/>
      <sheetName val="Macros"/>
      <sheetName val="basic working"/>
      <sheetName val="June analysis "/>
      <sheetName val="D&amp;O list IMl"/>
      <sheetName val="Act-PL"/>
      <sheetName val="Bud-HC"/>
      <sheetName val="H&amp;Q"/>
      <sheetName val="PNW"/>
      <sheetName val="TM - USA"/>
      <sheetName val="German Co.- Attrition study"/>
      <sheetName val="Comp IS"/>
      <sheetName val="RB AD"/>
      <sheetName val="NTM PE"/>
      <sheetName val="shunt"/>
      <sheetName val="ssiuh"/>
      <sheetName val="labns"/>
      <sheetName val="hssft"/>
      <sheetName val="hcman"/>
      <sheetName val="hclij"/>
      <sheetName val="hccor"/>
      <sheetName val="rcare"/>
      <sheetName val="ambmn"/>
      <sheetName val="krasn"/>
      <sheetName val="encor"/>
      <sheetName val="syoss"/>
      <sheetName val="sside"/>
      <sheetName val="plain"/>
      <sheetName val="GLENC1"/>
      <sheetName val="hcFRA1"/>
      <sheetName val="frkln1"/>
      <sheetName val="orzac1"/>
      <sheetName val="forest1"/>
      <sheetName val="cecrr1"/>
      <sheetName val="MAMMO1"/>
      <sheetName val="camra1"/>
      <sheetName val="camch1"/>
      <sheetName val="cacor1"/>
      <sheetName val="BIOSK1"/>
      <sheetName val="manha1"/>
      <sheetName val="hside1"/>
      <sheetName val="schne1"/>
      <sheetName val="calas1"/>
      <sheetName val="lijmc1"/>
      <sheetName val="History"/>
      <sheetName val="Inc"/>
      <sheetName val="Other"/>
      <sheetName val="CAPIQ"/>
      <sheetName val="CY Head"/>
      <sheetName val="IOPlan"/>
      <sheetName val="WIPROGE"/>
      <sheetName val="StdMarginRegQtr"/>
      <sheetName val="STATICV"/>
      <sheetName val="Inventory List (2)"/>
      <sheetName val="FGMS"/>
      <sheetName val="Wenger Summary"/>
      <sheetName val="GlobalSAndIByPole"/>
      <sheetName val="GL Summary"/>
      <sheetName val="MCOE Final Slow"/>
      <sheetName val="관세"/>
      <sheetName val="주주명부&lt;끝&gt;"/>
      <sheetName val="Modality Summary"/>
      <sheetName val=" BC SUMMARY 2003"/>
      <sheetName val="Productivity"/>
      <sheetName val="prdtyform"/>
      <sheetName val="Final HU TB Jun 2002"/>
      <sheetName val="2001 even"/>
      <sheetName val="0398exp"/>
      <sheetName val="CUSTOMERDETAILS"/>
      <sheetName val="condensed p&amp;l"/>
      <sheetName val="p&amp;l by month"/>
      <sheetName val="ref"/>
      <sheetName val="DSO"/>
      <sheetName val="cashflow"/>
      <sheetName val="£Summary"/>
      <sheetName val="LCGRAPH"/>
      <sheetName val="GM EPS Model"/>
      <sheetName val="pitch"/>
      <sheetName val="ACLSHL96"/>
      <sheetName val="Mix in Total"/>
      <sheetName val="Page 1"/>
      <sheetName val="calendar"/>
      <sheetName val="NSB_EST2"/>
      <sheetName val="PRC_EST2"/>
      <sheetName val="NSB_EST1"/>
      <sheetName val="PRC_EST1"/>
      <sheetName val="ACT_NSB_CY"/>
      <sheetName val="ACT_NSB_PY"/>
      <sheetName val="ACT_PRC_CY"/>
      <sheetName val="OP_NSB"/>
      <sheetName val="OP_PRICE"/>
      <sheetName val="Business Summary Reports"/>
      <sheetName val="Stock Chart"/>
      <sheetName val="S2_40m_by mth"/>
      <sheetName val="STORE"/>
      <sheetName val="CSH"/>
      <sheetName val="group-match  "/>
      <sheetName val="Reference"/>
      <sheetName val="1077"/>
      <sheetName val="OP"/>
      <sheetName val="TPM00"/>
      <sheetName val="Asia"/>
      <sheetName val="Canada"/>
      <sheetName val="CHS"/>
      <sheetName val="Lamer"/>
      <sheetName val="Coous"/>
      <sheetName val="TGSO"/>
      <sheetName val="ZT"/>
      <sheetName val="Asiasrcing"/>
      <sheetName val="TPRD"/>
      <sheetName val="TSM"/>
      <sheetName val="TTCH"/>
      <sheetName val="Working Capital"/>
      <sheetName val="ACT_NSB_PYOP"/>
      <sheetName val="ACT_MIX_CY"/>
      <sheetName val="Stepped Pmts"/>
      <sheetName val="OP PLAN"/>
      <sheetName val="Salary"/>
      <sheetName val="HEADCOUNT WORKSHEET"/>
      <sheetName val="Mat'l Pareto"/>
      <sheetName val="Measures"/>
      <sheetName val="MIP codes 2002"/>
      <sheetName val="MIP actuals 2002"/>
      <sheetName val="Managers Database"/>
      <sheetName val="Health Plans"/>
      <sheetName val="Plans"/>
      <sheetName val="NOV8-MCATS"/>
      <sheetName val="SUMbyGEMS"/>
      <sheetName val="Sales-CM"/>
      <sheetName val="3Q Ops"/>
      <sheetName val="3Q Orders"/>
      <sheetName val="4Q Orders"/>
      <sheetName val="4Q Ops"/>
      <sheetName val="2003 Ops"/>
      <sheetName val="2003 Orders"/>
      <sheetName val="TY CM Walk"/>
      <sheetName val="DR4"/>
      <sheetName val="CFOA-TCG 2008 OP"/>
      <sheetName val=" BC SUMMARY 2002"/>
      <sheetName val="25BYOB94"/>
      <sheetName val="P&amp;L Analysis"/>
      <sheetName val="print_macro"/>
      <sheetName val="bpts_2001"/>
      <sheetName val="DR95-Complement"/>
      <sheetName val="94 Rev"/>
      <sheetName val="Adm97"/>
      <sheetName val="Ind Mat"/>
      <sheetName val="1403"/>
      <sheetName val="Input Page"/>
      <sheetName val="prdty"/>
      <sheetName val="References"/>
      <sheetName val="TPM Tot"/>
      <sheetName val="inventory snapshot 20020313"/>
      <sheetName val="Total by Function QSplit"/>
      <sheetName val="On Hand"/>
      <sheetName val="Eur_sub2 "/>
      <sheetName val="3-13 Summary"/>
      <sheetName val="95 Rev"/>
      <sheetName val="FG Obsol"/>
      <sheetName val="chart 1"/>
      <sheetName val="??"/>
      <sheetName val="????&lt;?&gt;"/>
      <sheetName val="CA computation"/>
      <sheetName val="固定资产汇总B5"/>
      <sheetName val="建筑物5-1-1"/>
      <sheetName val="构筑物5-1-2"/>
      <sheetName val="管道沟槽5-1-3"/>
      <sheetName val="机器设备5-2-1"/>
      <sheetName val="车辆5-2-2"/>
      <sheetName val="电子设备5-2-3"/>
      <sheetName val="CEP register - ALL (2)"/>
      <sheetName val="Spend June 2008 (2)"/>
      <sheetName val="Estimate Trending"/>
      <sheetName val="Sales to CM Summary"/>
      <sheetName val="Estimate Database"/>
      <sheetName val="Database"/>
      <sheetName val="Version Verification"/>
      <sheetName val="Data Sheet Source Example"/>
      <sheetName val="Erlang and Infra"/>
      <sheetName val="GSM"/>
      <sheetName val="Network Summary"/>
      <sheetName val="Calc"/>
      <sheetName val="margin."/>
      <sheetName val="CONTANGO"/>
      <sheetName val="REFNCOMPARE"/>
      <sheetName val="Cons-Division"/>
      <sheetName val="CVK p&amp;L"/>
      <sheetName val="lot no 86"/>
      <sheetName val="Sales &amp;Sale Cost"/>
      <sheetName val="Stock Cal"/>
      <sheetName val="Lme-REV"/>
      <sheetName val="CU-P&amp;L-Work"/>
      <sheetName val="GROUPING"/>
      <sheetName val="rawmat break up"/>
      <sheetName val="cell rel"/>
      <sheetName val="Contract Details"/>
      <sheetName val="COST SHEET"/>
      <sheetName val="OTHER RM"/>
      <sheetName val="assumption"/>
      <sheetName val="BREAKUP"/>
      <sheetName val="Top Sheet"/>
      <sheetName val="Break up of RMcost"/>
      <sheetName val="March "/>
      <sheetName val="properties"/>
      <sheetName val="기안지"/>
      <sheetName val="FO-BO-ER"/>
      <sheetName val="차수"/>
      <sheetName val="사구"/>
      <sheetName val="BASF"/>
      <sheetName val="Tooling Cost (2)"/>
      <sheetName val="UDI'S"/>
      <sheetName val="ia12"/>
      <sheetName val="INPC"/>
      <sheetName val="RDO CONT"/>
      <sheetName val="A. FIJO"/>
      <sheetName val="ABX"/>
      <sheetName val="BB Info"/>
      <sheetName val="nethouse input (CURRENT PERIOD)"/>
      <sheetName val="Dealer names"/>
      <sheetName val="Расчет-выпуск"/>
      <sheetName val="Рез-т"/>
      <sheetName val="BB DATA"/>
      <sheetName val="bloomberg"/>
      <sheetName val="Hasbro"/>
      <sheetName val="FCB_ALL"/>
      <sheetName val="ER LavSal Vs Ant"/>
      <sheetName val="Tooling Assembly"/>
      <sheetName val="Carole_Worksheet_Table"/>
      <sheetName val="TOSH06ISR "/>
      <sheetName val="ajuste IVA"/>
      <sheetName val="IMPAC"/>
      <sheetName val="DEPFIST US2000"/>
      <sheetName val="Hoja1"/>
      <sheetName val="Inv Est Now"/>
      <sheetName val="MD UK"/>
      <sheetName val="qr_do3_30"/>
      <sheetName val="qr_do14_me"/>
      <sheetName val="1Q02_TIE-OUT"/>
      <sheetName val="Comments"/>
      <sheetName val="Download"/>
      <sheetName val="qr_dlc_me"/>
      <sheetName val="qr_dlc_nv"/>
      <sheetName val="qr_dlc_fpd"/>
      <sheetName val="qr_dlc_30"/>
      <sheetName val="qr_src_gratis_90"/>
      <sheetName val="qr_src_gratis_nv"/>
      <sheetName val="U71 180001004"/>
      <sheetName val="U71 181001004"/>
      <sheetName val="Wrk"/>
      <sheetName val="qr_do14_90"/>
      <sheetName val="3 Digit Account Grouping"/>
      <sheetName val="Balanza 323"/>
      <sheetName val="3 Dig CDR "/>
      <sheetName val="table grille"/>
      <sheetName val="CoverSheet"/>
      <sheetName val="Economic Inputs"/>
      <sheetName val="Cur Yr Data"/>
      <sheetName val="Prv Year Data"/>
      <sheetName val="qr_src_ekspres_30"/>
      <sheetName val="Front Page"/>
      <sheetName val="DYN PP"/>
      <sheetName val="200-Balance_CORR"/>
      <sheetName val="definitionen"/>
      <sheetName val="Severity"/>
      <sheetName val="Site 04 - Level 4"/>
      <sheetName val="src_miss_branches_nv"/>
      <sheetName val="qr_src_nv"/>
      <sheetName val="qr_src_spd"/>
      <sheetName val="qr_do7_me"/>
      <sheetName val="qr_do7_nv"/>
      <sheetName val="qr_do7_30"/>
      <sheetName val="qr_do7_90"/>
      <sheetName val="qr_do7_fpd"/>
      <sheetName val="qr_do14_nv"/>
      <sheetName val="qr_do14_fpd"/>
      <sheetName val="qr_src_me_GE"/>
      <sheetName val="qr_src_nv_GE"/>
      <sheetName val="qr_src30_GE"/>
      <sheetName val="qr_src90_GE"/>
      <sheetName val="qr_src_spd_GE"/>
      <sheetName val="Vol Detail"/>
      <sheetName val="Assessment Allocation"/>
      <sheetName val="Headcount Expense Allocation"/>
      <sheetName val="WIP Details"/>
      <sheetName val="qr_do3_90"/>
      <sheetName val="Source"/>
      <sheetName val="CA WIP"/>
      <sheetName val="YTD Big Y's"/>
      <sheetName val="Actual 03 Volume"/>
      <sheetName val="U71"/>
      <sheetName val="ＣＤＲ_Ｍ"/>
      <sheetName val="Cross Walk"/>
      <sheetName val="Subledger Description"/>
      <sheetName val="Sample"/>
      <sheetName val="Net Income"/>
      <sheetName val="Volume"/>
      <sheetName val="EP Vol New"/>
      <sheetName val="SP Vol New"/>
      <sheetName val="Assets"/>
      <sheetName val="Prepays"/>
      <sheetName val="Q2 Est"/>
      <sheetName val="EPSP Splitout"/>
      <sheetName val="Appendix"/>
      <sheetName val="Cover Page"/>
      <sheetName val="Asset Quality"/>
      <sheetName val="MTDVOLUME"/>
      <sheetName val="Lease Loan98"/>
      <sheetName val="opplanbackup"/>
      <sheetName val="98VOLUME"/>
      <sheetName val="leaseloan-ytd"/>
      <sheetName val="YTDVOLUME"/>
      <sheetName val="BACKUP"/>
      <sheetName val="PopCache"/>
      <sheetName val="Deal Name"/>
      <sheetName val="JE10310X"/>
      <sheetName val="status codes"/>
      <sheetName val="CASHBOOK"/>
      <sheetName val="6300804"/>
      <sheetName val="ATLAS 1-Budget"/>
      <sheetName val="bup c8s001 050001% mar03 (3)"/>
      <sheetName val="CFG&gt;500"/>
      <sheetName val="10-24 Bal Sheet"/>
      <sheetName val="Summary0300"/>
      <sheetName val="Borrowing Base"/>
      <sheetName val="May 4299"/>
      <sheetName val="SOOURCE"/>
      <sheetName val="PMSTABLE"/>
      <sheetName val="ENTREE JOURNAL"/>
      <sheetName val="buttons"/>
      <sheetName val="update_formulas"/>
      <sheetName val="var"/>
      <sheetName val="print_macros"/>
      <sheetName val="print_qtrs"/>
      <sheetName val="update_macros"/>
      <sheetName val="LIQUIDATION &amp; AMORTIZATION GAIN"/>
      <sheetName val="Calculation Questionnaire"/>
      <sheetName val="qr_do3_fpd"/>
      <sheetName val="qr_do14_30"/>
      <sheetName val="qr_do3_me"/>
      <sheetName val="qr_do3_nv"/>
      <sheetName val="ccySummary"/>
      <sheetName val="Waterfall"/>
      <sheetName val="CEF Funding LLC"/>
      <sheetName val="Recalculations-Capital-GAAP"/>
      <sheetName val="Recalculations-Oper-GAAP"/>
      <sheetName val="PROFIT"/>
      <sheetName val="VA89_CHG"/>
      <sheetName val="Comm Mtg"/>
      <sheetName val="Entry"/>
      <sheetName val="Review Minutes"/>
      <sheetName val="Feed sheet"/>
      <sheetName val="New business"/>
      <sheetName val="K-15"/>
      <sheetName val="K16"/>
      <sheetName val="U1-Turnover and COS"/>
      <sheetName val="U2.4"/>
      <sheetName val="U1.1 Analysis"/>
      <sheetName val="U1 Lead"/>
      <sheetName val="T2 Reserves Lead"/>
      <sheetName val="M7"/>
      <sheetName val="问题䀀߅"/>
      <sheetName val="问题က_x0000_"/>
      <sheetName val="问题ᾕ"/>
      <sheetName val="问题㠀茞"/>
      <sheetName val="问题ꠀ继"/>
      <sheetName val="问题耀⒚"/>
      <sheetName val="问题㩔"/>
      <sheetName val="Revenue Statement"/>
      <sheetName val="Customize Your Invoice"/>
      <sheetName val="Controles"/>
      <sheetName val="Assembled Workforce"/>
      <sheetName val="Profit _ Loss"/>
      <sheetName val="fixed assets"/>
      <sheetName val="Issues (3)"/>
      <sheetName val="F4 (2)"/>
      <sheetName val="Pendências (2)"/>
      <sheetName val="Issues (2)"/>
      <sheetName val="Pendências"/>
      <sheetName val="Issues"/>
      <sheetName val="3900"/>
      <sheetName val="Selic"/>
      <sheetName val="CS comp. nova"/>
      <sheetName val="GAST.I"/>
      <sheetName val="P_L"/>
      <sheetName val="Liab&amp;Equity"/>
      <sheetName val="Dropdown"/>
      <sheetName val="Accretion_dilution"/>
      <sheetName val="DADOS"/>
      <sheetName val="Capa_"/>
      <sheetName val="Ajustes_de_EBITDA"/>
      <sheetName val="Calculadora_ajuste_PJ,PLR_e_DSR"/>
      <sheetName val="Painel_de_controle"/>
      <sheetName val="Suporte_SPED"/>
      <sheetName val="Projeções_Receita_Bruta"/>
      <sheetName val="Faturamento_Clientes_(Interno)"/>
      <sheetName val="Dados_&gt;&gt;"/>
      <sheetName val="Balancete_1_Sem_19"/>
      <sheetName val="Capital_Structure_Summary"/>
      <sheetName val="Representação_comercial_x_IRRJ"/>
      <sheetName val="Pie_Chart"/>
      <sheetName val="Line_Graph"/>
      <sheetName val="DT_Man-hours_Chart"/>
      <sheetName val="CC table HE"/>
      <sheetName val="Tangible Assets S-HE"/>
      <sheetName val="Tangible Assets S-HZ"/>
      <sheetName val="V.Adq.He before MBO"/>
      <sheetName val="[Book1.xls]_My_Documents_Boo_53"/>
      <sheetName val="[Book1.xls]_My_Documents_Book_2"/>
      <sheetName val="[Book1.xls]_My_Documents_Book_6"/>
      <sheetName val="[Book1.xls]_My_Documents_Book_5"/>
      <sheetName val="[Book1.xls]_My_Documents_Book_3"/>
      <sheetName val="[Book1.xls]_My_Documents_Book_4"/>
      <sheetName val="[Book1.xls]_My_Documents_Boo_22"/>
      <sheetName val="[Book1.xls]_My_Documents_Boo_11"/>
      <sheetName val="[Book1.xls]_My_Documents_Book_7"/>
      <sheetName val="[Book1.xls]_My_Documents_Book_8"/>
      <sheetName val="[Book1.xls]_My_Documents_Book_9"/>
      <sheetName val="[Book1.xls]_My_Documents_Boo_10"/>
      <sheetName val="[Book1.xls]_My_Documents_Boo_15"/>
      <sheetName val="[Book1.xls]_My_Documents_Boo_12"/>
      <sheetName val="[Book1.xls]_My_Documents_Boo_13"/>
      <sheetName val="[Book1.xls]_My_Documents_Boo_14"/>
      <sheetName val="[Book1.xls]_My_Documents_Boo_18"/>
      <sheetName val="[Book1.xls]_My_Documents_Boo_16"/>
      <sheetName val="[Book1.xls]_My_Documents_Boo_17"/>
      <sheetName val="[Book1.xls]_My_Documents_Boo_19"/>
      <sheetName val="[Book1.xls]_My_Documents_Boo_20"/>
      <sheetName val="[Book1.xls]_My_Documents_Boo_21"/>
      <sheetName val="[Book1.xls]_My_Documents_Boo_23"/>
      <sheetName val="[Book1.xls]_My_Documents_Boo_24"/>
      <sheetName val="[Book1.xls]_My_Documents_Boo_30"/>
      <sheetName val="[Book1.xls]_My_Documents_Boo_29"/>
      <sheetName val="[Book1.xls]_My_Documents_Boo_26"/>
      <sheetName val="[Book1.xls]_My_Documents_Boo_25"/>
      <sheetName val="[Book1.xls]_My_Documents_Boo_27"/>
      <sheetName val="[Book1.xls]_My_Documents_Boo_28"/>
      <sheetName val="[Book1.xls]_My_Documents_Boo_31"/>
      <sheetName val="[Book1.xls]_My_Documents_Boo_32"/>
      <sheetName val="[Book1.xls]_My_Documents_Boo_33"/>
      <sheetName val="[Book1.xls]_My_Documents_Boo_35"/>
      <sheetName val="[Book1.xls]_My_Documents_Boo_34"/>
      <sheetName val="[Book1.xls]_My_Documents_Boo_52"/>
      <sheetName val="[Book1.xls]_My_Documents_Boo_37"/>
      <sheetName val="[Book1.xls]_My_Documents_Boo_36"/>
      <sheetName val="[Book1.xls]_My_Documents_Boo_51"/>
      <sheetName val="[Book1.xls]_My_Documents_Boo_46"/>
      <sheetName val="[Book1.xls]_My_Documents_Boo_40"/>
      <sheetName val="[Book1.xls]_My_Documents_Boo_38"/>
      <sheetName val="[Book1.xls]_My_Documents_Boo_39"/>
      <sheetName val="[Book1.xls]_My_Documents_Boo_41"/>
      <sheetName val="[Book1.xls]_My_Documents_Boo_42"/>
      <sheetName val="[Book1.xls]_My_Documents_Boo_43"/>
      <sheetName val="[Book1.xls]_My_Documents_Boo_44"/>
      <sheetName val="[Book1.xls]_My_Documents_Boo_45"/>
      <sheetName val="[Book1.xls]_My_Documents_Boo_48"/>
      <sheetName val="[Book1.xls]_My_Documents_Boo_47"/>
      <sheetName val="[Book1.xls]_My_Documents_Boo_49"/>
      <sheetName val="[Book1.xls]_My_Documents_Boo_50"/>
      <sheetName val="[Book1.xls]_My_Documents_Boo_55"/>
      <sheetName val="[Book1.xls]_My_Documents_Boo_54"/>
      <sheetName val="[Book1.xls]_My_Documents_Boo_58"/>
      <sheetName val="[Book1.xls]_My_Documents_Boo_56"/>
      <sheetName val="[Book1.xls]_My_Documents_Boo_57"/>
      <sheetName val="[Book1.xls]_My_Documents_Boo_59"/>
      <sheetName val="[Book1.xls]_My_Documents_Boo_60"/>
      <sheetName val="[Book1.xls]_My_Documents_Boo_61"/>
      <sheetName val="[Book1.xls]_My_Documents_Boo_63"/>
      <sheetName val="[Book1.xls]_My_Documents_Boo_62"/>
      <sheetName val="[Book1.xls]_My_Documents_Boo_64"/>
      <sheetName val="[Book1.xls]_My_Documents_Boo_65"/>
      <sheetName val="[Book1.xls]_My_Documents_Boo_66"/>
      <sheetName val="[Book1.xls]_My_Documents_Boo_69"/>
      <sheetName val="[Book1.xls]_My_Documents_Boo_67"/>
      <sheetName val="[Book1.xls]_My_Documents_Boo_68"/>
      <sheetName val="[Book1.xls]_My_Documents_Boo_70"/>
      <sheetName val="[Book1.xls]_My_Documents_Boo_71"/>
      <sheetName val="[Book1.xls]_My_Documents_Boo_72"/>
      <sheetName val="S America"/>
      <sheetName val="[Book1.xls]_My_Documents_Boo_77"/>
      <sheetName val="[Book1.xls]_My_Documents_Boo_73"/>
      <sheetName val="[Book1.xls]_My_Documents_Boo_75"/>
      <sheetName val="[Book1.xls]_My_Documents_Boo_74"/>
      <sheetName val="[Book1.xls]_My_Documents_Boo_76"/>
      <sheetName val="[Book1.xls]_My_Documents_Boo_78"/>
      <sheetName val="[Book1.xls]_My_Documents_Boo_79"/>
      <sheetName val="[Book1.xls]_My_Documents_Boo_80"/>
      <sheetName val="[Book1.xls]_My_Documents_Boo_81"/>
      <sheetName val="[Book1.xls]_My_Documents_Boo_82"/>
      <sheetName val="[Book1.xls]_My_Documents_Boo_89"/>
      <sheetName val="[Book1.xls]_My_Documents_Boo_83"/>
      <sheetName val="[Book1.xls]_My_Documents_Boo_86"/>
      <sheetName val="[Book1.xls]_My_Documents_Boo_84"/>
      <sheetName val="[Book1.xls]_My_Documents_Boo_85"/>
      <sheetName val="[Book1.xls]_My_Documents_Boo_87"/>
      <sheetName val="[Book1.xls]_My_Documents_Boo_88"/>
      <sheetName val="[Book1.xls]_My_Documents_Boo_90"/>
      <sheetName val="[Book1.xls]_My_Documents_Boo_95"/>
      <sheetName val="[Book1.xls]_My_Documents_Boo_94"/>
      <sheetName val="[Book1.xls]_My_Documents_Boo_91"/>
      <sheetName val="[Book1.xls]_My_Documents_Boo_92"/>
      <sheetName val="[Book1.xls]_My_Documents_Boo_93"/>
      <sheetName val="lead"/>
      <sheetName val="links"/>
      <sheetName val="Balanço+DRE"/>
      <sheetName val="xref"/>
      <sheetName val="[Book1.xls]_My_Documents_Bo_102"/>
      <sheetName val="[Book1.xls]_My_Documents_Boo_96"/>
      <sheetName val="[Book1.xls]_My_Documents_Boo_97"/>
      <sheetName val="[Book1.xls]_My_Documents_Boo_99"/>
      <sheetName val="[Book1.xls]_My_Documents_Boo_98"/>
      <sheetName val="[Book1.xls]_My_Documents_Bo_100"/>
      <sheetName val="[Book1.xls]_My_Documents_Bo_101"/>
      <sheetName val="[Book1.xls]_My_Documents_Bo_103"/>
      <sheetName val="[Book1.xls]_My_Documents_Bo_174"/>
      <sheetName val="[Book1.xls]_My_Documents_Bo_104"/>
      <sheetName val="[Book1.xls]_My_Documents_Bo_105"/>
      <sheetName val="[Book1.xls]_My_Documents_Bo_106"/>
      <sheetName val="[Book1.xls]_My_Documents_Bo_107"/>
      <sheetName val="[Book1.xls]_My_Documents_Bo_110"/>
      <sheetName val="[Book1.xls]_My_Documents_Bo_108"/>
      <sheetName val="[Book1.xls]_My_Documents_Bo_109"/>
      <sheetName val="[Book1.xls]_My_Documents_Bo_111"/>
      <sheetName val="[Book1.xls]_My_Documents_Bo_117"/>
      <sheetName val="[Book1.xls]_My_Documents_Bo_114"/>
      <sheetName val="[Book1.xls]_My_Documents_Bo_113"/>
      <sheetName val="[Book1.xls]_My_Documents_Bo_112"/>
      <sheetName val="[Book1.xls]_My_Documents_Bo_115"/>
      <sheetName val="[Book1.xls]_My_Documents_Bo_116"/>
      <sheetName val="[Book1.xls]_My_Documents_Bo_118"/>
      <sheetName val="[Book1.xls]_My_Documents_Bo_119"/>
      <sheetName val="[Book1.xls]_My_Documents_Bo_120"/>
      <sheetName val="[Book1.xls]_My_Documents_Bo_122"/>
      <sheetName val="[Book1.xls]_My_Documents_Bo_121"/>
      <sheetName val="[Book1.xls]_My_Documents_Bo_125"/>
      <sheetName val="[Book1.xls]_My_Documents_Bo_123"/>
      <sheetName val="[Book1.xls]_My_Documents_Bo_124"/>
      <sheetName val="[Book1.xls]_My_Documents_Bo_135"/>
      <sheetName val="[Book1.xls]_My_Documents_Bo_133"/>
      <sheetName val="[Book1.xls]_My_Documents_Bo_126"/>
      <sheetName val="[Book1.xls]_My_Documents_Bo_129"/>
      <sheetName val="[Book1.xls]_My_Documents_Bo_127"/>
      <sheetName val="[Book1.xls]_My_Documents_Bo_128"/>
      <sheetName val="[Book1.xls]_My_Documents_Bo_132"/>
      <sheetName val="[Book1.xls]_My_Documents_Bo_130"/>
      <sheetName val="[Book1.xls]_My_Documents_Bo_131"/>
      <sheetName val="[Book1.xls]_My_Documents_Bo_134"/>
      <sheetName val="[Book1.xls]_My_Documents_Bo_136"/>
      <sheetName val="[Book1.xls]_My_Documents_Bo_137"/>
      <sheetName val="[Book1.xls]_My_Documents_Bo_142"/>
      <sheetName val="[Book1.xls]_My_Documents_Bo_140"/>
      <sheetName val="[Book1.xls]_My_Documents_Bo_138"/>
      <sheetName val="[Book1.xls]_My_Documents_Bo_139"/>
      <sheetName val="[Book1.xls]_My_Documents_Bo_141"/>
      <sheetName val="[Book1.xls]_My_Documents_Bo_143"/>
      <sheetName val="[Book1.xls]_My_Documents_Bo_145"/>
      <sheetName val="[Book1.xls]_My_Documents_Bo_144"/>
      <sheetName val="[Book1.xls]_My_Documents_Bo_146"/>
      <sheetName val="[Book1.xls]_My_Documents_Bo_147"/>
      <sheetName val="[Book1.xls]_My_Documents_Bo_148"/>
      <sheetName val="[Book1.xls]_My_Documents_Bo_162"/>
      <sheetName val="[Book1.xls]_My_Documents_Bo_161"/>
      <sheetName val="[Book1.xls]_My_Documents_Bo_149"/>
      <sheetName val="[Book1.xls]_My_Documents_Bo_152"/>
      <sheetName val="[Book1.xls]_My_Documents_Bo_151"/>
      <sheetName val="[Book1.xls]_My_Documents_Bo_150"/>
      <sheetName val="[Book1.xls]_My_Documents_Bo_153"/>
      <sheetName val="[Book1.xls]_My_Documents_Bo_155"/>
      <sheetName val="[Book1.xls]_My_Documents_Bo_154"/>
      <sheetName val="[Book1.xls]_My_Documents_Bo_156"/>
      <sheetName val="[Book1.xls]_My_Documents_Bo_157"/>
      <sheetName val="[Book1.xls]_My_Documents_Bo_158"/>
      <sheetName val="[Book1.xls]_My_Documents_Bo_160"/>
      <sheetName val="[Book1.xls]_My_Documents_Bo_159"/>
      <sheetName val="[Book1.xls]_My_Documents_Bo_163"/>
      <sheetName val="[Book1.xls]_My_Documents_Bo_164"/>
      <sheetName val="[Book1.xls]_My_Documents_Bo_165"/>
      <sheetName val="[Book1.xls]_My_Documents_Bo_166"/>
      <sheetName val="[Book1.xls]_My_Documents_Bo_167"/>
      <sheetName val="[Book1.xls]_My_Documents_Bo_168"/>
      <sheetName val="[Book1.xls]_My_Documents_Bo_169"/>
      <sheetName val="[Book1.xls]_My_Documents_Bo_170"/>
      <sheetName val="[Book1.xls]_My_Documents_Bo_171"/>
      <sheetName val="[Book1.xls]_My_Documents_Bo_172"/>
      <sheetName val="[Book1.xls]_My_Documents_Bo_173"/>
      <sheetName val="[Book1.xls]_My_Documents_Bo_175"/>
      <sheetName val="[Book1.xls]_My_Documents_Bo_176"/>
      <sheetName val="[Book1.xls]_My_Documents_Bo_177"/>
      <sheetName val="CON"/>
      <sheetName val="BHANDUP"/>
      <sheetName val="PLAN_FEB97"/>
      <sheetName val="Bridges"/>
      <sheetName val="Bridges (Abst)"/>
      <sheetName val="Overpass"/>
      <sheetName val="Slab Culvert"/>
      <sheetName val="Underpass"/>
      <sheetName val="Abstract"/>
      <sheetName val="Pune-Solapur"/>
      <sheetName val="ICICI"/>
      <sheetName val="HDFC"/>
      <sheetName val="5 - CITICORP"/>
      <sheetName val="Av.G Level"/>
      <sheetName val="1-OBJ98 "/>
      <sheetName val="VISION 2000"/>
      <sheetName val="CARE(Q1)"/>
      <sheetName val="Operating Expenses HRY"/>
      <sheetName val="Sales1 HRY"/>
      <sheetName val="Operating Expenses"/>
      <sheetName val="Sales1"/>
      <sheetName val="_x0000__x001c__x0000_prashant.gajbhiye@ai"/>
      <sheetName val="nt ColorChartsWorkbook_VBA_PROJ"/>
      <sheetName val="ヰ`_x0000_᠑┡㜦ስ᜗┥ᜓ℔☦☦☦☦☦ᔕ┥⌥ⵃ✪┯〢ᐯ⤙䈠㈱㌨〉ㄥ䐬"/>
      <sheetName val="Sub Base Regionwise Sorting"/>
      <sheetName val="M51-09"/>
      <sheetName val="_x0000_豈_x0000__x0001__x0001_m_x0000_豰_x0000__x0001__x0001_m_x0000_貘_x0000__x0001__x0001_e_x0000_賀_x0000__x0001__x0001_p_x0000_賨_x0000__x0001__x0001_s_x0000_"/>
      <sheetName val="_x0000__x0004_"/>
      <sheetName val="ヰ`_x0000_j푨j함j헰j훰j흸j_xd878_j_xd900_j_xdb08_j_xdb90_j_xdc90_j_xdd18_j_xde68_j_xdfb8_j"/>
      <sheetName val="ヰ`_x0000_k佈k倠k储k冨k到k匰k厸k唈k嘈k嚐k垐k堘k夘k妠"/>
      <sheetName val="_x0000_p禠k稨k窰k笸k節k籈k糐k絘k締k繨k済k源k漘k澠k瀨"/>
      <sheetName val="ヰ`_x0000_k餸k騸k髀k鯀k鱈k鵈k鷐k鿘kꁠkꅠkꇨkꌸkꒈkꗘ"/>
      <sheetName val="ヰ`_x0000_lᐘlᓰlᕸlᙸlᜀl᠀lᢈl᧘l᫘l᭠lᱠl᳨lᷨlṰ"/>
      <sheetName val="_x0000_m㹰l㻸l㾀l䀈l䂐l䄘l䆠l䈨l䊰l䌸l㋘l㍠l㏨l㑰l㓸"/>
      <sheetName val="ヰ`_x0000_l앸l외l윀l저l좈l즈l쨐l쯰l챸l쵸l츀l콐l킠l퇰"/>
      <sheetName val="ヰ`_x0000_m䀰m䄈m䆐m䊐m䌘m䐘m䒠m䗰m䛰m䝸m䡸m䤀m䨀m䪈"/>
      <sheetName val="_x0000_o檈m欐m殘m氠m沨m洰m涸m湀m滈m潐m廰m彸m怀m悈m愐"/>
      <sheetName val="_x0000__x0015__x0000_harinath.m@airtel.in"/>
      <sheetName val="AP Accrual"/>
      <sheetName val="Computation 04-05"/>
      <sheetName val="Wavelength selection"/>
      <sheetName val="Depreciation"/>
      <sheetName val="Anil IT_2013-14"/>
      <sheetName val="Production Plan1"/>
      <sheetName val="CAUDIT"/>
      <sheetName val="협조전"/>
      <sheetName val="Value Analysis - Sheet 1"/>
      <sheetName val="카케라1"/>
      <sheetName val="카메라4"/>
      <sheetName val="원단위"/>
      <sheetName val="RD제품개발투자비(매가)"/>
      <sheetName val="표2"/>
      <sheetName val="so-021"/>
      <sheetName val="major"/>
      <sheetName val="기안"/>
      <sheetName val="신규DEP"/>
      <sheetName val="95계획"/>
      <sheetName val="BUS제원1"/>
      <sheetName val="GRACE"/>
      <sheetName val="대외공문"/>
      <sheetName val="기안(2)"/>
      <sheetName val="예산근거"/>
      <sheetName val="경쟁실분"/>
      <sheetName val="그패프"/>
      <sheetName val="현금경비중역"/>
      <sheetName val="MAST S"/>
      <sheetName val="96수출"/>
      <sheetName val="인도원가"/>
      <sheetName val="전체현황"/>
      <sheetName val="견적LIST"/>
      <sheetName val="투자계획서"/>
      <sheetName val="표지"/>
      <sheetName val="END리스트"/>
      <sheetName val="부특1(ABS)"/>
      <sheetName val="부특1(TCS)"/>
      <sheetName val="부특2"/>
      <sheetName val="신기술"/>
      <sheetName val="기존차비교"/>
      <sheetName val="기존차문제"/>
      <sheetName val="도면문제"/>
      <sheetName val="시작차문제"/>
      <sheetName val="전체일정1"/>
      <sheetName val="전체일정2"/>
      <sheetName val="금형개발 "/>
      <sheetName val="검사구개발"/>
      <sheetName val="지그개발"/>
      <sheetName val="설비개발"/>
      <sheetName val="신뢰성(HU)"/>
      <sheetName val="신뢰성(SEN)"/>
      <sheetName val="외주개발"/>
      <sheetName val="납품용기개발"/>
      <sheetName val="CH'K P(A)"/>
      <sheetName val="CH'K P(B)"/>
      <sheetName val="FMEA W_S(HU)"/>
      <sheetName val="FMEA W_S(S_W)"/>
      <sheetName val="참조(구매품질조직도)"/>
      <sheetName val="참조(업체별담당자)"/>
      <sheetName val=".mdb,*.htm,*.html,*.pub);웹 페이지("/>
      <sheetName val="ccar"/>
      <sheetName val="목차"/>
      <sheetName val="1-1)개발추진범위"/>
      <sheetName val="1-2)개발일정"/>
      <sheetName val="S_MBR_UPR"/>
      <sheetName val="S_MBR_LWR"/>
      <sheetName val="품목리스트"/>
      <sheetName val="회사조직도"/>
      <sheetName val="품질목표"/>
      <sheetName val="KPC항목"/>
      <sheetName val="CFT조직도"/>
      <sheetName val="부품특성1"/>
      <sheetName val="부품특성2 "/>
      <sheetName val="과거차문제점검토및반영계획"/>
      <sheetName val="전체일정"/>
      <sheetName val="부품SOURCE"/>
      <sheetName val="금형"/>
      <sheetName val="검사구"/>
      <sheetName val="지그"/>
      <sheetName val="설비"/>
      <sheetName val="납품용기"/>
      <sheetName val="신뢰성(H&amp;E)"/>
      <sheetName val="시작품관리계획서"/>
      <sheetName val="설계구조검토"/>
      <sheetName val="시작문제반영"/>
      <sheetName val="5_1_설비투자변경이력"/>
      <sheetName val="5_2_설비투자LIST_금액조정"/>
      <sheetName val="6_부대설비LIST"/>
      <sheetName val="02자동화합리화"/>
      <sheetName val="첨부_가공계획011120"/>
      <sheetName val="SPARE"/>
      <sheetName val="_x0005__x0003__x0004_b"/>
      <sheetName val="VXXX"/>
      <sheetName val="SPARE PART(기계부)"/>
      <sheetName val="SPARE PART(전기부)"/>
      <sheetName val="소모 공구"/>
      <sheetName val="소모품"/>
      <sheetName val="부자재"/>
      <sheetName val="기타(볼트,니쁠,프로파일,아크릴)"/>
      <sheetName val="우일 FA(납땜),아이제 코리아(마킹),반도상사(도장)"/>
      <sheetName val="10.21이후 (최종본)"/>
      <sheetName val="List(Item별) (10_21회의록 근거)"/>
      <sheetName val="10.21이후"/>
      <sheetName val="10.20까지"/>
      <sheetName val="228"/>
      <sheetName val="25.32.34"/>
      <sheetName val="List(Item별) (하나모듈)"/>
      <sheetName val="List(Item별)"/>
      <sheetName val="List(UPG별)"/>
      <sheetName val="EO-List"/>
      <sheetName val="사장"/>
      <sheetName val="사원"/>
      <sheetName val="기존젨비교"/>
      <sheetName val="_x0000_䅀㿠_x0000__x0000__x0000__x0000__x0001__x0000__x0000__x0000__x0000__x0000__x0001_t_x0016__x0000_䅀㿰_x0000__x0000_"/>
      <sheetName val="戀椀最㔀"/>
      <sheetName val="Sheet1_x0000__x0000__x0000__x0004__x0000__x0000__x0000__x0000__x0000__x0000_ ǅ_x0000__x0000__x0000__x0000__x0000__x0000__x0000__x0000__x0000__x0000__x0000_"/>
      <sheetName val="_x0000__x0001__x0000__x0001__x0000__x0003__x0000__x0001__x0000_Ô_x0000__x0001__x0000__x0000__x0000_,_x0000_¦_x0000_¦_x0000__x0000__x0000__x0000__x0000__x0000__x0000__x0000__x0000__x0000__x0000_"/>
      <sheetName val="_x001e_.&gt;N^n~®¾ÎÞî"/>
      <sheetName val="bleĤģ_x0000__x0000__x0000__x0000__x0000__x0000_서식을 Ĩĥ_x0000__x0000__x0000__x0000_ħĦ_x0000__x0000__x0000__x0000__x0000__x0000_률_x0000_"/>
      <sheetName val="전산품의"/>
      <sheetName val="¿ÜÁÖÇöÈ².wq1"/>
      <sheetName val="LEASE4"/>
      <sheetName val="Sheet1_x0000_ˆŒ_x0004__x0000_ ǅ_x0001__x0000_ˆ&lt;BOOK1.XLS]Shee"/>
      <sheetName val="_x001e_.&gt;N^n~Žž®¾ÎÞî"/>
      <sheetName val="bleĤģ서식을 ĨĥħĦ_x0000_률_x0000_며_x0000_을 변경īĪ용_x0000_ĭĬ 끌어"/>
      <sheetName val="ㅊ.ㅔㅁㅇ"/>
      <sheetName val="품의양식"/>
      <sheetName val="bleĤģ"/>
      <sheetName val="Sheet1_x0000_ˆŒ_x0000__x0004__x0000_ ǅ"/>
      <sheetName val="_x0001__x0000__x0001__x0000__x0003__x0000__x0001__x0000_Ô_x0001__x0000_,_x0000_¦¦"/>
      <sheetName val="bleĤģ서식을 ĨĥħĦ"/>
      <sheetName val="CD-실적"/>
      <sheetName val="Sheet1_x0000__x0000__x0004__x0000_ ǅ_x0000__x0001__x0000_&lt;BOOK1.XLS]Sh"/>
      <sheetName val="bleĤģ_x0000_서식을 Ĩĥ_x0000_ħĦ_x0000_률_x0000_며_x0000_을 변경īĪ_x0000_용_x0000_ĭĬ"/>
      <sheetName val="FR HR(A-LEA)"/>
      <sheetName val="FR HR(VINYL)"/>
      <sheetName val="PROTECTOR단가"/>
      <sheetName val="MOTO"/>
      <sheetName val="NBQA"/>
      <sheetName val="UPH"/>
      <sheetName val="̃_x0000_"/>
      <sheetName val="___"/>
      <sheetName val="__仛"/>
      <sheetName val="__★"/>
      <sheetName val="2.____"/>
      <sheetName val=".mdb,_.htm,_.html,_.pub);웹 페이지("/>
      <sheetName val="_x0001_"/>
      <sheetName val="환율기준"/>
      <sheetName val="dd mmmm yyyy_x0000__x0000__x0000_赶_x0000__x0003__x0016_[$-0409]hh:m"/>
      <sheetName val="?䅀㿠????_x0001_?????_x0001_t_x0016_?䅀㿰??"/>
      <sheetName val="Sheet1???_x0004_?????? ǅ???????????"/>
      <sheetName val="?_x0001_?_x0001_?_x0003_?_x0001_?Ô?_x0001_???,?¦?¦???????????"/>
      <sheetName val="bleĤģ??????서식을 Ĩĥ????ħĦ??????률?"/>
      <sheetName val="Sheet1?ˆŒ_x0004_? ǅ_x0001_?ˆ&lt;BOOK1.XLS]Shee"/>
      <sheetName val="bleĤģ서식을 ĨĥħĦ?률?며?을 변경īĪ용?ĭĬ 끌어"/>
      <sheetName val="䅀㿠_x0001_?_x0001_t_x0016_?䅀㿰"/>
      <sheetName val="_x0001_?_x0001_?_x0003_?_x0001_?Ô_x0001_?,?¦¦_x0002_?p?4"/>
      <sheetName val="Sheet1?ˆŒ?_x0004_? ǅ"/>
      <sheetName val="_x0001_?_x0001_?_x0003_?_x0001_?Ô_x0001_?,?¦¦"/>
      <sheetName val="bleĤģ서식을 ĨĥħĦ?률?"/>
      <sheetName val="__"/>
      <sheetName val="dd mmmm yyyy"/>
      <sheetName val="d_m_yy"/>
      <sheetName val="_䅀㿠_____x0001_______x0001_t_x0016__䅀㿰__"/>
      <sheetName val="Sheet1____x0004_______ ǅ___________"/>
      <sheetName val="__x0001___x0001___x0003___x0001__Ô__x0001____,_¦_¦___________"/>
      <sheetName val="bleĤģ______서식을 Ĩĥ____ħĦ______률_"/>
      <sheetName val="Sheet1_ˆŒ_x0004__ ǅ_x0001__ˆ&lt;BOOK1.XLS_Shee"/>
      <sheetName val="bleĤģ서식을 ĨĥħĦ_률_며_을 변경īĪ용_ĭĬ 끌어"/>
      <sheetName val="䅀㿠_x0001___x0001_t_x0016__䅀㿰"/>
      <sheetName val="_x0001___x0001___x0003___x0001__Ô_x0001__,_¦¦_x0002__p_4"/>
      <sheetName val="Sheet1_ˆŒ__x0004__ ǅ"/>
      <sheetName val="_x0001___x0001___x0003___x0001__Ô_x0001__,_¦¦"/>
      <sheetName val="bleĤģ서식을 ĨĥħĦ_률_"/>
      <sheetName val="OP20"/>
      <sheetName val="S2???"/>
      <sheetName val="Wht cur"/>
      <sheetName val="10-1 Media"/>
      <sheetName val="10-cut"/>
      <sheetName val="MA"/>
      <sheetName val="[Book1.xls]_My_Documents_Bo_178"/>
      <sheetName val="[Book1.xls]_My_Documents_Bo_246"/>
      <sheetName val="[Book1.xls]_My_Documents_Bo_194"/>
      <sheetName val="[Book1.xls]_My_Documents_Bo_180"/>
      <sheetName val="[Book1.xls]_My_Documents_Bo_179"/>
      <sheetName val="[Book1.xls]_My_Documents_Bo_188"/>
      <sheetName val="[Book1.xls]_My_Documents_Bo_185"/>
      <sheetName val="[Book1.xls]_My_Documents_Bo_181"/>
      <sheetName val="[Book1.xls]_My_Documents_Bo_182"/>
      <sheetName val="[Book1.xls]_My_Documents_Bo_183"/>
      <sheetName val="[Book1.xls]_My_Documents_Bo_184"/>
      <sheetName val="[Book1.xls]_My_Documents_Bo_186"/>
      <sheetName val="[Book1.xls]_My_Documents_Bo_187"/>
      <sheetName val="[Book1.xls]_My_Documents_Bo_189"/>
      <sheetName val="[Book1.xls]_My_Documents_Bo_190"/>
      <sheetName val="[Book1.xls]_My_Documents_Bo_191"/>
      <sheetName val="[Book1.xls]_My_Documents_Bo_193"/>
      <sheetName val="[Book1.xls]_My_Documents_Bo_192"/>
      <sheetName val="[Book1.xls]_My_Documents_Bo_195"/>
      <sheetName val="[Book1.xls]_My_Documents_Bo_196"/>
      <sheetName val="[Book1.xls]_My_Documents_Bo_223"/>
      <sheetName val="[Book1.xls]_My_Documents_Bo_214"/>
      <sheetName val="[Book1.xls]_My_Documents_Bo_205"/>
      <sheetName val="[Book1.xls]_My_Documents_Bo_202"/>
      <sheetName val="[Book1.xls]_My_Documents_Bo_197"/>
      <sheetName val="[Book1.xls]_My_Documents_Bo_199"/>
      <sheetName val="[Book1.xls]_My_Documents_Bo_198"/>
      <sheetName val="[Book1.xls]_My_Documents_Bo_200"/>
      <sheetName val="[Book1.xls]_My_Documents_Bo_201"/>
      <sheetName val="[Book1.xls]_My_Documents_Bo_203"/>
      <sheetName val="Criteria"/>
      <sheetName val="[Book1.xls]_My_Documents_Bo_204"/>
      <sheetName val="[Book1.xls]_My_Documents_Bo_206"/>
      <sheetName val="[Book1.xls]_My_Documents_Bo_209"/>
      <sheetName val="[Book1.xls]_My_Documents_Bo_207"/>
      <sheetName val="[Book1.xls]_My_Documents_Bo_208"/>
      <sheetName val="[Book1.xls]_My_Documents_Bo_211"/>
      <sheetName val="[Book1.xls]_My_Documents_Bo_210"/>
      <sheetName val="[Book1.xls]_My_Documents_Bo_212"/>
      <sheetName val="[Book1.xls]_My_Documents_Bo_213"/>
      <sheetName val="[Book1.xls]_My_Documents_Bo_215"/>
      <sheetName val="[Book1.xls]_My_Documents_Bo_216"/>
      <sheetName val="[Book1.xls]_My_Documents_Bo_217"/>
      <sheetName val="[Book1.xls]_My_Documents_Bo_218"/>
      <sheetName val="[Book1.xls]_My_Documents_Bo_220"/>
      <sheetName val="[Book1.xls]_My_Documents_Bo_219"/>
      <sheetName val="[Book1.xls]_My_Documents_Bo_221"/>
      <sheetName val="[Book1.xls]_My_Documents_Bo_222"/>
      <sheetName val="[Book1.xls]_My_Documents_Bo_227"/>
      <sheetName val="[Book1.xls]_My_Documents_Bo_224"/>
      <sheetName val="[Book1.xls]_My_Documents_Bo_225"/>
      <sheetName val="[Book1.xls]_My_Documents_Bo_226"/>
      <sheetName val="[Book1.xls]_My_Documents_Bo_229"/>
      <sheetName val="[Book1.xls]_My_Documents_Bo_228"/>
      <sheetName val="[Book1.xls]_My_Documents_Bo_232"/>
      <sheetName val="[Book1.xls]_My_Documents_Bo_230"/>
      <sheetName val="[Book1.xls]_My_Documents_Bo_231"/>
      <sheetName val="[Book1.xls]_My_Documents_Bo_233"/>
      <sheetName val="[Book1.xls]_My_Documents_Bo_234"/>
      <sheetName val="[Book1.xls]_My_Documents_Bo_238"/>
      <sheetName val="[Book1.xls]_My_Documents_Bo_235"/>
      <sheetName val="[Book1.xls]_My_Documents_Bo_236"/>
      <sheetName val="[Book1.xls]_My_Documents_Bo_237"/>
      <sheetName val="[Book1.xls]_My_Documents_Bo_239"/>
      <sheetName val="[Book1.xls]_My_Documents_Bo_240"/>
      <sheetName val="[Book1.xls]_My_Documents_Bo_242"/>
      <sheetName val="[Book1.xls]_My_Documents_Bo_241"/>
      <sheetName val="[Book1.xls]_My_Documents_Bo_244"/>
      <sheetName val="[Book1.xls]_My_Documents_Bo_243"/>
      <sheetName val="[Book1.xls]_My_Documents_Bo_245"/>
      <sheetName val="[Book1.xls]_My_Documents_Bo_248"/>
      <sheetName val="[Book1.xls]_My_Documents_Bo_247"/>
      <sheetName val="[Book1.xls]_My_Documents_Bo_250"/>
      <sheetName val="[Book1.xls]_My_Documents_Bo_249"/>
      <sheetName val="[Book1.xls]_My_Documents_Bo_252"/>
      <sheetName val="[Book1.xls]_My_Documents_Bo_251"/>
      <sheetName val="[Book1.xls]_My_Documents_Bo_253"/>
      <sheetName val="[Book1.xls]_My_Documents_Bo_254"/>
      <sheetName val="[Book1.xls]_My_Documents_Bo_256"/>
      <sheetName val="[Book1.xls]_My_Documents_Bo_255"/>
      <sheetName val="[Book1.xls]_My_Documents_Bo_258"/>
      <sheetName val="[Book1.xls]_My_Documents_Bo_257"/>
      <sheetName val="[Book1.xls]_My_Documents_Bo_259"/>
      <sheetName val="[Book1.xls]_My_Documents_Bo_260"/>
      <sheetName val="[Book1.xls]_My_Documents_Bo_261"/>
      <sheetName val="[Book1.xls]_My_Documents_Bo_262"/>
      <sheetName val="[Book1.xls]_My_Documents_Bo_263"/>
      <sheetName val="[Book1.xls]_My_Documents_Bo_264"/>
      <sheetName val="[Book1.xls]_My_Documents_Bo_265"/>
      <sheetName val="[Book1.xls]_My_Documents_Bo_266"/>
      <sheetName val="[Book1.xls]_My_Documents_Bo_267"/>
    </sheetNames>
    <sheetDataSet>
      <sheetData sheetId="0" refreshError="1"/>
      <sheetData sheetId="1"/>
      <sheetData sheetId="2" refreshError="1">
        <row r="1">
          <cell r="A1" t="str">
            <v>INDO WORTH THAILAND LIMITED</v>
          </cell>
        </row>
        <row r="2">
          <cell r="A2" t="str">
            <v xml:space="preserve"> Profit and Loss Statement </v>
          </cell>
        </row>
        <row r="3">
          <cell r="A3" t="str">
            <v>(All Amounts in '000s)</v>
          </cell>
        </row>
        <row r="4">
          <cell r="A4" t="str">
            <v>Year to 31 December</v>
          </cell>
          <cell r="B4" t="str">
            <v>Budget 1999</v>
          </cell>
          <cell r="D4" t="str">
            <v>Expected 1998</v>
          </cell>
          <cell r="F4" t="str">
            <v>Actual 1997</v>
          </cell>
        </row>
        <row r="5">
          <cell r="B5" t="str">
            <v>Baht</v>
          </cell>
          <cell r="C5" t="str">
            <v>USD</v>
          </cell>
          <cell r="D5" t="str">
            <v>Baht</v>
          </cell>
          <cell r="E5" t="str">
            <v>USD</v>
          </cell>
          <cell r="F5" t="str">
            <v>Baht</v>
          </cell>
          <cell r="G5" t="str">
            <v>USD</v>
          </cell>
        </row>
        <row r="7">
          <cell r="A7" t="str">
            <v>Revenue</v>
          </cell>
        </row>
        <row r="8">
          <cell r="A8" t="str">
            <v xml:space="preserve">   Sales</v>
          </cell>
        </row>
        <row r="9">
          <cell r="A9" t="str">
            <v xml:space="preserve">   Others</v>
          </cell>
        </row>
        <row r="10">
          <cell r="A10" t="str">
            <v>Total Revenu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 xml:space="preserve">   Cost of Good Sold (exc. Depreciation &amp;Amortisation)</v>
          </cell>
        </row>
        <row r="12">
          <cell r="A12" t="str">
            <v>Gross profi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Selling &amp; Administrative Expenses</v>
          </cell>
        </row>
        <row r="14">
          <cell r="A14" t="str">
            <v>EBITDA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Depreciation</v>
          </cell>
        </row>
        <row r="16">
          <cell r="A16" t="str">
            <v xml:space="preserve">   Amortisation</v>
          </cell>
        </row>
        <row r="17">
          <cell r="A17" t="str">
            <v>Operating Profi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Other Incom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Interest Income</v>
          </cell>
        </row>
        <row r="20">
          <cell r="A20" t="str">
            <v xml:space="preserve">   Exchange Gain/(Loss)</v>
          </cell>
        </row>
        <row r="21">
          <cell r="A21" t="str">
            <v xml:space="preserve">   Others</v>
          </cell>
        </row>
        <row r="22">
          <cell r="A22" t="str">
            <v>EBI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 xml:space="preserve">   Interest expense - Long term loans</v>
          </cell>
        </row>
        <row r="24">
          <cell r="A24" t="str">
            <v xml:space="preserve">   Interest expense on Short term loans &amp; Overdrafts</v>
          </cell>
        </row>
        <row r="25">
          <cell r="A25" t="str">
            <v>Pretax Profi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  Tax Payables</v>
          </cell>
        </row>
        <row r="27">
          <cell r="A27" t="str">
            <v>Profit Before Extra Ordinary Item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 xml:space="preserve">   Extraordinary Income/(Expense)</v>
          </cell>
        </row>
        <row r="29">
          <cell r="A29" t="str">
            <v xml:space="preserve">Net profit (loss) 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1">
          <cell r="A31" t="str">
            <v>Year End Shares ('000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Average Shares ('000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Earnings before extra ordinary items Per Share (Bt)</v>
          </cell>
          <cell r="B33" t="e">
            <v>#DIV/0!</v>
          </cell>
          <cell r="C33" t="e">
            <v>#DIV/0!</v>
          </cell>
          <cell r="D33" t="e">
            <v>#DIV/0!</v>
          </cell>
          <cell r="E33" t="e">
            <v>#DIV/0!</v>
          </cell>
          <cell r="F33" t="e">
            <v>#DIV/0!</v>
          </cell>
          <cell r="G33" t="e">
            <v>#DIV/0!</v>
          </cell>
        </row>
        <row r="34">
          <cell r="A34" t="str">
            <v>Earnings Per Share (Bt)</v>
          </cell>
          <cell r="B34" t="e">
            <v>#DIV/0!</v>
          </cell>
          <cell r="C34" t="e">
            <v>#DIV/0!</v>
          </cell>
          <cell r="D34" t="e">
            <v>#DIV/0!</v>
          </cell>
          <cell r="E34" t="e">
            <v>#DIV/0!</v>
          </cell>
          <cell r="F34" t="e">
            <v>#DIV/0!</v>
          </cell>
          <cell r="G34" t="e">
            <v>#DIV/0!</v>
          </cell>
        </row>
        <row r="35">
          <cell r="A35" t="str">
            <v>Dividend Per Share (Bt)</v>
          </cell>
          <cell r="B35" t="e">
            <v>#DIV/0!</v>
          </cell>
          <cell r="C35" t="e">
            <v>#DIV/0!</v>
          </cell>
          <cell r="D35" t="e">
            <v>#DIV/0!</v>
          </cell>
          <cell r="E35" t="e">
            <v>#DIV/0!</v>
          </cell>
          <cell r="F35" t="e">
            <v>#DIV/0!</v>
          </cell>
          <cell r="G35" t="e">
            <v>#DIV/0!</v>
          </cell>
        </row>
        <row r="36">
          <cell r="A36" t="str">
            <v>Total Dividend</v>
          </cell>
        </row>
        <row r="38">
          <cell r="A38" t="str">
            <v xml:space="preserve"> Cashflow Statement </v>
          </cell>
        </row>
        <row r="39">
          <cell r="A39" t="str">
            <v>(All Amounts in '000s)</v>
          </cell>
        </row>
        <row r="40">
          <cell r="A40" t="str">
            <v>Year to 31 December</v>
          </cell>
          <cell r="B40" t="str">
            <v>Budget 1999</v>
          </cell>
          <cell r="D40" t="str">
            <v>Actual 1998</v>
          </cell>
          <cell r="F40" t="str">
            <v>Actual 1997</v>
          </cell>
        </row>
        <row r="41">
          <cell r="B41" t="str">
            <v>Baht</v>
          </cell>
          <cell r="C41" t="str">
            <v>USD</v>
          </cell>
          <cell r="D41" t="str">
            <v>Baht</v>
          </cell>
          <cell r="E41" t="str">
            <v>USD</v>
          </cell>
          <cell r="F41" t="str">
            <v>Baht</v>
          </cell>
          <cell r="G41" t="str">
            <v>USD</v>
          </cell>
        </row>
        <row r="42">
          <cell r="A42" t="str">
            <v>Operating Cash Flow</v>
          </cell>
        </row>
        <row r="43">
          <cell r="A43" t="str">
            <v xml:space="preserve">   Net Incom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 xml:space="preserve">   Depreciation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 xml:space="preserve">   Amortis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 xml:space="preserve">   Adjustment for unrealized forex (gain)/ los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Gross Operating Funds Generated (Cash Profit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9">
          <cell r="A49" t="str">
            <v xml:space="preserve">  (Inc)/Dec Trade Receivabl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 xml:space="preserve">  (Inc)/Dec Inventory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 xml:space="preserve">  (Inc)/Dec Other Current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3">
          <cell r="A53" t="str">
            <v>Change in Working Asset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5">
          <cell r="A55" t="str">
            <v xml:space="preserve">   Inc/(Dec) Trade Payables</v>
          </cell>
        </row>
        <row r="56">
          <cell r="A56" t="str">
            <v xml:space="preserve">   Inc/(Dec) Account Payables to related company</v>
          </cell>
        </row>
        <row r="57">
          <cell r="A57" t="str">
            <v xml:space="preserve">   Inc/(Dec) Accruals</v>
          </cell>
        </row>
        <row r="58">
          <cell r="A58" t="str">
            <v xml:space="preserve">   Other Current Liab.</v>
          </cell>
        </row>
        <row r="59">
          <cell r="A59" t="str">
            <v>Change in Working Liabilitie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1">
          <cell r="A61" t="str">
            <v>Change in Net W/C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3">
          <cell r="A63" t="str">
            <v>Operating Cash Flow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5">
          <cell r="A65" t="str">
            <v xml:space="preserve">   Capital Expenditure - Existing Activities</v>
          </cell>
        </row>
        <row r="66">
          <cell r="A66" t="str">
            <v xml:space="preserve">   Capital Expenditure - Expansion Projects</v>
          </cell>
        </row>
        <row r="67">
          <cell r="A67" t="str">
            <v xml:space="preserve">   Equity Investment</v>
          </cell>
        </row>
        <row r="70">
          <cell r="A70" t="str">
            <v>Net Cash used in Investing Activiti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2">
          <cell r="A72" t="str">
            <v>Free Cash Flow From Operation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 xml:space="preserve">   New Long term Loans</v>
          </cell>
        </row>
        <row r="74">
          <cell r="A74" t="str">
            <v xml:space="preserve">   Long-term Debts Repayment</v>
          </cell>
        </row>
        <row r="75">
          <cell r="A75" t="str">
            <v xml:space="preserve">   Additional paid-up capital</v>
          </cell>
        </row>
        <row r="76">
          <cell r="A76" t="str">
            <v xml:space="preserve">   Cash Dividend</v>
          </cell>
        </row>
        <row r="77">
          <cell r="A77" t="str">
            <v xml:space="preserve">   Others</v>
          </cell>
        </row>
        <row r="79">
          <cell r="A79" t="str">
            <v>Net Cash provided by financing Activiti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Net cash and cash equivalents increase (decrease)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Net cash and cash equivalents at the begining of the year</v>
          </cell>
        </row>
        <row r="83">
          <cell r="A83" t="str">
            <v>Net cash and cash equivalents at the end of the year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6">
          <cell r="A86" t="str">
            <v>Balance Sheet</v>
          </cell>
        </row>
        <row r="87">
          <cell r="A87" t="str">
            <v>(All Amounts in '000s)</v>
          </cell>
        </row>
        <row r="88">
          <cell r="A88" t="str">
            <v>Year to 31 December</v>
          </cell>
          <cell r="B88" t="str">
            <v>Budget 1999</v>
          </cell>
          <cell r="D88" t="str">
            <v>Actual 1998</v>
          </cell>
          <cell r="F88" t="str">
            <v>Actual 1997</v>
          </cell>
        </row>
        <row r="89">
          <cell r="B89" t="str">
            <v>Baht</v>
          </cell>
          <cell r="C89" t="str">
            <v>USD</v>
          </cell>
          <cell r="D89" t="str">
            <v>Baht</v>
          </cell>
          <cell r="E89" t="str">
            <v>USD</v>
          </cell>
          <cell r="F89" t="str">
            <v>Baht</v>
          </cell>
          <cell r="G89" t="str">
            <v>USD</v>
          </cell>
        </row>
        <row r="91">
          <cell r="A91" t="str">
            <v>Assets</v>
          </cell>
        </row>
        <row r="92">
          <cell r="A92" t="str">
            <v>A) Current Assets</v>
          </cell>
        </row>
        <row r="93">
          <cell r="A93" t="str">
            <v xml:space="preserve">   Cash</v>
          </cell>
        </row>
        <row r="94">
          <cell r="A94" t="str">
            <v xml:space="preserve">   Other Liquid Assets</v>
          </cell>
        </row>
        <row r="95">
          <cell r="A95" t="str">
            <v xml:space="preserve">   Trade Receivables</v>
          </cell>
        </row>
        <row r="96">
          <cell r="A96" t="str">
            <v xml:space="preserve">   Inventory</v>
          </cell>
        </row>
        <row r="97">
          <cell r="A97" t="str">
            <v xml:space="preserve">   VAT Receivable</v>
          </cell>
        </row>
        <row r="98">
          <cell r="A98" t="str">
            <v xml:space="preserve">   Other Current Asset</v>
          </cell>
        </row>
        <row r="99">
          <cell r="A99" t="str">
            <v xml:space="preserve">   Advances To Subsidiaries/Affiliates</v>
          </cell>
        </row>
        <row r="100">
          <cell r="A100" t="str">
            <v xml:space="preserve">   Advance to Directors &amp; Employees</v>
          </cell>
        </row>
        <row r="101">
          <cell r="A101" t="str">
            <v xml:space="preserve">   Refundable deposits</v>
          </cell>
        </row>
        <row r="104">
          <cell r="A104" t="str">
            <v>Total Current Asset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B) Fixed Assets (Net) including revaluation</v>
          </cell>
        </row>
        <row r="108">
          <cell r="A108" t="str">
            <v>C) Equity Investment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 xml:space="preserve">  -Indorama Chemicals (86.7%)</v>
          </cell>
        </row>
        <row r="110">
          <cell r="A110" t="str">
            <v xml:space="preserve">  -Indo Poly (52.99%)</v>
          </cell>
        </row>
        <row r="111">
          <cell r="A111" t="str">
            <v xml:space="preserve">  -Indopet (90%)</v>
          </cell>
        </row>
        <row r="112">
          <cell r="A112" t="str">
            <v xml:space="preserve">  -Others</v>
          </cell>
        </row>
        <row r="114">
          <cell r="A114" t="str">
            <v>D) Other Asset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 xml:space="preserve">   Net pre-operating expenses</v>
          </cell>
        </row>
        <row r="116">
          <cell r="A116" t="str">
            <v xml:space="preserve">   Others</v>
          </cell>
        </row>
        <row r="118">
          <cell r="A118" t="str">
            <v>Total Long-Term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20">
          <cell r="A120" t="str">
            <v>Total Asset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2">
          <cell r="A122" t="str">
            <v>Liability</v>
          </cell>
        </row>
        <row r="123">
          <cell r="A123" t="str">
            <v>E) Current Liabilities</v>
          </cell>
        </row>
        <row r="124">
          <cell r="A124" t="str">
            <v xml:space="preserve">   Overdraft &amp; Short Term Debt </v>
          </cell>
        </row>
        <row r="125">
          <cell r="A125" t="str">
            <v xml:space="preserve">   Trade Payables - Related Company</v>
          </cell>
        </row>
        <row r="126">
          <cell r="A126" t="str">
            <v xml:space="preserve">    Trade Payable - Others</v>
          </cell>
        </row>
        <row r="127">
          <cell r="A127" t="str">
            <v xml:space="preserve">   Accured Interest Payable</v>
          </cell>
        </row>
        <row r="128">
          <cell r="A128" t="str">
            <v xml:space="preserve">   Accured Expenses</v>
          </cell>
        </row>
        <row r="129">
          <cell r="A129" t="str">
            <v xml:space="preserve">   Advance From Related Company</v>
          </cell>
        </row>
        <row r="130">
          <cell r="A130" t="str">
            <v xml:space="preserve">   Other Current Liab.</v>
          </cell>
        </row>
        <row r="133">
          <cell r="A133" t="str">
            <v>Total Current Liabilities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5">
          <cell r="A135" t="str">
            <v>F) Long Term Senior Debt - Bank</v>
          </cell>
        </row>
        <row r="137">
          <cell r="A137" t="str">
            <v>G) Total Liabilities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9">
          <cell r="A139" t="str">
            <v>H) Shareholder &amp; Equity</v>
          </cell>
        </row>
        <row r="140">
          <cell r="A140" t="str">
            <v xml:space="preserve">   Common Stock (Bt10 par)</v>
          </cell>
        </row>
        <row r="141">
          <cell r="A141" t="str">
            <v xml:space="preserve">   Advance from Shareholders'</v>
          </cell>
        </row>
        <row r="142">
          <cell r="A142" t="str">
            <v xml:space="preserve">   Revaluation reserves</v>
          </cell>
        </row>
        <row r="143">
          <cell r="A143" t="str">
            <v xml:space="preserve">   Retained Earnings</v>
          </cell>
        </row>
        <row r="144">
          <cell r="A144" t="str">
            <v>Total Equity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6">
          <cell r="A146" t="str">
            <v>Total Liabilities And Equity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>
        <row r="2">
          <cell r="D2" t="str">
            <v>Ｓ２　用セルフチェックリスト　　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/>
      <sheetData sheetId="927" refreshError="1"/>
      <sheetData sheetId="928" refreshError="1"/>
      <sheetData sheetId="929"/>
      <sheetData sheetId="930"/>
      <sheetData sheetId="931"/>
      <sheetData sheetId="932"/>
      <sheetData sheetId="933"/>
      <sheetData sheetId="934"/>
      <sheetData sheetId="935"/>
      <sheetData sheetId="936" refreshError="1"/>
      <sheetData sheetId="937" refreshError="1"/>
      <sheetData sheetId="938" refreshError="1"/>
      <sheetData sheetId="939" refreshError="1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 refreshError="1"/>
      <sheetData sheetId="1000" refreshError="1"/>
      <sheetData sheetId="1001" refreshError="1"/>
      <sheetData sheetId="1002" refreshError="1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 refreshError="1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 refreshError="1"/>
      <sheetData sheetId="1057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>
        <row r="30">
          <cell r="F30">
            <v>126829286</v>
          </cell>
        </row>
      </sheetData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 refreshError="1"/>
      <sheetData sheetId="1135"/>
      <sheetData sheetId="1136"/>
      <sheetData sheetId="1137" refreshError="1"/>
      <sheetData sheetId="1138" refreshError="1"/>
      <sheetData sheetId="1139" refreshError="1"/>
      <sheetData sheetId="1140"/>
      <sheetData sheetId="1141"/>
      <sheetData sheetId="1142"/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/>
      <sheetData sheetId="1152" refreshError="1"/>
      <sheetData sheetId="1153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/>
      <sheetData sheetId="1219"/>
      <sheetData sheetId="1220" refreshError="1"/>
      <sheetData sheetId="1221" refreshError="1"/>
      <sheetData sheetId="1222" refreshError="1"/>
      <sheetData sheetId="1223" refreshError="1"/>
      <sheetData sheetId="1224"/>
      <sheetData sheetId="1225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>
        <row r="1">
          <cell r="A1" t="str">
            <v>242901300011</v>
          </cell>
        </row>
      </sheetData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 refreshError="1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>
        <row r="2">
          <cell r="A2" t="str">
            <v>FM1</v>
          </cell>
        </row>
      </sheetData>
      <sheetData sheetId="1424"/>
      <sheetData sheetId="1425">
        <row r="1">
          <cell r="A1" t="str">
            <v>Key</v>
          </cell>
        </row>
      </sheetData>
      <sheetData sheetId="1426" refreshError="1"/>
      <sheetData sheetId="1427" refreshError="1"/>
      <sheetData sheetId="1428"/>
      <sheetData sheetId="1429" refreshError="1"/>
      <sheetData sheetId="1430">
        <row r="2">
          <cell r="A2" t="str">
            <v>Product RFPs</v>
          </cell>
        </row>
      </sheetData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 refreshError="1"/>
      <sheetData sheetId="1456"/>
      <sheetData sheetId="1457"/>
      <sheetData sheetId="1458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/>
      <sheetData sheetId="1479"/>
      <sheetData sheetId="1480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/>
      <sheetData sheetId="1493" refreshError="1"/>
      <sheetData sheetId="1494" refreshError="1"/>
      <sheetData sheetId="1495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/>
      <sheetData sheetId="1511"/>
      <sheetData sheetId="1512"/>
      <sheetData sheetId="1513" refreshError="1"/>
      <sheetData sheetId="1514" refreshError="1"/>
      <sheetData sheetId="1515" refreshError="1"/>
      <sheetData sheetId="1516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/>
      <sheetData sheetId="1569"/>
      <sheetData sheetId="1570"/>
      <sheetData sheetId="1571" refreshError="1"/>
      <sheetData sheetId="1572"/>
      <sheetData sheetId="1573"/>
      <sheetData sheetId="1574"/>
      <sheetData sheetId="1575"/>
      <sheetData sheetId="1576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/>
      <sheetData sheetId="1602" refreshError="1"/>
      <sheetData sheetId="1603" refreshError="1"/>
      <sheetData sheetId="1604" refreshError="1"/>
      <sheetData sheetId="1605"/>
      <sheetData sheetId="1606"/>
      <sheetData sheetId="1607" refreshError="1"/>
      <sheetData sheetId="1608" refreshError="1"/>
      <sheetData sheetId="1609" refreshError="1"/>
      <sheetData sheetId="1610"/>
      <sheetData sheetId="1611" refreshError="1"/>
      <sheetData sheetId="1612"/>
      <sheetData sheetId="1613" refreshError="1"/>
      <sheetData sheetId="1614"/>
      <sheetData sheetId="1615"/>
      <sheetData sheetId="1616"/>
      <sheetData sheetId="1617"/>
      <sheetData sheetId="1618" refreshError="1"/>
      <sheetData sheetId="1619" refreshError="1"/>
      <sheetData sheetId="1620"/>
      <sheetData sheetId="1621" refreshError="1"/>
      <sheetData sheetId="1622"/>
      <sheetData sheetId="1623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/>
      <sheetData sheetId="1640"/>
      <sheetData sheetId="164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/>
      <sheetData sheetId="1695"/>
      <sheetData sheetId="1696"/>
      <sheetData sheetId="1697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/>
      <sheetData sheetId="1738" refreshError="1"/>
      <sheetData sheetId="1739" refreshError="1"/>
      <sheetData sheetId="1740" refreshError="1"/>
      <sheetData sheetId="1741">
        <row r="1">
          <cell r="A1" t="str">
            <v>OXFORD UNIVERSITY PRESS INDIAN BRANCH</v>
          </cell>
        </row>
      </sheetData>
      <sheetData sheetId="1742">
        <row r="1">
          <cell r="A1" t="str">
            <v>OXFORD UNIVERSITY PRESS INDIAN BRANCH</v>
          </cell>
        </row>
      </sheetData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>
        <row r="1">
          <cell r="A1" t="str">
            <v>OXFORD UNIVERSITY PRESS INDIAN BRANCH</v>
          </cell>
        </row>
      </sheetData>
      <sheetData sheetId="1756">
        <row r="1">
          <cell r="A1" t="str">
            <v>OXFORD UNIVERSITY PRESS INDIAN BRANCH</v>
          </cell>
        </row>
      </sheetData>
      <sheetData sheetId="1757">
        <row r="1">
          <cell r="A1" t="str">
            <v>OXFORD UNIVERSITY PRESS INDIAN BRANCH</v>
          </cell>
        </row>
      </sheetData>
      <sheetData sheetId="1758">
        <row r="1">
          <cell r="A1" t="str">
            <v>OXFORD UNIVERSITY PRESS INDIAN BRANCH</v>
          </cell>
        </row>
      </sheetData>
      <sheetData sheetId="1759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>
        <row r="19">
          <cell r="C19" t="str">
            <v>VEHICLES</v>
          </cell>
        </row>
      </sheetData>
      <sheetData sheetId="1885" refreshError="1"/>
      <sheetData sheetId="1886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/>
      <sheetData sheetId="1894"/>
      <sheetData sheetId="1895"/>
      <sheetData sheetId="1896"/>
      <sheetData sheetId="1897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/>
      <sheetData sheetId="1920" refreshError="1"/>
      <sheetData sheetId="1921">
        <row r="1">
          <cell r="J1" t="str">
            <v>K:\CLIENTS\W\WONDERWA.CRP\1996\WRKPAPER\STATES\[BOOK1.XLS]APPORT</v>
          </cell>
        </row>
      </sheetData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/>
      <sheetData sheetId="1937" refreshError="1"/>
      <sheetData sheetId="1938"/>
      <sheetData sheetId="1939"/>
      <sheetData sheetId="1940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/>
      <sheetData sheetId="2080" refreshError="1"/>
      <sheetData sheetId="2081" refreshError="1"/>
      <sheetData sheetId="2082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/>
      <sheetData sheetId="2113" refreshError="1"/>
      <sheetData sheetId="2114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/>
      <sheetData sheetId="2129"/>
      <sheetData sheetId="2130" refreshError="1"/>
      <sheetData sheetId="2131" refreshError="1"/>
      <sheetData sheetId="2132"/>
      <sheetData sheetId="2133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/>
      <sheetData sheetId="2260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>
        <row r="28">
          <cell r="J28" t="str">
            <v>Not yet processed</v>
          </cell>
        </row>
      </sheetData>
      <sheetData sheetId="2284">
        <row r="1">
          <cell r="B1" t="str">
            <v>Acc_PersonnelID</v>
          </cell>
        </row>
      </sheetData>
      <sheetData sheetId="2285"/>
      <sheetData sheetId="2286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/>
      <sheetData sheetId="2348" refreshError="1"/>
      <sheetData sheetId="2349"/>
      <sheetData sheetId="2350"/>
      <sheetData sheetId="2351">
        <row r="4">
          <cell r="A4" t="str">
            <v>1 GL-TR May 31</v>
          </cell>
        </row>
      </sheetData>
      <sheetData sheetId="2352" refreshError="1"/>
      <sheetData sheetId="2353" refreshError="1"/>
      <sheetData sheetId="2354"/>
      <sheetData sheetId="2355"/>
      <sheetData sheetId="2356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 refreshError="1"/>
      <sheetData sheetId="2475" refreshError="1"/>
      <sheetData sheetId="2476"/>
      <sheetData sheetId="2477"/>
      <sheetData sheetId="2478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/>
      <sheetData sheetId="2550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 refreshError="1"/>
      <sheetData sheetId="2573" refreshError="1"/>
      <sheetData sheetId="2574"/>
      <sheetData sheetId="2575"/>
      <sheetData sheetId="2576" refreshError="1"/>
      <sheetData sheetId="2577" refreshError="1"/>
      <sheetData sheetId="2578"/>
      <sheetData sheetId="2579" refreshError="1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 refreshError="1"/>
      <sheetData sheetId="2598"/>
      <sheetData sheetId="2599" refreshError="1"/>
      <sheetData sheetId="2600"/>
      <sheetData sheetId="260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 refreshError="1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/>
      <sheetData sheetId="2799"/>
      <sheetData sheetId="2800"/>
      <sheetData sheetId="2801"/>
      <sheetData sheetId="2802">
        <row r="22">
          <cell r="D22" t="str">
            <v>VALOR</v>
          </cell>
        </row>
      </sheetData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/>
      <sheetData sheetId="2924"/>
      <sheetData sheetId="2925"/>
      <sheetData sheetId="2926"/>
      <sheetData sheetId="2927" refreshError="1"/>
      <sheetData sheetId="2928"/>
      <sheetData sheetId="2929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/>
      <sheetData sheetId="2940" refreshError="1"/>
      <sheetData sheetId="2941"/>
      <sheetData sheetId="2942">
        <row r="1">
          <cell r="A1" t="str">
            <v>FAUJI CEMENT COMPANY LIMITED</v>
          </cell>
        </row>
      </sheetData>
      <sheetData sheetId="2943"/>
      <sheetData sheetId="2944" refreshError="1"/>
      <sheetData sheetId="2945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>
        <row r="2">
          <cell r="A2" t="str">
            <v>Product RFPs</v>
          </cell>
        </row>
      </sheetData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 refreshError="1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/>
      <sheetData sheetId="3324" refreshError="1"/>
      <sheetData sheetId="3325" refreshError="1"/>
      <sheetData sheetId="3326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/>
      <sheetData sheetId="3346" refreshError="1"/>
      <sheetData sheetId="3347" refreshError="1"/>
      <sheetData sheetId="3348" refreshError="1"/>
      <sheetData sheetId="3349"/>
      <sheetData sheetId="3350"/>
      <sheetData sheetId="3351"/>
      <sheetData sheetId="3352"/>
      <sheetData sheetId="3353"/>
      <sheetData sheetId="3354"/>
      <sheetData sheetId="3355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 P&amp;L Result"/>
      <sheetName val="COP"/>
      <sheetName val="Overheads"/>
      <sheetName val="Cost Per Ton"/>
      <sheetName val="MAC BS Result"/>
      <sheetName val="Cash Flow"/>
      <sheetName val="MAC Balance Sheet"/>
      <sheetName val="MAC Budget P&amp;L"/>
      <sheetName val="Result"/>
      <sheetName val="Balance Sheet Analysis"/>
      <sheetName val="B-IS"/>
      <sheetName val="B-BS"/>
      <sheetName val="B-Exp"/>
      <sheetName val="B-Vol. Sales"/>
      <sheetName val="B-Vol.Prod"/>
      <sheetName val="B-wag"/>
      <sheetName val="Total.Act-Y2009"/>
      <sheetName val="Industrial.Act-Y2009"/>
      <sheetName val="Admin.Act-Y2009"/>
      <sheetName val="Marketing.Act-Y2009"/>
      <sheetName val="ACT vs. -ACT"/>
      <sheetName val="Total.Act-Y2010"/>
      <sheetName val="Industrial.Act-Y2010"/>
      <sheetName val="Admin.Act-Y2010"/>
      <sheetName val="Marketing.Act-Y2010"/>
      <sheetName val="Act-Y09 Prod"/>
      <sheetName val="Total.Act-Y2008"/>
      <sheetName val="Industrial.Act-Y2008"/>
      <sheetName val="Admin.Act-Y2008"/>
      <sheetName val="Marketing.Act-Y2008"/>
      <sheetName val="Budget 2010 Exp."/>
      <sheetName val="Expenses trend (2008,2009,2010)"/>
      <sheetName val="Act-Y09 Sal"/>
      <sheetName val="PV"/>
      <sheetName val="Tr Y2010"/>
      <sheetName val="Tr Y2009"/>
      <sheetName val="TB-2008"/>
      <sheetName val="ACT-Tr Y2010"/>
      <sheetName val="Validation"/>
      <sheetName val="Bud Exp. 2010"/>
      <sheetName val="Total_Act-Y2009"/>
      <sheetName val="MAC_BS_Result"/>
      <sheetName val="Balance_Sheet_Analysis"/>
      <sheetName val="MAC_P&amp;L_Result"/>
      <sheetName val="Cost_Per_Ton"/>
      <sheetName val="MAC_BS_Result1"/>
      <sheetName val="Cash_Flow"/>
      <sheetName val="MAC_Balance_Sheet"/>
      <sheetName val="MAC_Budget_P&amp;L"/>
      <sheetName val="Balance_Sheet_Analysis1"/>
      <sheetName val="B-Vol__Sales"/>
      <sheetName val="B-Vol_Prod"/>
      <sheetName val="Total_Act-Y20091"/>
      <sheetName val="Industrial_Act-Y2009"/>
      <sheetName val="Admin_Act-Y2009"/>
      <sheetName val="Marketing_Act-Y2009"/>
      <sheetName val="ACT_vs__-ACT"/>
      <sheetName val="Total_Act-Y2010"/>
      <sheetName val="Industrial_Act-Y2010"/>
      <sheetName val="Admin_Act-Y2010"/>
      <sheetName val="Marketing_Act-Y2010"/>
      <sheetName val="Act-Y09_Prod"/>
      <sheetName val="Total_Act-Y2008"/>
      <sheetName val="Industrial_Act-Y2008"/>
      <sheetName val="Admin_Act-Y2008"/>
      <sheetName val="Marketing_Act-Y2008"/>
      <sheetName val="Budget_2010_Exp_"/>
      <sheetName val="Expenses_trend_(2008,2009,2010)"/>
      <sheetName val="Act-Y09_Sal"/>
      <sheetName val="Tr_Y2010"/>
      <sheetName val="Tr_Y2009"/>
      <sheetName val="ACT-Tr_Y2010"/>
      <sheetName val="Bud_Exp__2010"/>
      <sheetName val="Summary"/>
    </sheetNames>
    <sheetDataSet>
      <sheetData sheetId="0" refreshError="1"/>
      <sheetData sheetId="1"/>
      <sheetData sheetId="2"/>
      <sheetData sheetId="3"/>
      <sheetData sheetId="4" refreshError="1">
        <row r="7">
          <cell r="C7" t="str">
            <v>Fixed &amp; Non Current  Assets</v>
          </cell>
        </row>
        <row r="8">
          <cell r="C8" t="str">
            <v xml:space="preserve">  Cost  (Excl.  CIP)</v>
          </cell>
        </row>
        <row r="9">
          <cell r="C9" t="str">
            <v xml:space="preserve">  Projects in progress</v>
          </cell>
        </row>
        <row r="10">
          <cell r="C10" t="str">
            <v xml:space="preserve">  Depreciation</v>
          </cell>
        </row>
        <row r="11">
          <cell r="C11" t="str">
            <v xml:space="preserve">  Investments</v>
          </cell>
        </row>
        <row r="12">
          <cell r="C12" t="str">
            <v xml:space="preserve">  Withholding Tax</v>
          </cell>
        </row>
        <row r="14">
          <cell r="C14" t="str">
            <v>Current  Assets</v>
          </cell>
        </row>
        <row r="15">
          <cell r="C15" t="str">
            <v xml:space="preserve">  Inventories ( Net)</v>
          </cell>
        </row>
        <row r="16">
          <cell r="C16" t="str">
            <v xml:space="preserve">  Accounts  Receivable &amp; Prepayments</v>
          </cell>
        </row>
        <row r="17">
          <cell r="C17" t="str">
            <v xml:space="preserve">  Prepayments,  Others</v>
          </cell>
        </row>
        <row r="18">
          <cell r="C18" t="str">
            <v xml:space="preserve">  Due  from  Affiliates </v>
          </cell>
        </row>
        <row r="19">
          <cell r="C19" t="str">
            <v xml:space="preserve">  Cash  &amp;  Bank  balance</v>
          </cell>
        </row>
        <row r="21">
          <cell r="C21" t="str">
            <v>Current  Liabilities</v>
          </cell>
        </row>
        <row r="22">
          <cell r="C22" t="str">
            <v xml:space="preserve">  Accounts  Payable &amp; Other Credit Bal.</v>
          </cell>
        </row>
        <row r="23">
          <cell r="C23" t="str">
            <v>Provisions</v>
          </cell>
        </row>
        <row r="24">
          <cell r="C24" t="str">
            <v xml:space="preserve">  Tax Payable</v>
          </cell>
        </row>
        <row r="25">
          <cell r="C25" t="str">
            <v>Borrowing &amp; obligations</v>
          </cell>
        </row>
        <row r="26">
          <cell r="C26" t="str">
            <v xml:space="preserve">  Due  to  Affiliates </v>
          </cell>
        </row>
        <row r="27">
          <cell r="C27" t="str">
            <v xml:space="preserve">  Bank  overdraft </v>
          </cell>
        </row>
        <row r="29">
          <cell r="C29" t="str">
            <v>Net Current  Assets/(Liabilities)</v>
          </cell>
        </row>
        <row r="30">
          <cell r="C30" t="str">
            <v xml:space="preserve">  Due  to Creditors (Long term)</v>
          </cell>
        </row>
        <row r="31">
          <cell r="C31" t="str">
            <v>Retirement Benefits Obligation</v>
          </cell>
        </row>
        <row r="32">
          <cell r="C32" t="str">
            <v xml:space="preserve">  Provisions ( Long term)</v>
          </cell>
        </row>
        <row r="33">
          <cell r="C33" t="str">
            <v>Net  Assets</v>
          </cell>
        </row>
        <row r="35">
          <cell r="C35" t="str">
            <v>Represented  by  :</v>
          </cell>
        </row>
        <row r="36">
          <cell r="C36" t="str">
            <v xml:space="preserve">  Share  Capital</v>
          </cell>
        </row>
        <row r="37">
          <cell r="C37" t="str">
            <v xml:space="preserve">  Reserves</v>
          </cell>
        </row>
        <row r="38">
          <cell r="C38" t="str">
            <v xml:space="preserve">  Current Year Profit/(Loss)</v>
          </cell>
        </row>
        <row r="39">
          <cell r="C39" t="str">
            <v xml:space="preserve">  Retained  Earnings</v>
          </cell>
        </row>
        <row r="40">
          <cell r="C40" t="str">
            <v>Shareholders  Funds</v>
          </cell>
        </row>
      </sheetData>
      <sheetData sheetId="5"/>
      <sheetData sheetId="6"/>
      <sheetData sheetId="7"/>
      <sheetData sheetId="8"/>
      <sheetData sheetId="9" refreshError="1">
        <row r="6">
          <cell r="C6" t="str">
            <v>Assets</v>
          </cell>
        </row>
        <row r="8">
          <cell r="C8" t="str">
            <v>Cash and Deposits</v>
          </cell>
        </row>
        <row r="9">
          <cell r="C9" t="str">
            <v>Marketable Securities</v>
          </cell>
        </row>
        <row r="10">
          <cell r="C10" t="str">
            <v>Trade Receivables (Debtors):</v>
          </cell>
        </row>
        <row r="11">
          <cell r="C11" t="str">
            <v>Inventory</v>
          </cell>
        </row>
        <row r="12">
          <cell r="C12" t="str">
            <v xml:space="preserve">Sundry Current Assets </v>
          </cell>
        </row>
        <row r="14">
          <cell r="C14" t="str">
            <v>Current Assets</v>
          </cell>
        </row>
        <row r="16">
          <cell r="C16" t="str">
            <v>Land and Buildings</v>
          </cell>
        </row>
        <row r="17">
          <cell r="C17" t="str">
            <v>Plant and Machinery</v>
          </cell>
        </row>
        <row r="18">
          <cell r="C18" t="str">
            <v>Acc depreciation</v>
          </cell>
        </row>
        <row r="20">
          <cell r="C20" t="str">
            <v>Net Property, Plant and Equipment</v>
          </cell>
        </row>
        <row r="22">
          <cell r="C22" t="str">
            <v>Investments</v>
          </cell>
        </row>
        <row r="23">
          <cell r="C23" t="str">
            <v xml:space="preserve">Due from related parties </v>
          </cell>
        </row>
        <row r="24">
          <cell r="C24" t="str">
            <v>Non Current and Fixed Assets</v>
          </cell>
        </row>
        <row r="26">
          <cell r="C26" t="str">
            <v xml:space="preserve">Total Assets </v>
          </cell>
        </row>
        <row r="28">
          <cell r="C28" t="str">
            <v>Liabilities &amp; Equity</v>
          </cell>
        </row>
        <row r="30">
          <cell r="C30" t="str">
            <v>Short Term Bank Loans</v>
          </cell>
        </row>
        <row r="31">
          <cell r="C31" t="str">
            <v>Trade Creditors (Payables)</v>
          </cell>
        </row>
        <row r="32">
          <cell r="C32" t="str">
            <v>Other Creditors</v>
          </cell>
        </row>
        <row r="33">
          <cell r="C33" t="str">
            <v>Other Current Liabilities (Accruals)</v>
          </cell>
        </row>
        <row r="35">
          <cell r="C35" t="str">
            <v>Current Liabilities</v>
          </cell>
        </row>
        <row r="37">
          <cell r="C37" t="str">
            <v>Long Term Loans</v>
          </cell>
        </row>
        <row r="39">
          <cell r="C39" t="str">
            <v>Long Term Liabilities</v>
          </cell>
        </row>
        <row r="41">
          <cell r="C41" t="str">
            <v>Other Provisions</v>
          </cell>
        </row>
        <row r="43">
          <cell r="C43" t="str">
            <v>Long Term Liabilities and Provisions</v>
          </cell>
        </row>
        <row r="45">
          <cell r="C45" t="str">
            <v>Ordinary Shares (Common Stock)</v>
          </cell>
        </row>
        <row r="46">
          <cell r="C46" t="str">
            <v>Profit and Loss Reserve (Retained Earnings)</v>
          </cell>
        </row>
        <row r="48">
          <cell r="C48" t="str">
            <v>Shareholders' Funds</v>
          </cell>
        </row>
        <row r="50">
          <cell r="C50" t="str">
            <v xml:space="preserve">Total Liabilities and Equity 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8">
          <cell r="B8" t="str">
            <v>Flint Sales Returnable</v>
          </cell>
        </row>
        <row r="9">
          <cell r="B9" t="str">
            <v>Green Sales Returnable</v>
          </cell>
        </row>
        <row r="10">
          <cell r="B10" t="str">
            <v>Pallet Revenue</v>
          </cell>
        </row>
        <row r="12">
          <cell r="B12" t="str">
            <v>Total Revenue</v>
          </cell>
        </row>
        <row r="14">
          <cell r="B14" t="str">
            <v>Flint COG's Returnable</v>
          </cell>
        </row>
        <row r="15">
          <cell r="B15" t="str">
            <v>Green COG's Returnable</v>
          </cell>
        </row>
        <row r="16">
          <cell r="B16" t="str">
            <v>Pallet COG's</v>
          </cell>
        </row>
        <row r="17">
          <cell r="B17" t="str">
            <v>Industrial Overhead add back</v>
          </cell>
        </row>
        <row r="18">
          <cell r="B18" t="str">
            <v>Cost Variance</v>
          </cell>
        </row>
        <row r="20">
          <cell r="B20" t="str">
            <v>Total Direct cost of good sold</v>
          </cell>
        </row>
        <row r="22">
          <cell r="B22" t="str">
            <v>Sales Discount</v>
          </cell>
        </row>
        <row r="24">
          <cell r="B24" t="str">
            <v>Gross Profit</v>
          </cell>
        </row>
        <row r="26">
          <cell r="B26" t="str">
            <v>Salaries</v>
          </cell>
        </row>
        <row r="27">
          <cell r="B27" t="str">
            <v>Cleaning Fees</v>
          </cell>
        </row>
        <row r="28">
          <cell r="B28" t="str">
            <v>Security Fees</v>
          </cell>
        </row>
        <row r="29">
          <cell r="B29" t="str">
            <v>Industrial electricity</v>
          </cell>
        </row>
        <row r="30">
          <cell r="B30" t="str">
            <v>Office electricity</v>
          </cell>
        </row>
        <row r="31">
          <cell r="B31" t="str">
            <v>Fuel, Oil Factory</v>
          </cell>
        </row>
        <row r="32">
          <cell r="B32" t="str">
            <v>Fuel, Oil Other</v>
          </cell>
        </row>
        <row r="33">
          <cell r="B33" t="str">
            <v>Gaz</v>
          </cell>
        </row>
        <row r="34">
          <cell r="B34" t="str">
            <v>Telephone</v>
          </cell>
        </row>
        <row r="35">
          <cell r="B35" t="str">
            <v>Water</v>
          </cell>
        </row>
        <row r="36">
          <cell r="B36" t="str">
            <v>Industrial Maintenance</v>
          </cell>
        </row>
        <row r="37">
          <cell r="B37" t="str">
            <v>Car Maintenance</v>
          </cell>
        </row>
        <row r="38">
          <cell r="B38" t="str">
            <v>Computer Maintenance</v>
          </cell>
        </row>
        <row r="39">
          <cell r="B39" t="str">
            <v>Other Maintenance</v>
          </cell>
        </row>
        <row r="40">
          <cell r="B40" t="str">
            <v>Computer Consumables'</v>
          </cell>
        </row>
        <row r="41">
          <cell r="B41" t="str">
            <v>Rent</v>
          </cell>
        </row>
        <row r="42">
          <cell r="B42" t="str">
            <v>Training</v>
          </cell>
        </row>
        <row r="43">
          <cell r="B43" t="str">
            <v>Insurance</v>
          </cell>
        </row>
        <row r="44">
          <cell r="B44" t="str">
            <v>Entertainment</v>
          </cell>
        </row>
        <row r="45">
          <cell r="B45" t="str">
            <v>Licenses &amp; Penalties</v>
          </cell>
        </row>
        <row r="46">
          <cell r="B46" t="str">
            <v>Government Fees</v>
          </cell>
        </row>
        <row r="47">
          <cell r="B47" t="str">
            <v>Technical Consulting</v>
          </cell>
        </row>
        <row r="48">
          <cell r="B48" t="str">
            <v>Gifts &amp; Advertizing Exp.</v>
          </cell>
        </row>
        <row r="49">
          <cell r="B49" t="str">
            <v>Administrative Exp.</v>
          </cell>
        </row>
        <row r="50">
          <cell r="B50" t="str">
            <v>Audit &amp; Legal Fees</v>
          </cell>
        </row>
        <row r="51">
          <cell r="B51" t="str">
            <v>Frieght Income</v>
          </cell>
        </row>
        <row r="52">
          <cell r="B52" t="str">
            <v>Frieght Cost</v>
          </cell>
        </row>
        <row r="53">
          <cell r="B53" t="str">
            <v>Other Income</v>
          </cell>
        </row>
        <row r="54">
          <cell r="B54" t="str">
            <v>Subsidies - Export</v>
          </cell>
        </row>
        <row r="55">
          <cell r="B55" t="str">
            <v>Other expenses</v>
          </cell>
        </row>
        <row r="57">
          <cell r="B57" t="str">
            <v>Total Overheads</v>
          </cell>
        </row>
        <row r="59">
          <cell r="B59" t="str">
            <v>Operating  Profit before finance Charge</v>
          </cell>
        </row>
        <row r="61">
          <cell r="B61" t="str">
            <v>Bank Charge</v>
          </cell>
        </row>
        <row r="62">
          <cell r="B62" t="str">
            <v>Bank Interest</v>
          </cell>
        </row>
        <row r="63">
          <cell r="B63" t="str">
            <v>Currency Exchange rate +/-</v>
          </cell>
        </row>
        <row r="65">
          <cell r="B65" t="str">
            <v>Operating Profit before Depreciation</v>
          </cell>
        </row>
        <row r="67">
          <cell r="B67" t="str">
            <v>Depreciation</v>
          </cell>
        </row>
        <row r="69">
          <cell r="B69" t="str">
            <v>Net Profit before corporate charge</v>
          </cell>
        </row>
        <row r="71">
          <cell r="B71" t="str">
            <v>SOA Expenses</v>
          </cell>
        </row>
        <row r="72">
          <cell r="B72" t="str">
            <v>MAC Charge</v>
          </cell>
        </row>
      </sheetData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Breadown-Tham khao"/>
      <sheetName val="tygia"/>
      <sheetName val="SOG Waterfall"/>
      <sheetName val="RPT 72-VOLUME DATA-Industry"/>
      <sheetName val="RPT 71-VOLUME DATA-PCI "/>
      <sheetName val="ORWE597"/>
      <sheetName val="van khuon"/>
      <sheetName val="Sheet1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200B"/>
      <sheetName val="MTO REV.2(ARMOR)"/>
      <sheetName val="???????-BLDG"/>
      <sheetName val="Settings"/>
      <sheetName val="Input"/>
      <sheetName val="Results PL"/>
      <sheetName val="WORKINGS"/>
      <sheetName val="コスト"/>
      <sheetName val="Ref"/>
      <sheetName val="_______-BLDG"/>
      <sheetName val="MasterTB"/>
      <sheetName val="Accure"/>
      <sheetName val="LEGAL_GUJ"/>
      <sheetName val="Breadown-Tham_khao"/>
      <sheetName val="SOG_Waterfall"/>
      <sheetName val="RPT_72-VOLUME_DATA-Industry"/>
      <sheetName val="RPT_71-VOLUME_DATA-PCI_"/>
      <sheetName val="van_khuon"/>
      <sheetName val="TOP_SHEET"/>
      <sheetName val="REP_1_-_KEY_FIG"/>
      <sheetName val="REP_2_-_VOL"/>
      <sheetName val="REP_3_-_P&amp;L"/>
      <sheetName val="REP_4_-_GUJ_P&amp;L"/>
      <sheetName val="REP_5_-_WEMU_P_&amp;L"/>
      <sheetName val="REP_6_-_P&amp;L_SUP_"/>
      <sheetName val="REP_7_-_COC_Vs_PLAN"/>
      <sheetName val="PRICE_VAR-PLANT"/>
      <sheetName val="REP_8_-_COC_Vs_FCST"/>
      <sheetName val="REP_9_-_PLANT_KPI"/>
      <sheetName val="REP_10_-_KV_ANALY"/>
      <sheetName val="REP_11_IDLE_ASSETS"/>
      <sheetName val="REP_11A_-_CONC_INV"/>
      <sheetName val="REP_12_-_S&amp;D_KPI"/>
      <sheetName val="REP_13_S&amp;D_COST"/>
      <sheetName val="REP_14_MKT"/>
      <sheetName val="REP_14A_VOL_BY_UNIT"/>
      <sheetName val="REP_15_-_COMP__ANALY"/>
      <sheetName val="REP_16_-_MANPOWER"/>
      <sheetName val="REP_17_-_LEGAL_ISSUES"/>
      <sheetName val="LEGAL_CHM"/>
      <sheetName val="LEGAL_-ROHA"/>
      <sheetName val="IR_"/>
      <sheetName val="MTO_REV_2(ARMOR)"/>
      <sheetName val="Results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ent"/>
      <sheetName val="Assumption - Budgeting"/>
      <sheetName val="BS"/>
      <sheetName val="Projected BS"/>
      <sheetName val="BS Working"/>
      <sheetName val="DA Working"/>
      <sheetName val="P&amp;L, Costpt"/>
      <sheetName val="Monthly PL"/>
      <sheetName val="Monthly PL PET1 &amp; PET2"/>
      <sheetName val="Detailed Analyses IVE"/>
      <sheetName val="Detailed Analyses PTA"/>
      <sheetName val="Detailed Analyses PET"/>
      <sheetName val="PET1 and PET2 FC &amp; VC 2015"/>
      <sheetName val="Detailed Analyses PET (1)"/>
      <sheetName val="Detailed Analyses PET (2)"/>
      <sheetName val="Interest"/>
      <sheetName val="L&amp;B 2016 pm"/>
      <sheetName val="Depreciation"/>
      <sheetName val="Production Plan PET1 2016"/>
      <sheetName val="Production Plan PET2 2016"/>
      <sheetName val="Utility Cost Charged PET"/>
      <sheetName val="Utility Backup"/>
      <sheetName val="Conversion PTA 2017-2020"/>
      <sheetName val="Conversion PET 2017-2020"/>
      <sheetName val="Monthly Utility Cost"/>
      <sheetName val="Utility Assumptions"/>
      <sheetName val="BOM PTA"/>
      <sheetName val="BOM PET"/>
      <sheetName val="Production Plan PTA 2016"/>
      <sheetName val="Energy Balancing"/>
      <sheetName val="Var &amp; Fix Cost charges"/>
      <sheetName val="NG and Power Base Price"/>
      <sheetName val="L&amp;B 2017"/>
      <sheetName val="L&amp;B 2018"/>
      <sheetName val="Additive Chemicals 2016"/>
      <sheetName val="Maintenance Cost"/>
      <sheetName val="CWIP PTA"/>
      <sheetName val="CWIP PET"/>
      <sheetName val="Capex"/>
      <sheetName val="Depreciation PTA 2017-2020"/>
      <sheetName val="Depreciation PET 2017-2020"/>
      <sheetName val="Purchased labour 2016"/>
      <sheetName val="Interns"/>
      <sheetName val="Insurances HR 2016"/>
      <sheetName val="Recruiting Expenses 2016"/>
      <sheetName val="Training budget"/>
      <sheetName val="Medical Expenses 2016"/>
      <sheetName val="Employee benefits 2016"/>
      <sheetName val="Material Handling 2016"/>
      <sheetName val="Dues Deductable 2016"/>
      <sheetName val="HSE 2016"/>
      <sheetName val="Lab Supplies 2016"/>
      <sheetName val="Professional Services 2016"/>
      <sheetName val="Prod. Consumable and Usage Raw"/>
      <sheetName val="Rental-Furniture &amp; Fixture 2016"/>
      <sheetName val="Janitor Services 2016"/>
      <sheetName val="Clothing &amp; Laundry 2016"/>
      <sheetName val="Cafetaria Operations 2016"/>
      <sheetName val="Employee Relations 2016"/>
      <sheetName val="Subcriptions 2016"/>
      <sheetName val="Stamps and Postages 2016"/>
      <sheetName val="Fire Protection Defence"/>
      <sheetName val="Public Relations 2016"/>
      <sheetName val="Office Supplies 2016"/>
      <sheetName val="Rental Real Property 2016"/>
      <sheetName val="Property Taxes"/>
      <sheetName val="Other Taxes"/>
      <sheetName val="ICT 2016"/>
      <sheetName val="Travel  and Meeting 2016"/>
      <sheetName val="Chemicals"/>
      <sheetName val="Property Insurance 2016"/>
      <sheetName val="Amortisation of Finance"/>
      <sheetName val="Expat and Mics Expen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B7" t="str">
            <v>Revenu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IVEA1</v>
          </cell>
          <cell r="B8" t="str">
            <v>Tolling Income</v>
          </cell>
          <cell r="C8">
            <v>87358376.479000002</v>
          </cell>
          <cell r="D8">
            <v>86247281.034365386</v>
          </cell>
          <cell r="E8">
            <v>87919699.205674171</v>
          </cell>
          <cell r="F8">
            <v>85060706.951226637</v>
          </cell>
          <cell r="G8">
            <v>86138063.624096572</v>
          </cell>
          <cell r="H8">
            <v>7081790.8364411294</v>
          </cell>
          <cell r="I8">
            <v>6972571.2394520193</v>
          </cell>
          <cell r="J8">
            <v>7116627.0525323162</v>
          </cell>
          <cell r="K8">
            <v>21170989.128425464</v>
          </cell>
          <cell r="L8">
            <v>7111667.2692866549</v>
          </cell>
          <cell r="M8">
            <v>6819391.8939520307</v>
          </cell>
          <cell r="N8">
            <v>6439569.6253711227</v>
          </cell>
          <cell r="O8">
            <v>20370628.78860981</v>
          </cell>
          <cell r="P8">
            <v>7156657.5928094489</v>
          </cell>
          <cell r="Q8">
            <v>7157168.1028094497</v>
          </cell>
          <cell r="R8">
            <v>7882498.2344711684</v>
          </cell>
          <cell r="S8">
            <v>22196323.930090066</v>
          </cell>
          <cell r="T8">
            <v>7939467.9849531474</v>
          </cell>
          <cell r="U8">
            <v>7970264.9409965249</v>
          </cell>
          <cell r="V8">
            <v>8167839.9972226927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B10" t="str">
            <v>Expens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B12" t="str">
            <v xml:space="preserve">Variable Cos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A13" t="str">
            <v>IVEB1</v>
          </cell>
          <cell r="B13" t="str">
            <v>Utilities</v>
          </cell>
          <cell r="C13">
            <v>26019040.350000001</v>
          </cell>
          <cell r="D13">
            <v>26553965.014525905</v>
          </cell>
          <cell r="E13">
            <v>22520731.400777075</v>
          </cell>
          <cell r="F13">
            <v>21844289.772284698</v>
          </cell>
          <cell r="G13">
            <v>23201805.0292142</v>
          </cell>
          <cell r="H13">
            <v>1770385.631288931</v>
          </cell>
          <cell r="I13">
            <v>1671095.0885715587</v>
          </cell>
          <cell r="J13">
            <v>1775348.437163075</v>
          </cell>
          <cell r="K13">
            <v>5216829.157023564</v>
          </cell>
          <cell r="L13">
            <v>1734434.9258240573</v>
          </cell>
          <cell r="M13">
            <v>1468730.0391562176</v>
          </cell>
          <cell r="N13">
            <v>1111400.030681991</v>
          </cell>
          <cell r="O13">
            <v>4314564.9956622664</v>
          </cell>
          <cell r="P13">
            <v>1763298.1828986513</v>
          </cell>
          <cell r="Q13">
            <v>1763762.2828986517</v>
          </cell>
          <cell r="R13">
            <v>1521979.8053134249</v>
          </cell>
          <cell r="S13">
            <v>5049040.2711107284</v>
          </cell>
          <cell r="T13">
            <v>1573770.4875697694</v>
          </cell>
          <cell r="U13">
            <v>1601767.7203364763</v>
          </cell>
          <cell r="V13">
            <v>1778578.6300370335</v>
          </cell>
        </row>
        <row r="14">
          <cell r="B14" t="str">
            <v>Utilities (MAC)</v>
          </cell>
          <cell r="C14">
            <v>497908.07</v>
          </cell>
          <cell r="D14">
            <v>0</v>
          </cell>
          <cell r="E14">
            <v>541008.82442658755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A15" t="str">
            <v>IVEB3</v>
          </cell>
          <cell r="B15" t="str">
            <v xml:space="preserve">Additive Chemicals </v>
          </cell>
          <cell r="C15">
            <v>6762343.4037479404</v>
          </cell>
          <cell r="D15">
            <v>7100365.1824768195</v>
          </cell>
          <cell r="E15">
            <v>7383650.4334769538</v>
          </cell>
          <cell r="F15">
            <v>8772416.195908837</v>
          </cell>
          <cell r="G15">
            <v>8999874.405234009</v>
          </cell>
          <cell r="H15">
            <v>651094.8005274781</v>
          </cell>
          <cell r="I15">
            <v>610981.24391830782</v>
          </cell>
          <cell r="J15">
            <v>653117.88142991532</v>
          </cell>
          <cell r="K15">
            <v>1915193.9258757012</v>
          </cell>
          <cell r="L15">
            <v>674222.75090496882</v>
          </cell>
          <cell r="M15">
            <v>573407.73576692224</v>
          </cell>
          <cell r="N15">
            <v>195190.40195529323</v>
          </cell>
          <cell r="O15">
            <v>1442820.8886271843</v>
          </cell>
          <cell r="P15">
            <v>696696.84260180092</v>
          </cell>
          <cell r="Q15">
            <v>696696.84260180092</v>
          </cell>
          <cell r="R15">
            <v>695409.99429125444</v>
          </cell>
          <cell r="S15">
            <v>2088803.6794948564</v>
          </cell>
          <cell r="T15">
            <v>758921.5196342963</v>
          </cell>
          <cell r="U15">
            <v>819549.6980630894</v>
          </cell>
          <cell r="V15">
            <v>983783.45975766657</v>
          </cell>
        </row>
        <row r="16">
          <cell r="B16" t="str">
            <v xml:space="preserve">Total Variable Conversion Cost </v>
          </cell>
          <cell r="C16">
            <v>33279291.82374794</v>
          </cell>
          <cell r="D16">
            <v>33654330.197002724</v>
          </cell>
          <cell r="E16">
            <v>30445390.658680618</v>
          </cell>
          <cell r="F16">
            <v>30616705.968193535</v>
          </cell>
          <cell r="G16">
            <v>32201679.434448209</v>
          </cell>
          <cell r="H16">
            <v>2421480.4318164093</v>
          </cell>
          <cell r="I16">
            <v>2282076.3324898668</v>
          </cell>
          <cell r="J16">
            <v>2428466.3185929903</v>
          </cell>
          <cell r="K16">
            <v>7132023.082899265</v>
          </cell>
          <cell r="L16">
            <v>2408657.6767290263</v>
          </cell>
          <cell r="M16">
            <v>2042137.7749231397</v>
          </cell>
          <cell r="N16">
            <v>1306590.4326372843</v>
          </cell>
          <cell r="O16">
            <v>5757385.8842894509</v>
          </cell>
          <cell r="P16">
            <v>2459995.0255004521</v>
          </cell>
          <cell r="Q16">
            <v>2460459.1255004527</v>
          </cell>
          <cell r="R16">
            <v>2217389.7996046795</v>
          </cell>
          <cell r="S16">
            <v>7137843.9506055843</v>
          </cell>
          <cell r="T16">
            <v>2332692.0072040656</v>
          </cell>
          <cell r="U16">
            <v>2421317.4183995659</v>
          </cell>
          <cell r="V16">
            <v>2762362.0897947</v>
          </cell>
        </row>
        <row r="17">
          <cell r="B17" t="str">
            <v xml:space="preserve">Fixed Cost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>IVEC1</v>
          </cell>
          <cell r="B18" t="str">
            <v>L&amp;B</v>
          </cell>
          <cell r="C18">
            <v>19804595.549999997</v>
          </cell>
          <cell r="D18">
            <v>20359786.051183417</v>
          </cell>
          <cell r="E18">
            <v>20011844.601665594</v>
          </cell>
          <cell r="F18">
            <v>20450135.263993725</v>
          </cell>
          <cell r="G18">
            <v>21136583.154546663</v>
          </cell>
          <cell r="H18">
            <v>1783706.3634139677</v>
          </cell>
          <cell r="I18">
            <v>1783706.3634139677</v>
          </cell>
          <cell r="J18">
            <v>1783706.3634139677</v>
          </cell>
          <cell r="K18">
            <v>5351119.0902419034</v>
          </cell>
          <cell r="L18">
            <v>1820110.9808932934</v>
          </cell>
          <cell r="M18">
            <v>1820110.9808932934</v>
          </cell>
          <cell r="N18">
            <v>1820110.9808932934</v>
          </cell>
          <cell r="O18">
            <v>5460332.9426798802</v>
          </cell>
          <cell r="P18">
            <v>1820110.9808932934</v>
          </cell>
          <cell r="Q18">
            <v>1820110.9808932934</v>
          </cell>
          <cell r="R18">
            <v>1947154.838669308</v>
          </cell>
          <cell r="S18">
            <v>5587376.8004558943</v>
          </cell>
          <cell r="T18">
            <v>1947154.838669308</v>
          </cell>
          <cell r="U18">
            <v>1947154.838669308</v>
          </cell>
          <cell r="V18">
            <v>1947154.838669308</v>
          </cell>
        </row>
        <row r="19">
          <cell r="A19" t="str">
            <v>IVEB2</v>
          </cell>
          <cell r="B19" t="str">
            <v>Maintenance</v>
          </cell>
          <cell r="C19">
            <v>7803124.4400000004</v>
          </cell>
          <cell r="D19">
            <v>6526000.0000000009</v>
          </cell>
          <cell r="E19">
            <v>7065188.2432500003</v>
          </cell>
          <cell r="F19">
            <v>7254049.8212204557</v>
          </cell>
          <cell r="G19">
            <v>7957964.4933333322</v>
          </cell>
          <cell r="H19">
            <v>633333.33333333326</v>
          </cell>
          <cell r="I19">
            <v>633333.33333333326</v>
          </cell>
          <cell r="J19">
            <v>633333.33333333326</v>
          </cell>
          <cell r="K19">
            <v>1899999.9999999998</v>
          </cell>
          <cell r="L19">
            <v>633333.33333333326</v>
          </cell>
          <cell r="M19">
            <v>633333.33333333326</v>
          </cell>
          <cell r="N19">
            <v>633333.33333333326</v>
          </cell>
          <cell r="O19">
            <v>1899999.9999999998</v>
          </cell>
          <cell r="P19">
            <v>633333.33333333326</v>
          </cell>
          <cell r="Q19">
            <v>633333.33333333326</v>
          </cell>
          <cell r="R19">
            <v>633333.33333333326</v>
          </cell>
          <cell r="S19">
            <v>1899999.9999999998</v>
          </cell>
          <cell r="T19">
            <v>633333.33333333326</v>
          </cell>
          <cell r="U19">
            <v>633333.33333333326</v>
          </cell>
          <cell r="V19">
            <v>633333.33333333326</v>
          </cell>
        </row>
        <row r="20">
          <cell r="B20" t="str">
            <v>Maintenance (MAC)</v>
          </cell>
          <cell r="C20">
            <v>879478.24</v>
          </cell>
          <cell r="D20">
            <v>0</v>
          </cell>
          <cell r="E20">
            <v>5040000.3999999994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>IVEC2</v>
          </cell>
          <cell r="B21" t="str">
            <v>Other costs</v>
          </cell>
          <cell r="C21">
            <v>7292527.2799999993</v>
          </cell>
          <cell r="D21">
            <v>7640740.3480378874</v>
          </cell>
          <cell r="E21">
            <v>7715737.8773135692</v>
          </cell>
          <cell r="F21">
            <v>8025464.1416293839</v>
          </cell>
          <cell r="G21">
            <v>8105366.8145964891</v>
          </cell>
          <cell r="H21">
            <v>702702.18871390284</v>
          </cell>
          <cell r="I21">
            <v>702702.18871390284</v>
          </cell>
          <cell r="J21">
            <v>702702.18871390284</v>
          </cell>
          <cell r="K21">
            <v>2108106.5661417088</v>
          </cell>
          <cell r="L21">
            <v>702702.18871390284</v>
          </cell>
          <cell r="M21">
            <v>702702.18871390284</v>
          </cell>
          <cell r="N21">
            <v>702702.18871390284</v>
          </cell>
          <cell r="O21">
            <v>2108106.5661417088</v>
          </cell>
          <cell r="P21">
            <v>702702.18871390284</v>
          </cell>
          <cell r="Q21">
            <v>702702.18871390284</v>
          </cell>
          <cell r="R21">
            <v>702702.18871390284</v>
          </cell>
          <cell r="S21">
            <v>2108106.5661417088</v>
          </cell>
          <cell r="T21">
            <v>702702.18871390284</v>
          </cell>
          <cell r="U21">
            <v>702702.18871390284</v>
          </cell>
          <cell r="V21">
            <v>702702.18871390284</v>
          </cell>
        </row>
        <row r="22">
          <cell r="B22" t="str">
            <v xml:space="preserve">Total Fixed Conversion Cost </v>
          </cell>
          <cell r="C22">
            <v>27097122.829999998</v>
          </cell>
          <cell r="D22">
            <v>34526526.399221301</v>
          </cell>
          <cell r="E22">
            <v>39832771.122229159</v>
          </cell>
          <cell r="F22">
            <v>35729649.226843566</v>
          </cell>
          <cell r="G22">
            <v>37199914.462476484</v>
          </cell>
          <cell r="H22">
            <v>3119741.8854612038</v>
          </cell>
          <cell r="I22">
            <v>3119741.8854612038</v>
          </cell>
          <cell r="J22">
            <v>3119741.8854612038</v>
          </cell>
          <cell r="K22">
            <v>9359225.6563836113</v>
          </cell>
          <cell r="L22">
            <v>3156146.502940529</v>
          </cell>
          <cell r="M22">
            <v>3156146.502940529</v>
          </cell>
          <cell r="N22">
            <v>3156146.502940529</v>
          </cell>
          <cell r="O22">
            <v>9468439.508821588</v>
          </cell>
          <cell r="P22">
            <v>3156146.502940529</v>
          </cell>
          <cell r="Q22">
            <v>3156146.502940529</v>
          </cell>
          <cell r="R22">
            <v>3283190.3607165441</v>
          </cell>
          <cell r="S22">
            <v>9595483.366597604</v>
          </cell>
          <cell r="T22">
            <v>3283190.3607165441</v>
          </cell>
          <cell r="U22">
            <v>3283190.3607165441</v>
          </cell>
          <cell r="V22">
            <v>3283190.3607165441</v>
          </cell>
        </row>
        <row r="23">
          <cell r="B23" t="str">
            <v xml:space="preserve">Cash Production Cost </v>
          </cell>
          <cell r="C23">
            <v>60376414.653747939</v>
          </cell>
          <cell r="D23">
            <v>68180856.596224025</v>
          </cell>
          <cell r="E23">
            <v>70278161.780909777</v>
          </cell>
          <cell r="F23">
            <v>66346355.195037097</v>
          </cell>
          <cell r="G23">
            <v>69401593.896924689</v>
          </cell>
          <cell r="H23">
            <v>5541222.3172776131</v>
          </cell>
          <cell r="I23">
            <v>5401818.2179510705</v>
          </cell>
          <cell r="J23">
            <v>5548208.2040541936</v>
          </cell>
          <cell r="K23">
            <v>16491248.739282876</v>
          </cell>
          <cell r="L23">
            <v>5564804.1796695553</v>
          </cell>
          <cell r="M23">
            <v>5198284.2778636683</v>
          </cell>
          <cell r="N23">
            <v>4462736.9355778135</v>
          </cell>
          <cell r="O23">
            <v>15225825.393111039</v>
          </cell>
          <cell r="P23">
            <v>5616141.5284409812</v>
          </cell>
          <cell r="Q23">
            <v>5616605.6284409817</v>
          </cell>
          <cell r="R23">
            <v>5500580.1603212235</v>
          </cell>
          <cell r="S23">
            <v>16733327.317203188</v>
          </cell>
          <cell r="T23">
            <v>5615882.3679206092</v>
          </cell>
          <cell r="U23">
            <v>5704507.7791161099</v>
          </cell>
          <cell r="V23">
            <v>6045552.4505112441</v>
          </cell>
        </row>
        <row r="24">
          <cell r="A24" t="str">
            <v>IVED1</v>
          </cell>
          <cell r="B24" t="str">
            <v>Depreciation</v>
          </cell>
          <cell r="C24">
            <v>17120031.829999998</v>
          </cell>
          <cell r="D24">
            <v>17326127.708403137</v>
          </cell>
          <cell r="E24">
            <v>17032487.930452779</v>
          </cell>
          <cell r="F24">
            <v>19753976.411077779</v>
          </cell>
          <cell r="G24">
            <v>17905611.075669847</v>
          </cell>
          <cell r="H24">
            <v>1547864.1527418001</v>
          </cell>
          <cell r="I24">
            <v>1547864.1527418001</v>
          </cell>
          <cell r="J24">
            <v>1574570.6342232814</v>
          </cell>
          <cell r="K24">
            <v>4670298.9397068815</v>
          </cell>
          <cell r="L24">
            <v>1574570.6342232814</v>
          </cell>
          <cell r="M24">
            <v>1574570.6342232814</v>
          </cell>
          <cell r="N24">
            <v>1586607.6712603185</v>
          </cell>
          <cell r="O24">
            <v>4735748.9397068815</v>
          </cell>
          <cell r="P24">
            <v>1586607.6712603185</v>
          </cell>
          <cell r="Q24">
            <v>1586607.6712603185</v>
          </cell>
          <cell r="R24">
            <v>2360737.3198529109</v>
          </cell>
          <cell r="S24">
            <v>5533952.6623735484</v>
          </cell>
          <cell r="T24">
            <v>2360737.3198529109</v>
          </cell>
          <cell r="U24">
            <v>2360737.3198529109</v>
          </cell>
          <cell r="V24">
            <v>2363540.0976306885</v>
          </cell>
        </row>
        <row r="25">
          <cell r="B25" t="str">
            <v>TOTAL CONVERSION COST</v>
          </cell>
          <cell r="C25">
            <v>77496446.483747929</v>
          </cell>
          <cell r="D25">
            <v>85506984.304627165</v>
          </cell>
          <cell r="E25">
            <v>87310649.711362556</v>
          </cell>
          <cell r="F25">
            <v>86100331.606114879</v>
          </cell>
          <cell r="G25">
            <v>87307204.972594529</v>
          </cell>
          <cell r="H25">
            <v>7089086.4700194132</v>
          </cell>
          <cell r="I25">
            <v>6949682.3706928706</v>
          </cell>
          <cell r="J25">
            <v>7122778.838277475</v>
          </cell>
          <cell r="K25">
            <v>21161547.678989757</v>
          </cell>
          <cell r="L25">
            <v>7139374.8138928367</v>
          </cell>
          <cell r="M25">
            <v>6772854.9120869497</v>
          </cell>
          <cell r="N25">
            <v>6049344.6068381323</v>
          </cell>
          <cell r="O25">
            <v>19961574.33281792</v>
          </cell>
          <cell r="P25">
            <v>7202749.1997012999</v>
          </cell>
          <cell r="Q25">
            <v>7203213.2997013004</v>
          </cell>
          <cell r="R25">
            <v>7861317.4801741345</v>
          </cell>
          <cell r="S25">
            <v>22267279.979576737</v>
          </cell>
          <cell r="T25">
            <v>7976619.6877735201</v>
          </cell>
          <cell r="U25">
            <v>8065245.0989690209</v>
          </cell>
          <cell r="V25">
            <v>8409092.5481419321</v>
          </cell>
        </row>
        <row r="26">
          <cell r="B26" t="str">
            <v>Conversion cost Net of Additive Chemicals</v>
          </cell>
          <cell r="C26">
            <v>70734103.079999983</v>
          </cell>
          <cell r="D26">
            <v>78406619.122150347</v>
          </cell>
          <cell r="E26">
            <v>79926999.277885601</v>
          </cell>
          <cell r="F26">
            <v>77327915.41020605</v>
          </cell>
          <cell r="G26">
            <v>78307330.56736052</v>
          </cell>
          <cell r="H26">
            <v>6437991.6694919355</v>
          </cell>
          <cell r="I26">
            <v>6338701.1267745625</v>
          </cell>
          <cell r="J26">
            <v>6469660.9568475597</v>
          </cell>
          <cell r="K26">
            <v>19246353.753114056</v>
          </cell>
          <cell r="L26">
            <v>6465152.0629878677</v>
          </cell>
          <cell r="M26">
            <v>6199447.1763200276</v>
          </cell>
          <cell r="N26">
            <v>5854154.2048828388</v>
          </cell>
          <cell r="O26">
            <v>18518753.444190737</v>
          </cell>
          <cell r="P26">
            <v>6506052.3570994986</v>
          </cell>
          <cell r="Q26">
            <v>6506516.4570994992</v>
          </cell>
          <cell r="R26">
            <v>7165907.4858828802</v>
          </cell>
          <cell r="S26">
            <v>20178476.300081879</v>
          </cell>
          <cell r="T26">
            <v>7217698.1681392239</v>
          </cell>
          <cell r="U26">
            <v>7245695.4009059314</v>
          </cell>
          <cell r="V26">
            <v>7425309.0883842651</v>
          </cell>
        </row>
        <row r="27">
          <cell r="B27" t="str">
            <v>GROSS MARGIN</v>
          </cell>
          <cell r="C27">
            <v>16624273.399000019</v>
          </cell>
          <cell r="D27">
            <v>7840661.9122150391</v>
          </cell>
          <cell r="E27">
            <v>7992699.9277885705</v>
          </cell>
          <cell r="F27">
            <v>7732791.5410205871</v>
          </cell>
          <cell r="G27">
            <v>7830733.056736052</v>
          </cell>
          <cell r="H27">
            <v>643799.16694919392</v>
          </cell>
          <cell r="I27">
            <v>633870.11267745681</v>
          </cell>
          <cell r="J27">
            <v>646966.09568475652</v>
          </cell>
          <cell r="K27">
            <v>1924635.3753114082</v>
          </cell>
          <cell r="L27">
            <v>646515.20629878715</v>
          </cell>
          <cell r="M27">
            <v>619944.71763200313</v>
          </cell>
          <cell r="N27">
            <v>585415.42048828397</v>
          </cell>
          <cell r="O27">
            <v>1851875.3444190733</v>
          </cell>
          <cell r="P27">
            <v>650605.23570995033</v>
          </cell>
          <cell r="Q27">
            <v>650651.64570995048</v>
          </cell>
          <cell r="R27">
            <v>716590.7485882882</v>
          </cell>
          <cell r="S27">
            <v>2017847.6300081871</v>
          </cell>
          <cell r="T27">
            <v>721769.81681392342</v>
          </cell>
          <cell r="U27">
            <v>724569.54009059351</v>
          </cell>
          <cell r="V27">
            <v>742530.90883842763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A29" t="str">
            <v>IVEE1</v>
          </cell>
          <cell r="B29" t="str">
            <v xml:space="preserve">Misc Income </v>
          </cell>
          <cell r="C29">
            <v>-60000</v>
          </cell>
          <cell r="D29">
            <v>-60000</v>
          </cell>
          <cell r="E29">
            <v>-527737</v>
          </cell>
          <cell r="F29">
            <v>-60000</v>
          </cell>
          <cell r="G29">
            <v>-60000</v>
          </cell>
          <cell r="H29">
            <v>-5000</v>
          </cell>
          <cell r="I29">
            <v>-5000</v>
          </cell>
          <cell r="J29">
            <v>-5000</v>
          </cell>
          <cell r="K29">
            <v>-15000</v>
          </cell>
          <cell r="L29">
            <v>-5000</v>
          </cell>
          <cell r="M29">
            <v>-5000</v>
          </cell>
          <cell r="N29">
            <v>-5000</v>
          </cell>
          <cell r="O29">
            <v>-15000</v>
          </cell>
          <cell r="P29">
            <v>-5000</v>
          </cell>
          <cell r="Q29">
            <v>-5000</v>
          </cell>
          <cell r="R29">
            <v>-5000</v>
          </cell>
          <cell r="S29">
            <v>-15000</v>
          </cell>
          <cell r="T29">
            <v>-5000</v>
          </cell>
          <cell r="U29">
            <v>-5000</v>
          </cell>
          <cell r="V29">
            <v>-5000</v>
          </cell>
        </row>
        <row r="30">
          <cell r="A30" t="str">
            <v>IVEE5</v>
          </cell>
          <cell r="B30" t="str">
            <v>Finance charges</v>
          </cell>
          <cell r="C30">
            <v>40583.360000000001</v>
          </cell>
          <cell r="D30">
            <v>32000.000000000004</v>
          </cell>
          <cell r="E30">
            <v>69488.58666666667</v>
          </cell>
          <cell r="F30">
            <v>75000</v>
          </cell>
          <cell r="G30">
            <v>42120.94666666667</v>
          </cell>
          <cell r="H30">
            <v>3750</v>
          </cell>
          <cell r="I30">
            <v>3750</v>
          </cell>
          <cell r="J30">
            <v>3750</v>
          </cell>
          <cell r="K30">
            <v>11250</v>
          </cell>
          <cell r="L30">
            <v>3750</v>
          </cell>
          <cell r="M30">
            <v>3750</v>
          </cell>
          <cell r="N30">
            <v>3750</v>
          </cell>
          <cell r="O30">
            <v>11250</v>
          </cell>
          <cell r="P30">
            <v>3750</v>
          </cell>
          <cell r="Q30">
            <v>3750</v>
          </cell>
          <cell r="R30">
            <v>3750</v>
          </cell>
          <cell r="S30">
            <v>11250</v>
          </cell>
          <cell r="T30">
            <v>3750</v>
          </cell>
          <cell r="U30">
            <v>3750</v>
          </cell>
          <cell r="V30">
            <v>3750</v>
          </cell>
        </row>
        <row r="31">
          <cell r="A31" t="str">
            <v>IVEE2</v>
          </cell>
          <cell r="B31" t="str">
            <v>Financial cost</v>
          </cell>
          <cell r="C31">
            <v>4520353.4099999992</v>
          </cell>
          <cell r="D31">
            <v>3452436.5405092593</v>
          </cell>
          <cell r="E31">
            <v>3927087.865651892</v>
          </cell>
          <cell r="F31">
            <v>4011889.7846329785</v>
          </cell>
          <cell r="G31">
            <v>4123179.5539926738</v>
          </cell>
          <cell r="H31">
            <v>215192.85075551411</v>
          </cell>
          <cell r="I31">
            <v>162200.49630134285</v>
          </cell>
          <cell r="J31">
            <v>190205.43137123896</v>
          </cell>
          <cell r="K31">
            <v>567598.77842809586</v>
          </cell>
          <cell r="L31">
            <v>174506.21892689768</v>
          </cell>
          <cell r="M31">
            <v>188017.07520685543</v>
          </cell>
          <cell r="N31">
            <v>171783.6161871716</v>
          </cell>
          <cell r="O31">
            <v>534306.91032092471</v>
          </cell>
          <cell r="P31">
            <v>185828.71904247184</v>
          </cell>
          <cell r="Q31">
            <v>184734.54096028011</v>
          </cell>
          <cell r="R31">
            <v>159563.09587966593</v>
          </cell>
          <cell r="S31">
            <v>530126.35588241788</v>
          </cell>
          <cell r="T31">
            <v>500636.69403627899</v>
          </cell>
          <cell r="U31">
            <v>484892.26401131548</v>
          </cell>
          <cell r="V31">
            <v>500636.69403627899</v>
          </cell>
        </row>
        <row r="32">
          <cell r="A32" t="str">
            <v>IVEE3</v>
          </cell>
          <cell r="B32" t="str">
            <v xml:space="preserve">Expat Cost </v>
          </cell>
          <cell r="C32">
            <v>84768.78</v>
          </cell>
          <cell r="D32">
            <v>80544</v>
          </cell>
          <cell r="E32">
            <v>66614.12</v>
          </cell>
          <cell r="F32">
            <v>85128</v>
          </cell>
          <cell r="G32">
            <v>73173.813333333339</v>
          </cell>
          <cell r="H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</row>
        <row r="33">
          <cell r="A33" t="str">
            <v>IVEE4</v>
          </cell>
          <cell r="B33" t="str">
            <v>Audit</v>
          </cell>
          <cell r="C33">
            <v>199999.91999999998</v>
          </cell>
          <cell r="D33">
            <v>240000</v>
          </cell>
          <cell r="E33">
            <v>240000.00000000003</v>
          </cell>
          <cell r="F33">
            <v>240000</v>
          </cell>
          <cell r="G33">
            <v>240000</v>
          </cell>
          <cell r="H33">
            <v>20833.333333333332</v>
          </cell>
          <cell r="I33">
            <v>20833.333333333332</v>
          </cell>
          <cell r="J33">
            <v>20833.333333333332</v>
          </cell>
          <cell r="K33">
            <v>62500</v>
          </cell>
          <cell r="L33">
            <v>20833.333333333332</v>
          </cell>
          <cell r="M33">
            <v>20833.333333333332</v>
          </cell>
          <cell r="N33">
            <v>20833.333333333332</v>
          </cell>
          <cell r="O33">
            <v>62500</v>
          </cell>
          <cell r="P33">
            <v>20833.333333333332</v>
          </cell>
          <cell r="Q33">
            <v>20833.333333333332</v>
          </cell>
          <cell r="R33">
            <v>20833.333333333332</v>
          </cell>
          <cell r="S33">
            <v>62500</v>
          </cell>
          <cell r="T33">
            <v>20833.333333333332</v>
          </cell>
          <cell r="U33">
            <v>20833.333333333332</v>
          </cell>
          <cell r="V33">
            <v>20833.333333333332</v>
          </cell>
        </row>
        <row r="34">
          <cell r="B34" t="str">
            <v xml:space="preserve">Total Non Conversion Cost </v>
          </cell>
          <cell r="C34">
            <v>4785705.47</v>
          </cell>
          <cell r="D34">
            <v>3744980.5405092593</v>
          </cell>
          <cell r="E34">
            <v>3775453.5723185586</v>
          </cell>
          <cell r="F34">
            <v>4352017.784632979</v>
          </cell>
          <cell r="G34">
            <v>4418474.3139926735</v>
          </cell>
          <cell r="H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 xml:space="preserve">Profit Before Tax </v>
          </cell>
          <cell r="C36">
            <v>3155965.2490000124</v>
          </cell>
          <cell r="D36">
            <v>4095681.3717057798</v>
          </cell>
          <cell r="E36">
            <v>4217246.3554700119</v>
          </cell>
          <cell r="F36">
            <v>3380773.7563876081</v>
          </cell>
          <cell r="G36">
            <v>3412258.7427433785</v>
          </cell>
          <cell r="H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</row>
        <row r="37">
          <cell r="A37" t="str">
            <v>IVEF1</v>
          </cell>
          <cell r="B37" t="str">
            <v xml:space="preserve">Provision for Tax </v>
          </cell>
          <cell r="C37">
            <v>840537</v>
          </cell>
          <cell r="D37">
            <v>1528534.0749264506</v>
          </cell>
          <cell r="E37">
            <v>1558108.330985397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IVEF2</v>
          </cell>
          <cell r="B38" t="str">
            <v>Deferred Tax Liability/Asset</v>
          </cell>
          <cell r="C38">
            <v>-504613.73200000002</v>
          </cell>
          <cell r="D38">
            <v>-504613.73200000002</v>
          </cell>
          <cell r="E38">
            <v>-504613.73200000002</v>
          </cell>
          <cell r="F38">
            <v>-504613.73200000002</v>
          </cell>
          <cell r="G38">
            <v>-504613.73200000002</v>
          </cell>
          <cell r="H38">
            <v>-42051.143937500005</v>
          </cell>
          <cell r="I38">
            <v>-42051.143937500005</v>
          </cell>
          <cell r="J38">
            <v>-42051.143937500005</v>
          </cell>
          <cell r="K38">
            <v>-126153.43181250001</v>
          </cell>
          <cell r="L38">
            <v>-42051.143937500005</v>
          </cell>
          <cell r="M38">
            <v>-42051.143937500005</v>
          </cell>
          <cell r="N38">
            <v>-42051.143937500005</v>
          </cell>
          <cell r="O38">
            <v>-126153.43181250001</v>
          </cell>
          <cell r="P38">
            <v>-42051.143937500005</v>
          </cell>
          <cell r="Q38">
            <v>-42051.143937500005</v>
          </cell>
          <cell r="R38">
            <v>-42051.143937500005</v>
          </cell>
          <cell r="S38">
            <v>-126153.43181250001</v>
          </cell>
          <cell r="T38">
            <v>-42051.143937500005</v>
          </cell>
          <cell r="U38">
            <v>-42051.143937500005</v>
          </cell>
          <cell r="V38">
            <v>-42051.143937500005</v>
          </cell>
        </row>
        <row r="39">
          <cell r="B39" t="str">
            <v xml:space="preserve">Profit &amp; Loss After Tax </v>
          </cell>
          <cell r="C39">
            <v>2820041.9810000123</v>
          </cell>
          <cell r="D39">
            <v>3071761.0287793288</v>
          </cell>
          <cell r="E39">
            <v>3163751.7564846147</v>
          </cell>
          <cell r="F39">
            <v>3885387.488387608</v>
          </cell>
          <cell r="G39">
            <v>3916872.4747433783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IVEG0</v>
          </cell>
          <cell r="B41" t="str">
            <v>Production in Metric  tonnes PTA</v>
          </cell>
          <cell r="C41">
            <v>0</v>
          </cell>
          <cell r="D41">
            <v>0</v>
          </cell>
          <cell r="E41">
            <v>0</v>
          </cell>
          <cell r="F41">
            <v>381289.69142857142</v>
          </cell>
          <cell r="G41">
            <v>375334.34500000003</v>
          </cell>
          <cell r="H41">
            <v>29926.691428571427</v>
          </cell>
          <cell r="I41">
            <v>27995.937142857143</v>
          </cell>
          <cell r="J41">
            <v>29926.691428571427</v>
          </cell>
          <cell r="K41">
            <v>87849.319999999992</v>
          </cell>
          <cell r="L41">
            <v>31489.748571428572</v>
          </cell>
          <cell r="M41">
            <v>26241.457142857143</v>
          </cell>
          <cell r="N41">
            <v>6297.9497142857135</v>
          </cell>
          <cell r="O41">
            <v>64029.15542857143</v>
          </cell>
          <cell r="P41">
            <v>32539.406857142854</v>
          </cell>
          <cell r="Q41">
            <v>32539.406857142854</v>
          </cell>
          <cell r="R41">
            <v>32759.999999999996</v>
          </cell>
          <cell r="S41">
            <v>97838.813714285701</v>
          </cell>
          <cell r="T41">
            <v>36270</v>
          </cell>
          <cell r="U41">
            <v>40320</v>
          </cell>
          <cell r="V41">
            <v>50220</v>
          </cell>
        </row>
        <row r="42">
          <cell r="A42" t="str">
            <v>IVEG1</v>
          </cell>
          <cell r="B42" t="str">
            <v>Production in Metric  tonnes CP</v>
          </cell>
          <cell r="C42">
            <v>651253.36443999992</v>
          </cell>
          <cell r="D42">
            <v>732660.95626303577</v>
          </cell>
          <cell r="E42">
            <v>698186.37333874998</v>
          </cell>
          <cell r="F42">
            <v>406830.17550000001</v>
          </cell>
          <cell r="G42">
            <v>414569.63114000007</v>
          </cell>
          <cell r="H42">
            <v>35228.969842000006</v>
          </cell>
          <cell r="I42">
            <v>33379.1730198</v>
          </cell>
          <cell r="J42">
            <v>35681.184952199997</v>
          </cell>
          <cell r="K42">
            <v>104289.32781400002</v>
          </cell>
          <cell r="L42">
            <v>34530.178985999999</v>
          </cell>
          <cell r="M42">
            <v>31452.2975888</v>
          </cell>
          <cell r="N42">
            <v>20891.239999999998</v>
          </cell>
          <cell r="O42">
            <v>86873.716574799997</v>
          </cell>
          <cell r="P42">
            <v>35681.184952199997</v>
          </cell>
          <cell r="Q42">
            <v>35681.184952199997</v>
          </cell>
          <cell r="R42">
            <v>34530.178985999999</v>
          </cell>
          <cell r="S42">
            <v>105892.54889040001</v>
          </cell>
          <cell r="T42">
            <v>35681.184952199997</v>
          </cell>
          <cell r="U42">
            <v>34076.542689599999</v>
          </cell>
          <cell r="V42">
            <v>33868.804653600004</v>
          </cell>
        </row>
        <row r="43">
          <cell r="A43" t="str">
            <v>IVEG2</v>
          </cell>
          <cell r="B43" t="str">
            <v>Production in Metric  tonnes SSP</v>
          </cell>
          <cell r="C43">
            <v>337665.59645000001</v>
          </cell>
          <cell r="D43">
            <v>380226.97726539866</v>
          </cell>
          <cell r="E43">
            <v>363831.5891383969</v>
          </cell>
          <cell r="F43">
            <v>403829.09285000002</v>
          </cell>
          <cell r="G43">
            <v>409197.73199999996</v>
          </cell>
          <cell r="H43">
            <v>33879.031724999993</v>
          </cell>
          <cell r="I43">
            <v>33738.036675000003</v>
          </cell>
          <cell r="J43">
            <v>36064.797825000001</v>
          </cell>
          <cell r="K43">
            <v>103681.86622500001</v>
          </cell>
          <cell r="L43">
            <v>34901.417249999999</v>
          </cell>
          <cell r="M43">
            <v>31851.502199999999</v>
          </cell>
          <cell r="N43">
            <v>20783.531999999999</v>
          </cell>
          <cell r="O43">
            <v>87511.90509616799</v>
          </cell>
          <cell r="P43">
            <v>36055.485659298007</v>
          </cell>
          <cell r="Q43">
            <v>36055.485659298007</v>
          </cell>
          <cell r="R43">
            <v>34892.405476739994</v>
          </cell>
          <cell r="S43">
            <v>107003.37679533601</v>
          </cell>
          <cell r="T43">
            <v>36055.485659298007</v>
          </cell>
          <cell r="U43">
            <v>32761.922625189447</v>
          </cell>
          <cell r="V43">
            <v>34851.686909298005</v>
          </cell>
        </row>
        <row r="44">
          <cell r="B44" t="str">
            <v>Conversion cost per ton</v>
          </cell>
          <cell r="C44">
            <v>121.9444076550589</v>
          </cell>
          <cell r="D44">
            <v>107.01623779990433</v>
          </cell>
          <cell r="E44">
            <v>114.47802811686525</v>
          </cell>
          <cell r="F44">
            <v>107.01623779990433</v>
          </cell>
          <cell r="G44">
            <v>110.52888402870941</v>
          </cell>
          <cell r="H44">
            <v>98.809398046885519</v>
          </cell>
          <cell r="I44">
            <v>103.27804072327774</v>
          </cell>
          <cell r="J44">
            <v>98.611040529635389</v>
          </cell>
          <cell r="K44">
            <v>100.16909128946044</v>
          </cell>
          <cell r="L44">
            <v>97.927281991699303</v>
          </cell>
          <cell r="M44">
            <v>107.45438921690302</v>
          </cell>
          <cell r="N44">
            <v>215.31183041497394</v>
          </cell>
          <cell r="O44">
            <v>122.71968848795004</v>
          </cell>
          <cell r="P44">
            <v>95.367867450960617</v>
          </cell>
          <cell r="Q44">
            <v>95.374670382270537</v>
          </cell>
          <cell r="R44">
            <v>106.49262037739233</v>
          </cell>
          <cell r="S44">
            <v>99.044526292378436</v>
          </cell>
          <cell r="T44">
            <v>100.31381933368053</v>
          </cell>
          <cell r="U44">
            <v>97.392904817320471</v>
          </cell>
          <cell r="V44">
            <v>88.30318279552774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PET Conversion Cost Segment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Profit &amp; Loss Account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Particulars </v>
          </cell>
          <cell r="C50" t="str">
            <v>YTD December 2013</v>
          </cell>
          <cell r="D50" t="str">
            <v>Budget 2014</v>
          </cell>
          <cell r="E50" t="str">
            <v>YTD December 2014</v>
          </cell>
          <cell r="F50" t="str">
            <v>Budget 2015</v>
          </cell>
          <cell r="G50" t="str">
            <v>YTD December 2015</v>
          </cell>
          <cell r="H50" t="str">
            <v xml:space="preserve">Jan </v>
          </cell>
          <cell r="I50" t="str">
            <v xml:space="preserve">Feb </v>
          </cell>
          <cell r="J50" t="str">
            <v xml:space="preserve">March </v>
          </cell>
          <cell r="K50" t="str">
            <v>Q 1 2016</v>
          </cell>
          <cell r="L50" t="str">
            <v>April</v>
          </cell>
          <cell r="M50" t="str">
            <v xml:space="preserve">May </v>
          </cell>
          <cell r="N50" t="str">
            <v xml:space="preserve">June </v>
          </cell>
          <cell r="O50" t="str">
            <v>Q 2 2016</v>
          </cell>
          <cell r="P50" t="str">
            <v xml:space="preserve">July </v>
          </cell>
          <cell r="Q50" t="str">
            <v>August</v>
          </cell>
          <cell r="R50" t="str">
            <v xml:space="preserve">Sept </v>
          </cell>
          <cell r="S50" t="str">
            <v>Q 3 2016</v>
          </cell>
          <cell r="T50" t="str">
            <v xml:space="preserve">Oct </v>
          </cell>
          <cell r="U50" t="str">
            <v xml:space="preserve">Nov </v>
          </cell>
          <cell r="V50" t="str">
            <v xml:space="preserve">Dec </v>
          </cell>
        </row>
        <row r="51">
          <cell r="B51" t="str">
            <v>Revenue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A53" t="str">
            <v>PETA1</v>
          </cell>
          <cell r="B53" t="str">
            <v>Tolling Income</v>
          </cell>
          <cell r="C53">
            <v>41558803.198000014</v>
          </cell>
          <cell r="D53">
            <v>42480917.338440202</v>
          </cell>
          <cell r="E53">
            <v>39660575.262936085</v>
          </cell>
          <cell r="F53">
            <v>39784167.321738273</v>
          </cell>
          <cell r="G53">
            <v>40937162.492173404</v>
          </cell>
          <cell r="H53">
            <v>3382690.560710154</v>
          </cell>
          <cell r="I53">
            <v>3335632.2019445947</v>
          </cell>
          <cell r="J53">
            <v>3404137.6785711171</v>
          </cell>
          <cell r="K53">
            <v>10122460.441225866</v>
          </cell>
          <cell r="L53">
            <v>3357622.4681209014</v>
          </cell>
          <cell r="M53">
            <v>3179917.2343249572</v>
          </cell>
          <cell r="N53">
            <v>3417491.8163548638</v>
          </cell>
          <cell r="O53">
            <v>9955031.5188007224</v>
          </cell>
          <cell r="P53">
            <v>3375187.9388108617</v>
          </cell>
          <cell r="Q53">
            <v>3375373.6821178659</v>
          </cell>
          <cell r="R53">
            <v>3362789.9613757413</v>
          </cell>
          <cell r="S53">
            <v>10113351.582304468</v>
          </cell>
          <cell r="T53">
            <v>3402436.6280419435</v>
          </cell>
          <cell r="U53">
            <v>3357953.8840973875</v>
          </cell>
          <cell r="V53">
            <v>3364764.8074150528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Expens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 xml:space="preserve">Variable Cost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A58" t="str">
            <v>PETB1</v>
          </cell>
          <cell r="B58" t="str">
            <v>Utilities</v>
          </cell>
          <cell r="C58">
            <v>14234306.029999999</v>
          </cell>
          <cell r="D58">
            <v>15074133.920541953</v>
          </cell>
          <cell r="E58">
            <v>12117991.289999999</v>
          </cell>
          <cell r="F58">
            <v>10898041.750822574</v>
          </cell>
          <cell r="G58">
            <v>11482666.396846516</v>
          </cell>
          <cell r="H58">
            <v>879456.37830995792</v>
          </cell>
          <cell r="I58">
            <v>836676.05215944955</v>
          </cell>
          <cell r="J58">
            <v>889514.86929467204</v>
          </cell>
          <cell r="K58">
            <v>2605647.2997640795</v>
          </cell>
          <cell r="L58">
            <v>829006.27721147181</v>
          </cell>
          <cell r="M58">
            <v>667456.0646697043</v>
          </cell>
          <cell r="N58">
            <v>882321.84631305351</v>
          </cell>
          <cell r="O58">
            <v>2378784.1881942293</v>
          </cell>
          <cell r="P58">
            <v>843863.77581850649</v>
          </cell>
          <cell r="Q58">
            <v>844032.63337032823</v>
          </cell>
          <cell r="R58">
            <v>815439.11506235739</v>
          </cell>
          <cell r="S58">
            <v>2503335.5242511919</v>
          </cell>
          <cell r="T58">
            <v>851481.53930435993</v>
          </cell>
          <cell r="U58">
            <v>811042.68117294507</v>
          </cell>
          <cell r="V58">
            <v>816792.76297688321</v>
          </cell>
        </row>
        <row r="59">
          <cell r="B59" t="str">
            <v>Utilities ( MAC)</v>
          </cell>
          <cell r="C59">
            <v>226197.3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A60" t="str">
            <v>PETB3</v>
          </cell>
          <cell r="B60" t="str">
            <v xml:space="preserve">Additive Chemicals </v>
          </cell>
          <cell r="C60">
            <v>1563765.3448713059</v>
          </cell>
          <cell r="D60">
            <v>1549847.9085392852</v>
          </cell>
          <cell r="E60">
            <v>2039798.7571697684</v>
          </cell>
          <cell r="F60">
            <v>1946873.1717076951</v>
          </cell>
          <cell r="G60">
            <v>2215322.3819298744</v>
          </cell>
          <cell r="H60">
            <v>151930.55573185906</v>
          </cell>
          <cell r="I60">
            <v>144021.14394821267</v>
          </cell>
          <cell r="J60">
            <v>153953.6366342963</v>
          </cell>
          <cell r="K60">
            <v>449905.33631436806</v>
          </cell>
          <cell r="L60">
            <v>148987.39029125447</v>
          </cell>
          <cell r="M60">
            <v>135711.60192216033</v>
          </cell>
          <cell r="N60">
            <v>90143.329832550386</v>
          </cell>
          <cell r="O60">
            <v>374842.32204596518</v>
          </cell>
          <cell r="P60">
            <v>153953.6366342963</v>
          </cell>
          <cell r="Q60">
            <v>153953.6366342963</v>
          </cell>
          <cell r="R60">
            <v>148987.39029125447</v>
          </cell>
          <cell r="S60">
            <v>456894.66355984705</v>
          </cell>
          <cell r="T60">
            <v>153953.6366342963</v>
          </cell>
          <cell r="U60">
            <v>147029.5700630894</v>
          </cell>
          <cell r="V60">
            <v>146135.62175766658</v>
          </cell>
        </row>
        <row r="61">
          <cell r="B61" t="str">
            <v xml:space="preserve">Total Variable Conversion Cost </v>
          </cell>
          <cell r="C61">
            <v>16024268.764871307</v>
          </cell>
          <cell r="D61">
            <v>16623981.829081239</v>
          </cell>
          <cell r="E61">
            <v>14157790.047169767</v>
          </cell>
          <cell r="F61">
            <v>12844914.922530269</v>
          </cell>
          <cell r="G61">
            <v>13697988.77877639</v>
          </cell>
          <cell r="H61">
            <v>1031386.934041817</v>
          </cell>
          <cell r="I61">
            <v>980697.19610766228</v>
          </cell>
          <cell r="J61">
            <v>1043468.5059289683</v>
          </cell>
          <cell r="K61">
            <v>3055552.6360784476</v>
          </cell>
          <cell r="L61">
            <v>977993.66750272631</v>
          </cell>
          <cell r="M61">
            <v>803167.66659186466</v>
          </cell>
          <cell r="N61">
            <v>972465.17614560388</v>
          </cell>
          <cell r="O61">
            <v>2753626.5102401944</v>
          </cell>
          <cell r="P61">
            <v>997817.41245280276</v>
          </cell>
          <cell r="Q61">
            <v>997986.2700046245</v>
          </cell>
          <cell r="R61">
            <v>964426.50535361189</v>
          </cell>
          <cell r="S61">
            <v>2960230.1878110389</v>
          </cell>
          <cell r="T61">
            <v>1005435.1759386562</v>
          </cell>
          <cell r="U61">
            <v>958072.25123603444</v>
          </cell>
          <cell r="V61">
            <v>962928.38473454979</v>
          </cell>
        </row>
        <row r="62">
          <cell r="B62" t="str">
            <v xml:space="preserve">Fixed Cost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A63" t="str">
            <v>PETC1</v>
          </cell>
          <cell r="B63" t="str">
            <v>L&amp;B</v>
          </cell>
          <cell r="C63">
            <v>9114862.9100000001</v>
          </cell>
          <cell r="D63">
            <v>9497218.0608976483</v>
          </cell>
          <cell r="E63">
            <v>9376825.504156962</v>
          </cell>
          <cell r="F63">
            <v>9613431.0152599327</v>
          </cell>
          <cell r="G63">
            <v>9852330.726884447</v>
          </cell>
          <cell r="H63">
            <v>873486.64889132418</v>
          </cell>
          <cell r="I63">
            <v>873486.64889132418</v>
          </cell>
          <cell r="J63">
            <v>873486.64889132418</v>
          </cell>
          <cell r="K63">
            <v>2620459.9466739725</v>
          </cell>
          <cell r="L63">
            <v>891708.68601978291</v>
          </cell>
          <cell r="M63">
            <v>891708.68601978291</v>
          </cell>
          <cell r="N63">
            <v>891708.68601978291</v>
          </cell>
          <cell r="O63">
            <v>2675126.0580593487</v>
          </cell>
          <cell r="P63">
            <v>891708.68601978291</v>
          </cell>
          <cell r="Q63">
            <v>891708.68601978291</v>
          </cell>
          <cell r="R63">
            <v>904279.12486521597</v>
          </cell>
          <cell r="S63">
            <v>2687696.496904782</v>
          </cell>
          <cell r="T63">
            <v>904279.12486521597</v>
          </cell>
          <cell r="U63">
            <v>904279.12486521597</v>
          </cell>
          <cell r="V63">
            <v>904279.12486521597</v>
          </cell>
        </row>
        <row r="64">
          <cell r="A64" t="str">
            <v>PETB2</v>
          </cell>
          <cell r="B64" t="str">
            <v>Maintenance</v>
          </cell>
          <cell r="C64">
            <v>3528199.5500000007</v>
          </cell>
          <cell r="D64">
            <v>2934150.1241063094</v>
          </cell>
          <cell r="E64">
            <v>3527667.4598888895</v>
          </cell>
          <cell r="F64">
            <v>3708938.8061000011</v>
          </cell>
          <cell r="G64">
            <v>3933274.0733333328</v>
          </cell>
          <cell r="H64">
            <v>317458.37834818894</v>
          </cell>
          <cell r="I64">
            <v>317458.37834818894</v>
          </cell>
          <cell r="J64">
            <v>317458.37834818894</v>
          </cell>
          <cell r="K64">
            <v>952375.13504456682</v>
          </cell>
          <cell r="L64">
            <v>317458.37834818894</v>
          </cell>
          <cell r="M64">
            <v>317458.37834818894</v>
          </cell>
          <cell r="N64">
            <v>317458.37834818894</v>
          </cell>
          <cell r="O64">
            <v>952375.13504456682</v>
          </cell>
          <cell r="P64">
            <v>317458.37834818894</v>
          </cell>
          <cell r="Q64">
            <v>317458.37834818894</v>
          </cell>
          <cell r="R64">
            <v>317458.37834818894</v>
          </cell>
          <cell r="S64">
            <v>952375.13504456682</v>
          </cell>
          <cell r="T64">
            <v>317458.37834818894</v>
          </cell>
          <cell r="U64">
            <v>317458.37834818894</v>
          </cell>
          <cell r="V64">
            <v>317458.37834818894</v>
          </cell>
        </row>
        <row r="65">
          <cell r="A65" t="str">
            <v>PETC2</v>
          </cell>
          <cell r="B65" t="str">
            <v>Other costs</v>
          </cell>
          <cell r="C65">
            <v>3167719.1999999997</v>
          </cell>
          <cell r="D65">
            <v>3327070.0066026384</v>
          </cell>
          <cell r="E65">
            <v>3327876.7218551347</v>
          </cell>
          <cell r="F65">
            <v>3381022.1180502614</v>
          </cell>
          <cell r="G65">
            <v>3455879.3770026653</v>
          </cell>
          <cell r="H65">
            <v>294802.85094468325</v>
          </cell>
          <cell r="I65">
            <v>294802.85094468325</v>
          </cell>
          <cell r="J65">
            <v>294802.85094468325</v>
          </cell>
          <cell r="K65">
            <v>884408.5528340498</v>
          </cell>
          <cell r="L65">
            <v>294802.85094468325</v>
          </cell>
          <cell r="M65">
            <v>294802.85094468325</v>
          </cell>
          <cell r="N65">
            <v>294802.85094468325</v>
          </cell>
          <cell r="O65">
            <v>884408.5528340498</v>
          </cell>
          <cell r="P65">
            <v>294802.85094468325</v>
          </cell>
          <cell r="Q65">
            <v>294802.85094468325</v>
          </cell>
          <cell r="R65">
            <v>294802.85094468325</v>
          </cell>
          <cell r="S65">
            <v>884408.5528340498</v>
          </cell>
          <cell r="T65">
            <v>294802.85094468325</v>
          </cell>
          <cell r="U65">
            <v>294802.85094468325</v>
          </cell>
          <cell r="V65">
            <v>294802.85094468325</v>
          </cell>
        </row>
        <row r="66">
          <cell r="B66" t="str">
            <v xml:space="preserve">Total Fixed Conversion Cost </v>
          </cell>
          <cell r="C66">
            <v>15810781.66</v>
          </cell>
          <cell r="D66">
            <v>15758438.191606596</v>
          </cell>
          <cell r="E66">
            <v>16232369.685900986</v>
          </cell>
          <cell r="F66">
            <v>16703391.939410195</v>
          </cell>
          <cell r="G66">
            <v>17241484.177220445</v>
          </cell>
          <cell r="H66">
            <v>1485747.8781841963</v>
          </cell>
          <cell r="I66">
            <v>1485747.8781841963</v>
          </cell>
          <cell r="J66">
            <v>1485747.8781841963</v>
          </cell>
          <cell r="K66">
            <v>4457243.6345525887</v>
          </cell>
          <cell r="L66">
            <v>1503969.915312655</v>
          </cell>
          <cell r="M66">
            <v>1503969.915312655</v>
          </cell>
          <cell r="N66">
            <v>1503969.915312655</v>
          </cell>
          <cell r="O66">
            <v>4511909.7459379658</v>
          </cell>
          <cell r="P66">
            <v>1503969.915312655</v>
          </cell>
          <cell r="Q66">
            <v>1503969.915312655</v>
          </cell>
          <cell r="R66">
            <v>1516540.3541580881</v>
          </cell>
          <cell r="S66">
            <v>4524480.1847833991</v>
          </cell>
          <cell r="T66">
            <v>1516540.3541580881</v>
          </cell>
          <cell r="U66">
            <v>1516540.3541580881</v>
          </cell>
          <cell r="V66">
            <v>1516540.3541580881</v>
          </cell>
        </row>
        <row r="67">
          <cell r="B67" t="str">
            <v xml:space="preserve">Cash Production Cost </v>
          </cell>
          <cell r="C67">
            <v>31835050.424871307</v>
          </cell>
          <cell r="D67">
            <v>32382420.020687833</v>
          </cell>
          <cell r="E67">
            <v>30390159.733070754</v>
          </cell>
          <cell r="F67">
            <v>29548306.861940466</v>
          </cell>
          <cell r="G67">
            <v>30939472.955996834</v>
          </cell>
          <cell r="H67">
            <v>2517134.8122260133</v>
          </cell>
          <cell r="I67">
            <v>2466445.0742918588</v>
          </cell>
          <cell r="J67">
            <v>2529216.3841131646</v>
          </cell>
          <cell r="K67">
            <v>7512796.2706310358</v>
          </cell>
          <cell r="L67">
            <v>2481963.5828153812</v>
          </cell>
          <cell r="M67">
            <v>2307137.5819045198</v>
          </cell>
          <cell r="N67">
            <v>2476435.0914582592</v>
          </cell>
          <cell r="O67">
            <v>7265536.2561781602</v>
          </cell>
          <cell r="P67">
            <v>2501787.3277654578</v>
          </cell>
          <cell r="Q67">
            <v>2501956.1853172798</v>
          </cell>
          <cell r="R67">
            <v>2480966.8595117</v>
          </cell>
          <cell r="S67">
            <v>7484710.3725944385</v>
          </cell>
          <cell r="T67">
            <v>2521975.5300967442</v>
          </cell>
          <cell r="U67">
            <v>2474612.6053941227</v>
          </cell>
          <cell r="V67">
            <v>2479468.7388926381</v>
          </cell>
        </row>
        <row r="68">
          <cell r="A68" t="str">
            <v>PETD1</v>
          </cell>
          <cell r="B68" t="str">
            <v>Depreciation</v>
          </cell>
          <cell r="C68">
            <v>7509445.1000000006</v>
          </cell>
          <cell r="D68">
            <v>7826715.6500698049</v>
          </cell>
          <cell r="E68">
            <v>7738014.4982833331</v>
          </cell>
          <cell r="F68">
            <v>8565991.1477111112</v>
          </cell>
          <cell r="G68">
            <v>8491451.6915452294</v>
          </cell>
          <cell r="H68">
            <v>709968.98051507643</v>
          </cell>
          <cell r="I68">
            <v>709968.98051507643</v>
          </cell>
          <cell r="J68">
            <v>719407.86940396531</v>
          </cell>
          <cell r="K68">
            <v>2139345.8304341184</v>
          </cell>
          <cell r="L68">
            <v>719407.86940396531</v>
          </cell>
          <cell r="M68">
            <v>719407.86940396531</v>
          </cell>
          <cell r="N68">
            <v>720518.98051507643</v>
          </cell>
          <cell r="O68">
            <v>2159334.7193230069</v>
          </cell>
          <cell r="P68">
            <v>720518.98051507643</v>
          </cell>
          <cell r="Q68">
            <v>720518.98051507643</v>
          </cell>
          <cell r="R68">
            <v>725102.3138484098</v>
          </cell>
          <cell r="S68">
            <v>2166140.2748785624</v>
          </cell>
          <cell r="T68">
            <v>725102.3138484098</v>
          </cell>
          <cell r="U68">
            <v>725102.3138484098</v>
          </cell>
          <cell r="V68">
            <v>725543.98051507643</v>
          </cell>
        </row>
        <row r="69">
          <cell r="B69" t="str">
            <v>TOTAL CONVERSION COST</v>
          </cell>
          <cell r="C69">
            <v>39344495.524871305</v>
          </cell>
          <cell r="D69">
            <v>40209135.670757636</v>
          </cell>
          <cell r="E69">
            <v>38128174.231354088</v>
          </cell>
          <cell r="F69">
            <v>38114298.009651579</v>
          </cell>
          <cell r="G69">
            <v>39430924.647542059</v>
          </cell>
          <cell r="H69">
            <v>3227103.7927410896</v>
          </cell>
          <cell r="I69">
            <v>3176414.0548069351</v>
          </cell>
          <cell r="J69">
            <v>3248624.2535171299</v>
          </cell>
          <cell r="K69">
            <v>9652142.1010651551</v>
          </cell>
          <cell r="L69">
            <v>3201371.4522193465</v>
          </cell>
          <cell r="M69">
            <v>3026545.4513084851</v>
          </cell>
          <cell r="N69">
            <v>3196954.0719733355</v>
          </cell>
          <cell r="O69">
            <v>9424870.9755011667</v>
          </cell>
          <cell r="P69">
            <v>3222306.3082805341</v>
          </cell>
          <cell r="Q69">
            <v>3222475.1658323561</v>
          </cell>
          <cell r="R69">
            <v>3206069.1733601098</v>
          </cell>
          <cell r="S69">
            <v>9650850.647473</v>
          </cell>
          <cell r="T69">
            <v>3247077.843945154</v>
          </cell>
          <cell r="U69">
            <v>3199714.9192425325</v>
          </cell>
          <cell r="V69">
            <v>3205012.7194077144</v>
          </cell>
        </row>
        <row r="70">
          <cell r="B70" t="str">
            <v>Conversion cost Net of Additive Chemicals</v>
          </cell>
          <cell r="C70">
            <v>37780730.18</v>
          </cell>
          <cell r="D70">
            <v>38659287.762218349</v>
          </cell>
          <cell r="E70">
            <v>36088375.474184319</v>
          </cell>
          <cell r="F70">
            <v>36167424.837943882</v>
          </cell>
          <cell r="G70">
            <v>37215602.265612185</v>
          </cell>
          <cell r="H70">
            <v>3075173.2370092305</v>
          </cell>
          <cell r="I70">
            <v>3032392.9108587224</v>
          </cell>
          <cell r="J70">
            <v>3094670.6168828337</v>
          </cell>
          <cell r="K70">
            <v>9202236.7647507861</v>
          </cell>
          <cell r="L70">
            <v>3052384.061928092</v>
          </cell>
          <cell r="M70">
            <v>2890833.8493863246</v>
          </cell>
          <cell r="N70">
            <v>3106810.7421407849</v>
          </cell>
          <cell r="O70">
            <v>9050028.6534552015</v>
          </cell>
          <cell r="P70">
            <v>3068352.6716462378</v>
          </cell>
          <cell r="Q70">
            <v>3068521.5291980598</v>
          </cell>
          <cell r="R70">
            <v>3057081.7830688553</v>
          </cell>
          <cell r="S70">
            <v>9193955.9839131534</v>
          </cell>
          <cell r="T70">
            <v>3093124.2073108577</v>
          </cell>
          <cell r="U70">
            <v>3052685.349179443</v>
          </cell>
          <cell r="V70">
            <v>3058877.0976500479</v>
          </cell>
        </row>
        <row r="71">
          <cell r="B71" t="str">
            <v>GROSS MARGIN</v>
          </cell>
          <cell r="C71">
            <v>3778073.0180000141</v>
          </cell>
          <cell r="D71">
            <v>3821629.5762218535</v>
          </cell>
          <cell r="E71">
            <v>3572199.7887517661</v>
          </cell>
          <cell r="F71">
            <v>3616742.4837943912</v>
          </cell>
          <cell r="G71">
            <v>3721560.2265612185</v>
          </cell>
          <cell r="H71">
            <v>307517.32370092347</v>
          </cell>
          <cell r="I71">
            <v>303239.29108587233</v>
          </cell>
          <cell r="J71">
            <v>309467.06168828346</v>
          </cell>
          <cell r="K71">
            <v>920223.67647507973</v>
          </cell>
          <cell r="L71">
            <v>305238.40619280934</v>
          </cell>
          <cell r="M71">
            <v>289083.3849386326</v>
          </cell>
          <cell r="N71">
            <v>310681.07421407895</v>
          </cell>
          <cell r="O71">
            <v>905002.8653455209</v>
          </cell>
          <cell r="P71">
            <v>306835.26716462383</v>
          </cell>
          <cell r="Q71">
            <v>306852.15291980607</v>
          </cell>
          <cell r="R71">
            <v>305708.17830688599</v>
          </cell>
          <cell r="S71">
            <v>919395.59839131497</v>
          </cell>
          <cell r="T71">
            <v>309312.42073108582</v>
          </cell>
          <cell r="U71">
            <v>305268.53491794458</v>
          </cell>
          <cell r="V71">
            <v>305887.70976500493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A73" t="str">
            <v>PETE1</v>
          </cell>
          <cell r="B73" t="str">
            <v xml:space="preserve">Misc Income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PETE5</v>
          </cell>
          <cell r="B74" t="str">
            <v>Finance charges</v>
          </cell>
          <cell r="C74">
            <v>22116.68</v>
          </cell>
          <cell r="D74">
            <v>15000</v>
          </cell>
          <cell r="E74">
            <v>54676.946666666663</v>
          </cell>
          <cell r="F74">
            <v>60000</v>
          </cell>
          <cell r="G74">
            <v>27924.239999999998</v>
          </cell>
          <cell r="H74">
            <v>2500</v>
          </cell>
          <cell r="I74">
            <v>2500</v>
          </cell>
          <cell r="J74">
            <v>2500</v>
          </cell>
          <cell r="K74">
            <v>7500</v>
          </cell>
          <cell r="L74">
            <v>2500</v>
          </cell>
          <cell r="M74">
            <v>2500</v>
          </cell>
          <cell r="N74">
            <v>2500</v>
          </cell>
          <cell r="O74">
            <v>7500</v>
          </cell>
          <cell r="P74">
            <v>2500</v>
          </cell>
          <cell r="Q74">
            <v>2500</v>
          </cell>
          <cell r="R74">
            <v>2500</v>
          </cell>
          <cell r="S74">
            <v>7500</v>
          </cell>
          <cell r="T74">
            <v>2500</v>
          </cell>
          <cell r="U74">
            <v>2500</v>
          </cell>
          <cell r="V74">
            <v>2500</v>
          </cell>
        </row>
        <row r="75">
          <cell r="A75" t="str">
            <v>PETE2</v>
          </cell>
          <cell r="B75" t="str">
            <v>Financial cost</v>
          </cell>
          <cell r="C75">
            <v>3064383.6399999997</v>
          </cell>
          <cell r="D75">
            <v>2782787.0979166664</v>
          </cell>
          <cell r="E75">
            <v>2691425.4820074476</v>
          </cell>
          <cell r="F75">
            <v>2695043.5047933306</v>
          </cell>
          <cell r="G75">
            <v>3043509.1204395602</v>
          </cell>
          <cell r="H75">
            <v>211517.88742218079</v>
          </cell>
          <cell r="I75">
            <v>158525.53296800953</v>
          </cell>
          <cell r="J75">
            <v>186530.46803790564</v>
          </cell>
          <cell r="K75">
            <v>556573.88842809596</v>
          </cell>
          <cell r="L75">
            <v>170831.25559356433</v>
          </cell>
          <cell r="M75">
            <v>184342.11187352208</v>
          </cell>
          <cell r="N75">
            <v>168108.65285383828</v>
          </cell>
          <cell r="O75">
            <v>523282.0203209247</v>
          </cell>
          <cell r="P75">
            <v>182153.7557091385</v>
          </cell>
          <cell r="Q75">
            <v>181059.57762694676</v>
          </cell>
          <cell r="R75">
            <v>155888.13254633261</v>
          </cell>
          <cell r="S75">
            <v>519101.46588241786</v>
          </cell>
          <cell r="T75">
            <v>197317.44474418761</v>
          </cell>
          <cell r="U75">
            <v>191238.95942757116</v>
          </cell>
          <cell r="V75">
            <v>197317.44474418761</v>
          </cell>
        </row>
        <row r="76">
          <cell r="A76" t="str">
            <v>PETE4</v>
          </cell>
          <cell r="B76" t="str">
            <v>Audit</v>
          </cell>
          <cell r="C76">
            <v>99999.959999999992</v>
          </cell>
          <cell r="D76">
            <v>120000</v>
          </cell>
          <cell r="E76">
            <v>120000</v>
          </cell>
          <cell r="F76">
            <v>120000</v>
          </cell>
          <cell r="G76">
            <v>120000</v>
          </cell>
          <cell r="H76">
            <v>10416.666666666666</v>
          </cell>
          <cell r="I76">
            <v>10416.666666666666</v>
          </cell>
          <cell r="J76">
            <v>10416.666666666666</v>
          </cell>
          <cell r="K76">
            <v>31250</v>
          </cell>
          <cell r="L76">
            <v>10416.666666666666</v>
          </cell>
          <cell r="M76">
            <v>10416.666666666666</v>
          </cell>
          <cell r="N76">
            <v>10416.666666666666</v>
          </cell>
          <cell r="O76">
            <v>31250</v>
          </cell>
          <cell r="P76">
            <v>10416.666666666666</v>
          </cell>
          <cell r="Q76">
            <v>10416.666666666666</v>
          </cell>
          <cell r="R76">
            <v>10416.666666666666</v>
          </cell>
          <cell r="S76">
            <v>31250</v>
          </cell>
          <cell r="T76">
            <v>10416.666666666666</v>
          </cell>
          <cell r="U76">
            <v>10416.666666666666</v>
          </cell>
          <cell r="V76">
            <v>10416.666666666666</v>
          </cell>
        </row>
        <row r="77">
          <cell r="B77" t="str">
            <v xml:space="preserve">Total Non Conversion Cost </v>
          </cell>
          <cell r="C77">
            <v>3186500.28</v>
          </cell>
          <cell r="D77">
            <v>2917787.0979166664</v>
          </cell>
          <cell r="E77">
            <v>2866102.4286741144</v>
          </cell>
          <cell r="F77">
            <v>2875043.5047933306</v>
          </cell>
          <cell r="G77">
            <v>3191433.3604395604</v>
          </cell>
          <cell r="H77">
            <v>224434.55408884745</v>
          </cell>
          <cell r="I77">
            <v>171442.19963467619</v>
          </cell>
          <cell r="J77">
            <v>199447.13470457229</v>
          </cell>
          <cell r="K77">
            <v>595323.88842809596</v>
          </cell>
          <cell r="L77">
            <v>183747.92226023099</v>
          </cell>
          <cell r="M77">
            <v>197258.77854018874</v>
          </cell>
          <cell r="N77">
            <v>181025.31952050494</v>
          </cell>
          <cell r="O77">
            <v>562032.0203209247</v>
          </cell>
          <cell r="P77">
            <v>195070.42237580515</v>
          </cell>
          <cell r="Q77">
            <v>193976.24429361342</v>
          </cell>
          <cell r="R77">
            <v>168804.79921299926</v>
          </cell>
          <cell r="S77">
            <v>557851.46588241786</v>
          </cell>
          <cell r="T77">
            <v>210234.11141085427</v>
          </cell>
          <cell r="U77">
            <v>204155.62609423781</v>
          </cell>
          <cell r="V77">
            <v>210234.1114108542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 xml:space="preserve">Profit Before Tax </v>
          </cell>
          <cell r="C79">
            <v>549188.34800001432</v>
          </cell>
          <cell r="D79">
            <v>903842.47830518708</v>
          </cell>
          <cell r="E79">
            <v>706097.36007765168</v>
          </cell>
          <cell r="F79">
            <v>741698.97900106059</v>
          </cell>
          <cell r="G79">
            <v>530126.86612165812</v>
          </cell>
          <cell r="H79">
            <v>83082.769612076023</v>
          </cell>
          <cell r="I79">
            <v>131797.09145119615</v>
          </cell>
          <cell r="J79">
            <v>110019.92698371116</v>
          </cell>
          <cell r="K79">
            <v>324899.78804698377</v>
          </cell>
          <cell r="L79">
            <v>110019.92698371116</v>
          </cell>
          <cell r="M79">
            <v>110019.92698371116</v>
          </cell>
          <cell r="N79">
            <v>110019.92698371116</v>
          </cell>
          <cell r="O79">
            <v>330059.78095113346</v>
          </cell>
          <cell r="P79">
            <v>110019.92698371116</v>
          </cell>
          <cell r="Q79">
            <v>110019.92698371116</v>
          </cell>
          <cell r="R79">
            <v>110019.92698371116</v>
          </cell>
          <cell r="S79">
            <v>330059.78095113346</v>
          </cell>
          <cell r="T79">
            <v>110019.92698371116</v>
          </cell>
          <cell r="U79">
            <v>110019.92698371116</v>
          </cell>
          <cell r="V79">
            <v>110019.92698371116</v>
          </cell>
        </row>
        <row r="80">
          <cell r="A80" t="str">
            <v>PETF1</v>
          </cell>
          <cell r="B80" t="str">
            <v xml:space="preserve">Provision for Tax </v>
          </cell>
          <cell r="C80">
            <v>262297</v>
          </cell>
          <cell r="D80">
            <v>520923.56957629492</v>
          </cell>
          <cell r="E80">
            <v>471487.2900194133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A81" t="str">
            <v>PETF2</v>
          </cell>
          <cell r="B81" t="str">
            <v>Deferred Tax Liability/Asset</v>
          </cell>
          <cell r="C81">
            <v>-294962.95</v>
          </cell>
          <cell r="D81">
            <v>-294962.95</v>
          </cell>
          <cell r="E81">
            <v>-294962.95</v>
          </cell>
          <cell r="F81">
            <v>-294962.95000000007</v>
          </cell>
          <cell r="G81">
            <v>-294962.95000000007</v>
          </cell>
          <cell r="H81">
            <v>-24580.245833333334</v>
          </cell>
          <cell r="I81">
            <v>-24580.245833333334</v>
          </cell>
          <cell r="J81">
            <v>-24580.245833333334</v>
          </cell>
          <cell r="K81">
            <v>-73740.737500000003</v>
          </cell>
          <cell r="L81">
            <v>-24580.245833333334</v>
          </cell>
          <cell r="M81">
            <v>-24580.245833333334</v>
          </cell>
          <cell r="N81">
            <v>-24580.245833333334</v>
          </cell>
          <cell r="O81">
            <v>-73740.737500000003</v>
          </cell>
          <cell r="P81">
            <v>-24580.245833333334</v>
          </cell>
          <cell r="Q81">
            <v>-24580.245833333334</v>
          </cell>
          <cell r="R81">
            <v>-24580.245833333334</v>
          </cell>
          <cell r="S81">
            <v>-73740.737500000003</v>
          </cell>
          <cell r="T81">
            <v>-24580.245833333334</v>
          </cell>
          <cell r="U81">
            <v>-24580.245833333334</v>
          </cell>
          <cell r="V81">
            <v>-24580.245833333334</v>
          </cell>
        </row>
        <row r="82">
          <cell r="B82" t="str">
            <v xml:space="preserve">Profit &amp; Loss After Tax </v>
          </cell>
          <cell r="C82">
            <v>581854.29800001439</v>
          </cell>
          <cell r="D82">
            <v>677881.85872889217</v>
          </cell>
          <cell r="E82">
            <v>529573.02005823841</v>
          </cell>
          <cell r="F82">
            <v>1036661.9290010607</v>
          </cell>
          <cell r="G82">
            <v>825089.81612165819</v>
          </cell>
          <cell r="H82">
            <v>107663.01544540936</v>
          </cell>
          <cell r="I82">
            <v>156377.33728452947</v>
          </cell>
          <cell r="J82">
            <v>134600.17281704448</v>
          </cell>
          <cell r="K82">
            <v>398640.52554698376</v>
          </cell>
          <cell r="L82">
            <v>134600.17281704448</v>
          </cell>
          <cell r="M82">
            <v>134600.17281704448</v>
          </cell>
          <cell r="N82">
            <v>134600.17281704448</v>
          </cell>
          <cell r="O82">
            <v>403800.51845113345</v>
          </cell>
          <cell r="P82">
            <v>134600.17281704448</v>
          </cell>
          <cell r="Q82">
            <v>134600.17281704448</v>
          </cell>
          <cell r="R82">
            <v>134600.17281704448</v>
          </cell>
          <cell r="S82">
            <v>403800.51845113345</v>
          </cell>
          <cell r="T82">
            <v>134600.17281704448</v>
          </cell>
          <cell r="U82">
            <v>134600.17281704448</v>
          </cell>
          <cell r="V82">
            <v>134600.17281704448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A84" t="str">
            <v>PETG1</v>
          </cell>
          <cell r="B84" t="str">
            <v>Production in Metric  tonnes Cp</v>
          </cell>
          <cell r="C84">
            <v>334036.57243999996</v>
          </cell>
          <cell r="D84">
            <v>381025.43054875004</v>
          </cell>
          <cell r="E84">
            <v>369124.16433875001</v>
          </cell>
          <cell r="F84">
            <v>406830.17550000001</v>
          </cell>
          <cell r="G84">
            <v>414569.63114000007</v>
          </cell>
          <cell r="H84">
            <v>35228.969842000006</v>
          </cell>
          <cell r="I84">
            <v>33379.1730198</v>
          </cell>
          <cell r="J84">
            <v>35681.184952199997</v>
          </cell>
          <cell r="K84">
            <v>104289.32781400002</v>
          </cell>
          <cell r="L84">
            <v>34530.178985999999</v>
          </cell>
          <cell r="M84">
            <v>31452.2975888</v>
          </cell>
          <cell r="N84">
            <v>20891.239999999998</v>
          </cell>
          <cell r="O84">
            <v>86873.716574799997</v>
          </cell>
          <cell r="P84">
            <v>35681.184952199997</v>
          </cell>
          <cell r="Q84">
            <v>35681.184952199997</v>
          </cell>
          <cell r="R84">
            <v>34530.178985999999</v>
          </cell>
          <cell r="S84">
            <v>105892.54889040001</v>
          </cell>
          <cell r="T84">
            <v>35681.184952199997</v>
          </cell>
          <cell r="U84">
            <v>34076.542689599999</v>
          </cell>
          <cell r="V84">
            <v>33868.804653600004</v>
          </cell>
        </row>
        <row r="85">
          <cell r="A85" t="str">
            <v>PETG2</v>
          </cell>
          <cell r="B85" t="str">
            <v>Production in Metric  tonnes SSP</v>
          </cell>
          <cell r="C85">
            <v>337665.59645000001</v>
          </cell>
          <cell r="D85">
            <v>380226.97726539866</v>
          </cell>
          <cell r="E85">
            <v>363831.5891383969</v>
          </cell>
          <cell r="F85">
            <v>403829.09285000002</v>
          </cell>
          <cell r="G85">
            <v>409197.73199999996</v>
          </cell>
          <cell r="H85">
            <v>33879.031724999993</v>
          </cell>
          <cell r="I85">
            <v>33738.036675000003</v>
          </cell>
          <cell r="J85">
            <v>36064.797825000001</v>
          </cell>
          <cell r="K85">
            <v>103681.86622500001</v>
          </cell>
          <cell r="L85">
            <v>34901.417249999999</v>
          </cell>
          <cell r="M85">
            <v>31851.502199999999</v>
          </cell>
          <cell r="N85">
            <v>20783.531999999999</v>
          </cell>
          <cell r="O85">
            <v>87511.90509616799</v>
          </cell>
          <cell r="P85">
            <v>36055.485659298007</v>
          </cell>
          <cell r="Q85">
            <v>36055.485659298007</v>
          </cell>
          <cell r="R85">
            <v>34892.405476739994</v>
          </cell>
          <cell r="S85">
            <v>107003.37679533601</v>
          </cell>
          <cell r="T85">
            <v>36055.485659298007</v>
          </cell>
          <cell r="U85">
            <v>32761.922625189447</v>
          </cell>
          <cell r="V85">
            <v>34851.686909298005</v>
          </cell>
        </row>
        <row r="86">
          <cell r="B86" t="str">
            <v>Conversion cost per ton</v>
          </cell>
          <cell r="C86">
            <v>113.10357397103941</v>
          </cell>
          <cell r="D86">
            <v>101.46117466894933</v>
          </cell>
          <cell r="E86">
            <v>97.76757785238236</v>
          </cell>
          <cell r="F86">
            <v>101.35548093627119</v>
          </cell>
          <cell r="G86">
            <v>95.112911524930894</v>
          </cell>
          <cell r="H86">
            <v>87.291034929525722</v>
          </cell>
          <cell r="I86">
            <v>90.846855584467434</v>
          </cell>
          <cell r="J86">
            <v>86.731161563961052</v>
          </cell>
          <cell r="K86">
            <v>88.237569055608191</v>
          </cell>
          <cell r="L86">
            <v>88.397574283227954</v>
          </cell>
          <cell r="M86">
            <v>91.911690750876517</v>
          </cell>
          <cell r="N86">
            <v>148.71356329929603</v>
          </cell>
          <cell r="O86">
            <v>104.17453068976215</v>
          </cell>
          <cell r="P86">
            <v>85.993575486821157</v>
          </cell>
          <cell r="Q86">
            <v>85.998307884359193</v>
          </cell>
          <cell r="R86">
            <v>88.533621105999075</v>
          </cell>
          <cell r="S86">
            <v>86.823445844419155</v>
          </cell>
          <cell r="T86">
            <v>86.687821927846173</v>
          </cell>
          <cell r="U86">
            <v>89.583188558360064</v>
          </cell>
          <cell r="V86">
            <v>90.31547256938434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B91" t="str">
            <v>PTA Conversion Cost Segmen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 t="str">
            <v>Back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</row>
        <row r="92">
          <cell r="B92" t="str">
            <v xml:space="preserve">Profit &amp; Loss Account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B94" t="str">
            <v xml:space="preserve">Particulars </v>
          </cell>
          <cell r="C94" t="str">
            <v>YTD December 2013</v>
          </cell>
          <cell r="D94" t="str">
            <v>Budget 2014</v>
          </cell>
          <cell r="E94" t="str">
            <v>YTD December 2014</v>
          </cell>
          <cell r="F94" t="str">
            <v>Budget 2015</v>
          </cell>
          <cell r="G94" t="str">
            <v>YTD December 2015</v>
          </cell>
          <cell r="H94" t="str">
            <v xml:space="preserve">Jan </v>
          </cell>
          <cell r="I94" t="str">
            <v xml:space="preserve">Feb </v>
          </cell>
          <cell r="J94" t="str">
            <v xml:space="preserve">March </v>
          </cell>
          <cell r="K94" t="str">
            <v>Q 1 2016</v>
          </cell>
          <cell r="L94" t="str">
            <v>April</v>
          </cell>
          <cell r="M94" t="str">
            <v xml:space="preserve">May </v>
          </cell>
          <cell r="N94" t="str">
            <v xml:space="preserve">June </v>
          </cell>
          <cell r="O94" t="str">
            <v>Q 2 2016</v>
          </cell>
          <cell r="P94" t="str">
            <v xml:space="preserve">July </v>
          </cell>
          <cell r="Q94" t="str">
            <v>August</v>
          </cell>
          <cell r="R94" t="str">
            <v xml:space="preserve">Sept </v>
          </cell>
          <cell r="S94" t="str">
            <v>Q 3 2016</v>
          </cell>
          <cell r="T94" t="str">
            <v xml:space="preserve">Oct </v>
          </cell>
          <cell r="U94" t="str">
            <v xml:space="preserve">Nov </v>
          </cell>
          <cell r="V94" t="str">
            <v xml:space="preserve">Dec </v>
          </cell>
        </row>
        <row r="95">
          <cell r="B95" t="str">
            <v>Revenue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A97" t="str">
            <v>PTAA1</v>
          </cell>
          <cell r="B97" t="str">
            <v>Tolling Income</v>
          </cell>
          <cell r="C97">
            <v>45799573.280999996</v>
          </cell>
          <cell r="D97">
            <v>43766363.695925206</v>
          </cell>
          <cell r="E97">
            <v>48223176.387925498</v>
          </cell>
          <cell r="F97">
            <v>45276539.629488379</v>
          </cell>
          <cell r="G97">
            <v>45200901.131923184</v>
          </cell>
          <cell r="H97">
            <v>3699100.275730975</v>
          </cell>
          <cell r="I97">
            <v>3636939.0375074241</v>
          </cell>
          <cell r="J97">
            <v>3712489.3739611995</v>
          </cell>
          <cell r="K97">
            <v>11048528.687199598</v>
          </cell>
          <cell r="L97">
            <v>3754044.801165754</v>
          </cell>
          <cell r="M97">
            <v>3639474.6596270748</v>
          </cell>
          <cell r="N97">
            <v>3022077.8090162594</v>
          </cell>
          <cell r="O97">
            <v>10415597.269809088</v>
          </cell>
          <cell r="P97">
            <v>3781469.6539985877</v>
          </cell>
          <cell r="Q97">
            <v>3781794.4206915847</v>
          </cell>
          <cell r="R97">
            <v>4519708.2730954271</v>
          </cell>
          <cell r="S97">
            <v>12082972.3477856</v>
          </cell>
          <cell r="T97">
            <v>4537031.3569112029</v>
          </cell>
          <cell r="U97">
            <v>4612311.0568991369</v>
          </cell>
          <cell r="V97">
            <v>4803075.1898076395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Expens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 xml:space="preserve">Variable Cost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A102" t="str">
            <v>PTAB1</v>
          </cell>
          <cell r="B102" t="str">
            <v>Utilities</v>
          </cell>
          <cell r="C102">
            <v>11784734.32</v>
          </cell>
          <cell r="D102">
            <v>11479831.093983952</v>
          </cell>
          <cell r="E102">
            <v>10402740.110777076</v>
          </cell>
          <cell r="F102">
            <v>10946248.021462126</v>
          </cell>
          <cell r="G102">
            <v>11719138.632367684</v>
          </cell>
          <cell r="H102">
            <v>890929.25297897309</v>
          </cell>
          <cell r="I102">
            <v>834419.03641210916</v>
          </cell>
          <cell r="J102">
            <v>885833.56786840304</v>
          </cell>
          <cell r="K102">
            <v>2611181.8572594854</v>
          </cell>
          <cell r="L102">
            <v>905428.64861258562</v>
          </cell>
          <cell r="M102">
            <v>801273.97448651341</v>
          </cell>
          <cell r="N102">
            <v>229078.18436893739</v>
          </cell>
          <cell r="O102">
            <v>1935780.8074680362</v>
          </cell>
          <cell r="P102">
            <v>919434.40708014497</v>
          </cell>
          <cell r="Q102">
            <v>919729.64952832344</v>
          </cell>
          <cell r="R102">
            <v>706540.69025106751</v>
          </cell>
          <cell r="S102">
            <v>2545704.7468595356</v>
          </cell>
          <cell r="T102">
            <v>722288.94826540933</v>
          </cell>
          <cell r="U102">
            <v>790725.03916353127</v>
          </cell>
          <cell r="V102">
            <v>961785.86706015037</v>
          </cell>
        </row>
        <row r="103">
          <cell r="B103" t="str">
            <v>Utilities (MAC)</v>
          </cell>
          <cell r="C103">
            <v>271710.68</v>
          </cell>
          <cell r="D103">
            <v>0</v>
          </cell>
          <cell r="E103">
            <v>541008.8244265875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A104" t="str">
            <v>PTAB3</v>
          </cell>
          <cell r="B104" t="str">
            <v xml:space="preserve">Additive Chemicals </v>
          </cell>
          <cell r="C104">
            <v>5198578.0588766346</v>
          </cell>
          <cell r="D104">
            <v>5550517.2739375345</v>
          </cell>
          <cell r="E104">
            <v>5343851.6763071856</v>
          </cell>
          <cell r="F104">
            <v>6825543.0242011417</v>
          </cell>
          <cell r="G104">
            <v>6784552.0233041327</v>
          </cell>
          <cell r="H104">
            <v>499164.24479561899</v>
          </cell>
          <cell r="I104">
            <v>466960.09997009521</v>
          </cell>
          <cell r="J104">
            <v>499164.24479561899</v>
          </cell>
          <cell r="K104">
            <v>1465288.5895613332</v>
          </cell>
          <cell r="L104">
            <v>525235.36061371432</v>
          </cell>
          <cell r="M104">
            <v>437696.13384476188</v>
          </cell>
          <cell r="N104">
            <v>105047.07212274284</v>
          </cell>
          <cell r="O104">
            <v>1067978.566581219</v>
          </cell>
          <cell r="P104">
            <v>542743.20596750465</v>
          </cell>
          <cell r="Q104">
            <v>542743.20596750465</v>
          </cell>
          <cell r="R104">
            <v>546422.60399999993</v>
          </cell>
          <cell r="S104">
            <v>1631909.0159350093</v>
          </cell>
          <cell r="T104">
            <v>604967.88300000003</v>
          </cell>
          <cell r="U104">
            <v>672520.12800000003</v>
          </cell>
          <cell r="V104">
            <v>837647.83799999999</v>
          </cell>
        </row>
        <row r="105">
          <cell r="B105" t="str">
            <v xml:space="preserve">Total Variable Conversion Cost </v>
          </cell>
          <cell r="C105">
            <v>17255023.058876634</v>
          </cell>
          <cell r="D105">
            <v>17030348.367921486</v>
          </cell>
          <cell r="E105">
            <v>16287600.61151085</v>
          </cell>
          <cell r="F105">
            <v>17771791.045663267</v>
          </cell>
          <cell r="G105">
            <v>18503690.655671816</v>
          </cell>
          <cell r="H105">
            <v>1390093.4977745921</v>
          </cell>
          <cell r="I105">
            <v>1301379.1363822045</v>
          </cell>
          <cell r="J105">
            <v>1384997.812664022</v>
          </cell>
          <cell r="K105">
            <v>4076470.4468208188</v>
          </cell>
          <cell r="L105">
            <v>1430664.0092262998</v>
          </cell>
          <cell r="M105">
            <v>1238970.1083312752</v>
          </cell>
          <cell r="N105">
            <v>334125.25649168022</v>
          </cell>
          <cell r="O105">
            <v>3003759.3740492552</v>
          </cell>
          <cell r="P105">
            <v>1462177.6130476496</v>
          </cell>
          <cell r="Q105">
            <v>1462472.8554958282</v>
          </cell>
          <cell r="R105">
            <v>1252963.2942510676</v>
          </cell>
          <cell r="S105">
            <v>4177613.7627945449</v>
          </cell>
          <cell r="T105">
            <v>1327256.8312654095</v>
          </cell>
          <cell r="U105">
            <v>1463245.1671635313</v>
          </cell>
          <cell r="V105">
            <v>1799433.7050601505</v>
          </cell>
        </row>
        <row r="106">
          <cell r="B106" t="str">
            <v xml:space="preserve">Fixed Cost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A107" t="str">
            <v>PTAC1</v>
          </cell>
          <cell r="B107" t="str">
            <v>L&amp;B</v>
          </cell>
          <cell r="C107">
            <v>10689732.639999999</v>
          </cell>
          <cell r="D107">
            <v>10862567.990285767</v>
          </cell>
          <cell r="E107">
            <v>10635019.097508632</v>
          </cell>
          <cell r="F107">
            <v>10836704.248733787</v>
          </cell>
          <cell r="G107">
            <v>11284252.427662224</v>
          </cell>
          <cell r="H107">
            <v>910219.7145226436</v>
          </cell>
          <cell r="I107">
            <v>910219.7145226436</v>
          </cell>
          <cell r="J107">
            <v>910219.7145226436</v>
          </cell>
          <cell r="K107">
            <v>2730659.1435679309</v>
          </cell>
          <cell r="L107">
            <v>928402.2948735106</v>
          </cell>
          <cell r="M107">
            <v>928402.2948735106</v>
          </cell>
          <cell r="N107">
            <v>928402.2948735106</v>
          </cell>
          <cell r="O107">
            <v>2785206.8846205319</v>
          </cell>
          <cell r="P107">
            <v>928402.2948735106</v>
          </cell>
          <cell r="Q107">
            <v>928402.2948735106</v>
          </cell>
          <cell r="R107">
            <v>1042875.7138040919</v>
          </cell>
          <cell r="S107">
            <v>2899680.3035511132</v>
          </cell>
          <cell r="T107">
            <v>1042875.7138040919</v>
          </cell>
          <cell r="U107">
            <v>1042875.7138040919</v>
          </cell>
          <cell r="V107">
            <v>1042875.7138040919</v>
          </cell>
        </row>
        <row r="108">
          <cell r="A108" t="str">
            <v>PTAB2</v>
          </cell>
          <cell r="B108" t="str">
            <v>Maintenance</v>
          </cell>
          <cell r="C108">
            <v>4274924.8899999997</v>
          </cell>
          <cell r="D108">
            <v>3591849.8758936902</v>
          </cell>
          <cell r="E108">
            <v>3537520.7833611108</v>
          </cell>
          <cell r="F108">
            <v>3545111.0151204537</v>
          </cell>
          <cell r="G108">
            <v>4024690.42</v>
          </cell>
          <cell r="H108">
            <v>315874.95498514426</v>
          </cell>
          <cell r="I108">
            <v>315874.95498514426</v>
          </cell>
          <cell r="J108">
            <v>315874.95498514426</v>
          </cell>
          <cell r="K108">
            <v>947624.86495543271</v>
          </cell>
          <cell r="L108">
            <v>315874.95498514426</v>
          </cell>
          <cell r="M108">
            <v>315874.95498514426</v>
          </cell>
          <cell r="N108">
            <v>315874.95498514426</v>
          </cell>
          <cell r="O108">
            <v>947624.86495543271</v>
          </cell>
          <cell r="P108">
            <v>315874.95498514426</v>
          </cell>
          <cell r="Q108">
            <v>315874.95498514426</v>
          </cell>
          <cell r="R108">
            <v>315874.95498514426</v>
          </cell>
          <cell r="S108">
            <v>947624.86495543271</v>
          </cell>
          <cell r="T108">
            <v>315874.95498514426</v>
          </cell>
          <cell r="U108">
            <v>315874.95498514426</v>
          </cell>
          <cell r="V108">
            <v>315874.95498514426</v>
          </cell>
        </row>
        <row r="109">
          <cell r="B109" t="str">
            <v>Maintenance ( MAC)</v>
          </cell>
          <cell r="C109">
            <v>879478.24</v>
          </cell>
          <cell r="D109">
            <v>0</v>
          </cell>
          <cell r="E109">
            <v>5040000.399999999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A110" t="str">
            <v>PTAC2</v>
          </cell>
          <cell r="B110" t="str">
            <v>Other costs</v>
          </cell>
          <cell r="C110">
            <v>4124808.08</v>
          </cell>
          <cell r="D110">
            <v>4353942.3414352499</v>
          </cell>
          <cell r="E110">
            <v>4387861.1554584363</v>
          </cell>
          <cell r="F110">
            <v>4644442.0235791188</v>
          </cell>
          <cell r="G110">
            <v>4649487.4375938242</v>
          </cell>
          <cell r="H110">
            <v>407899.33776921959</v>
          </cell>
          <cell r="I110">
            <v>407899.33776921959</v>
          </cell>
          <cell r="J110">
            <v>407899.33776921959</v>
          </cell>
          <cell r="K110">
            <v>1223698.0133076587</v>
          </cell>
          <cell r="L110">
            <v>407899.33776921959</v>
          </cell>
          <cell r="M110">
            <v>407899.33776921959</v>
          </cell>
          <cell r="N110">
            <v>407899.33776921959</v>
          </cell>
          <cell r="O110">
            <v>1223698.0133076587</v>
          </cell>
          <cell r="P110">
            <v>407899.33776921959</v>
          </cell>
          <cell r="Q110">
            <v>407899.33776921959</v>
          </cell>
          <cell r="R110">
            <v>407899.33776921959</v>
          </cell>
          <cell r="S110">
            <v>1223698.0133076587</v>
          </cell>
          <cell r="T110">
            <v>407899.33776921959</v>
          </cell>
          <cell r="U110">
            <v>407899.33776921959</v>
          </cell>
          <cell r="V110">
            <v>407899.33776921959</v>
          </cell>
        </row>
        <row r="111">
          <cell r="B111" t="str">
            <v xml:space="preserve">Total Fixed Conversion Cost </v>
          </cell>
          <cell r="C111">
            <v>19968943.849999998</v>
          </cell>
          <cell r="D111">
            <v>18808360.207614705</v>
          </cell>
          <cell r="E111">
            <v>23600401.436328176</v>
          </cell>
          <cell r="F111">
            <v>19026257.28743336</v>
          </cell>
          <cell r="G111">
            <v>19958430.285256047</v>
          </cell>
          <cell r="H111">
            <v>1633994.0072770074</v>
          </cell>
          <cell r="I111">
            <v>1633994.0072770074</v>
          </cell>
          <cell r="J111">
            <v>1633994.0072770074</v>
          </cell>
          <cell r="K111">
            <v>4901982.0218310226</v>
          </cell>
          <cell r="L111">
            <v>1652176.5876278745</v>
          </cell>
          <cell r="M111">
            <v>1652176.5876278745</v>
          </cell>
          <cell r="N111">
            <v>1652176.5876278745</v>
          </cell>
          <cell r="O111">
            <v>4956529.7628836231</v>
          </cell>
          <cell r="P111">
            <v>1652176.5876278745</v>
          </cell>
          <cell r="Q111">
            <v>1652176.5876278745</v>
          </cell>
          <cell r="R111">
            <v>1766650.0065584558</v>
          </cell>
          <cell r="S111">
            <v>5071003.1818142049</v>
          </cell>
          <cell r="T111">
            <v>1766650.0065584558</v>
          </cell>
          <cell r="U111">
            <v>1766650.0065584558</v>
          </cell>
          <cell r="V111">
            <v>1766650.0065584558</v>
          </cell>
        </row>
        <row r="112">
          <cell r="B112" t="str">
            <v xml:space="preserve">Cash Production Cost </v>
          </cell>
          <cell r="C112">
            <v>37223966.908876628</v>
          </cell>
          <cell r="D112">
            <v>35838708.575536191</v>
          </cell>
          <cell r="E112">
            <v>39888002.047839031</v>
          </cell>
          <cell r="F112">
            <v>36798048.333096623</v>
          </cell>
          <cell r="G112">
            <v>38462120.940927863</v>
          </cell>
          <cell r="H112">
            <v>3024087.5050515998</v>
          </cell>
          <cell r="I112">
            <v>2935373.1436592117</v>
          </cell>
          <cell r="J112">
            <v>3018991.8199410294</v>
          </cell>
          <cell r="K112">
            <v>8978452.4686518423</v>
          </cell>
          <cell r="L112">
            <v>3082840.5968541745</v>
          </cell>
          <cell r="M112">
            <v>2891146.6959591499</v>
          </cell>
          <cell r="N112">
            <v>1986301.8441195546</v>
          </cell>
          <cell r="O112">
            <v>7960289.1369328778</v>
          </cell>
          <cell r="P112">
            <v>3114354.2006755238</v>
          </cell>
          <cell r="Q112">
            <v>3114649.4431237029</v>
          </cell>
          <cell r="R112">
            <v>3019613.3008095231</v>
          </cell>
          <cell r="S112">
            <v>9248616.9446087498</v>
          </cell>
          <cell r="T112">
            <v>3093906.837823865</v>
          </cell>
          <cell r="U112">
            <v>3229895.1737219868</v>
          </cell>
          <cell r="V112">
            <v>3566083.711618606</v>
          </cell>
        </row>
        <row r="113">
          <cell r="A113" t="str">
            <v>PTAD1</v>
          </cell>
          <cell r="B113" t="str">
            <v>Depreciation</v>
          </cell>
          <cell r="C113">
            <v>9610586.7299999986</v>
          </cell>
          <cell r="D113">
            <v>9499412.0583333317</v>
          </cell>
          <cell r="E113">
            <v>9294473.4321694449</v>
          </cell>
          <cell r="F113">
            <v>11187985.263366669</v>
          </cell>
          <cell r="G113">
            <v>9414159.3841246162</v>
          </cell>
          <cell r="H113">
            <v>837895.17222672352</v>
          </cell>
          <cell r="I113">
            <v>837895.17222672352</v>
          </cell>
          <cell r="J113">
            <v>855162.7648193161</v>
          </cell>
          <cell r="K113">
            <v>2530953.1092727631</v>
          </cell>
          <cell r="L113">
            <v>855162.7648193161</v>
          </cell>
          <cell r="M113">
            <v>855162.7648193161</v>
          </cell>
          <cell r="N113">
            <v>866088.69074524206</v>
          </cell>
          <cell r="O113">
            <v>2576414.2203838741</v>
          </cell>
          <cell r="P113">
            <v>866088.69074524206</v>
          </cell>
          <cell r="Q113">
            <v>866088.69074524206</v>
          </cell>
          <cell r="R113">
            <v>1635635.0060045011</v>
          </cell>
          <cell r="S113">
            <v>3367812.387494985</v>
          </cell>
          <cell r="T113">
            <v>1635635.0060045011</v>
          </cell>
          <cell r="U113">
            <v>1635635.0060045011</v>
          </cell>
          <cell r="V113">
            <v>1637996.1171156121</v>
          </cell>
        </row>
        <row r="114">
          <cell r="B114" t="str">
            <v>TOTAL CONVERSION COST</v>
          </cell>
          <cell r="C114">
            <v>46834553.638876624</v>
          </cell>
          <cell r="D114">
            <v>45338120.633869521</v>
          </cell>
          <cell r="E114">
            <v>49182475.480008475</v>
          </cell>
          <cell r="F114">
            <v>47986033.596463293</v>
          </cell>
          <cell r="G114">
            <v>47876280.325052477</v>
          </cell>
          <cell r="H114">
            <v>3861982.6772783231</v>
          </cell>
          <cell r="I114">
            <v>3773268.315885935</v>
          </cell>
          <cell r="J114">
            <v>3874154.5847603455</v>
          </cell>
          <cell r="K114">
            <v>11509405.577924605</v>
          </cell>
          <cell r="L114">
            <v>3938003.3616734906</v>
          </cell>
          <cell r="M114">
            <v>3746309.460778466</v>
          </cell>
          <cell r="N114">
            <v>2852390.5348647968</v>
          </cell>
          <cell r="O114">
            <v>10536703.357316751</v>
          </cell>
          <cell r="P114">
            <v>3980442.8914207658</v>
          </cell>
          <cell r="Q114">
            <v>3980738.1338689448</v>
          </cell>
          <cell r="R114">
            <v>4655248.3068140242</v>
          </cell>
          <cell r="S114">
            <v>12616429.332103735</v>
          </cell>
          <cell r="T114">
            <v>4729541.8438283661</v>
          </cell>
          <cell r="U114">
            <v>4865530.179726488</v>
          </cell>
          <cell r="V114">
            <v>5204079.8287342181</v>
          </cell>
        </row>
        <row r="115">
          <cell r="B115" t="str">
            <v>Conversion cost Net of Additive Chemicals</v>
          </cell>
          <cell r="C115">
            <v>41635975.579999991</v>
          </cell>
          <cell r="D115">
            <v>39787603.359931991</v>
          </cell>
          <cell r="E115">
            <v>43838623.803701289</v>
          </cell>
          <cell r="F115">
            <v>41160490.572262153</v>
          </cell>
          <cell r="G115">
            <v>41091728.301748343</v>
          </cell>
          <cell r="H115">
            <v>3362818.4324827041</v>
          </cell>
          <cell r="I115">
            <v>3306308.2159158397</v>
          </cell>
          <cell r="J115">
            <v>3374990.3399647265</v>
          </cell>
          <cell r="K115">
            <v>10044116.988363272</v>
          </cell>
          <cell r="L115">
            <v>3412768.0010597762</v>
          </cell>
          <cell r="M115">
            <v>3308613.3269337043</v>
          </cell>
          <cell r="N115">
            <v>2747343.4627420539</v>
          </cell>
          <cell r="O115">
            <v>9468724.7907355316</v>
          </cell>
          <cell r="P115">
            <v>3437699.6854532612</v>
          </cell>
          <cell r="Q115">
            <v>3437994.9279014403</v>
          </cell>
          <cell r="R115">
            <v>4108825.7028140244</v>
          </cell>
          <cell r="S115">
            <v>10984520.316168725</v>
          </cell>
          <cell r="T115">
            <v>4124573.9608283662</v>
          </cell>
          <cell r="U115">
            <v>4193010.0517264879</v>
          </cell>
          <cell r="V115">
            <v>4366431.9907342177</v>
          </cell>
        </row>
        <row r="116">
          <cell r="B116" t="str">
            <v>GROSS MARGIN</v>
          </cell>
          <cell r="C116">
            <v>4163597.701000005</v>
          </cell>
          <cell r="D116">
            <v>3978760.3359932154</v>
          </cell>
          <cell r="E116">
            <v>4384552.5842242092</v>
          </cell>
          <cell r="F116">
            <v>4116049.0572262257</v>
          </cell>
          <cell r="G116">
            <v>4109172.830174841</v>
          </cell>
          <cell r="H116">
            <v>336281.84324827092</v>
          </cell>
          <cell r="I116">
            <v>330630.82159158448</v>
          </cell>
          <cell r="J116">
            <v>337499.03399647307</v>
          </cell>
          <cell r="K116">
            <v>1004411.6988363266</v>
          </cell>
          <cell r="L116">
            <v>341276.8001059778</v>
          </cell>
          <cell r="M116">
            <v>330861.33269337052</v>
          </cell>
          <cell r="N116">
            <v>274734.34627420548</v>
          </cell>
          <cell r="O116">
            <v>946872.47907355614</v>
          </cell>
          <cell r="P116">
            <v>343769.9685453265</v>
          </cell>
          <cell r="Q116">
            <v>343799.4927901444</v>
          </cell>
          <cell r="R116">
            <v>410882.57028140267</v>
          </cell>
          <cell r="S116">
            <v>1098452.031616874</v>
          </cell>
          <cell r="T116">
            <v>412457.39608283667</v>
          </cell>
          <cell r="U116">
            <v>419301.00517264893</v>
          </cell>
          <cell r="V116">
            <v>436643.19907342177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A118" t="str">
            <v>PTAE1</v>
          </cell>
          <cell r="B118" t="str">
            <v xml:space="preserve">Misc Income </v>
          </cell>
          <cell r="C118">
            <v>-60000</v>
          </cell>
          <cell r="D118">
            <v>-60000</v>
          </cell>
          <cell r="E118">
            <v>-527737</v>
          </cell>
          <cell r="F118">
            <v>-60000</v>
          </cell>
          <cell r="G118">
            <v>-60000</v>
          </cell>
          <cell r="H118">
            <v>-5000</v>
          </cell>
          <cell r="I118">
            <v>-5000</v>
          </cell>
          <cell r="J118">
            <v>-5000</v>
          </cell>
          <cell r="K118">
            <v>-15000</v>
          </cell>
          <cell r="L118">
            <v>-5000</v>
          </cell>
          <cell r="M118">
            <v>-5000</v>
          </cell>
          <cell r="N118">
            <v>-5000</v>
          </cell>
          <cell r="O118">
            <v>-15000</v>
          </cell>
          <cell r="P118">
            <v>-5000</v>
          </cell>
          <cell r="Q118">
            <v>-5000</v>
          </cell>
          <cell r="R118">
            <v>-5000</v>
          </cell>
          <cell r="S118">
            <v>-15000</v>
          </cell>
          <cell r="T118">
            <v>-5000</v>
          </cell>
          <cell r="U118">
            <v>-5000</v>
          </cell>
          <cell r="V118">
            <v>-5000</v>
          </cell>
        </row>
        <row r="119">
          <cell r="A119" t="str">
            <v>PTAE5</v>
          </cell>
          <cell r="B119" t="str">
            <v>Finance charges</v>
          </cell>
          <cell r="C119">
            <v>18466.68</v>
          </cell>
          <cell r="D119">
            <v>17000.000000000004</v>
          </cell>
          <cell r="E119">
            <v>14811.64</v>
          </cell>
          <cell r="F119">
            <v>15000</v>
          </cell>
          <cell r="G119">
            <v>14196.706666666669</v>
          </cell>
          <cell r="H119">
            <v>1250</v>
          </cell>
          <cell r="I119">
            <v>1250</v>
          </cell>
          <cell r="J119">
            <v>1250</v>
          </cell>
          <cell r="K119">
            <v>3750</v>
          </cell>
          <cell r="L119">
            <v>1250</v>
          </cell>
          <cell r="M119">
            <v>1250</v>
          </cell>
          <cell r="N119">
            <v>1250</v>
          </cell>
          <cell r="O119">
            <v>3750</v>
          </cell>
          <cell r="P119">
            <v>1250</v>
          </cell>
          <cell r="Q119">
            <v>1250</v>
          </cell>
          <cell r="R119">
            <v>1250</v>
          </cell>
          <cell r="S119">
            <v>3750</v>
          </cell>
          <cell r="T119">
            <v>1250</v>
          </cell>
          <cell r="U119">
            <v>1250</v>
          </cell>
          <cell r="V119">
            <v>1250</v>
          </cell>
        </row>
        <row r="120">
          <cell r="A120" t="str">
            <v>PTAE2</v>
          </cell>
          <cell r="B120" t="str">
            <v>Financial cost</v>
          </cell>
          <cell r="C120">
            <v>1455969.7699999998</v>
          </cell>
          <cell r="D120">
            <v>669649.44259259279</v>
          </cell>
          <cell r="E120">
            <v>1235662.3836444444</v>
          </cell>
          <cell r="F120">
            <v>1316846.2798396475</v>
          </cell>
          <cell r="G120">
            <v>1079670.4335531136</v>
          </cell>
          <cell r="H120">
            <v>3674.9633333333331</v>
          </cell>
          <cell r="I120">
            <v>3674.9633333333331</v>
          </cell>
          <cell r="J120">
            <v>3674.9633333333331</v>
          </cell>
          <cell r="K120">
            <v>11024.89</v>
          </cell>
          <cell r="L120">
            <v>3674.9633333333331</v>
          </cell>
          <cell r="M120">
            <v>3674.9633333333331</v>
          </cell>
          <cell r="N120">
            <v>3674.9633333333331</v>
          </cell>
          <cell r="O120">
            <v>11024.89</v>
          </cell>
          <cell r="P120">
            <v>3674.9633333333331</v>
          </cell>
          <cell r="Q120">
            <v>3674.9633333333331</v>
          </cell>
          <cell r="R120">
            <v>3674.9633333333331</v>
          </cell>
          <cell r="S120">
            <v>11024.89</v>
          </cell>
          <cell r="T120">
            <v>303319.24929209135</v>
          </cell>
          <cell r="U120">
            <v>293653.30458374432</v>
          </cell>
          <cell r="V120">
            <v>303319.24929209135</v>
          </cell>
        </row>
        <row r="121">
          <cell r="A121" t="str">
            <v>PTAE4</v>
          </cell>
          <cell r="B121" t="str">
            <v>Audit</v>
          </cell>
          <cell r="C121">
            <v>99999.959999999992</v>
          </cell>
          <cell r="D121">
            <v>120000</v>
          </cell>
          <cell r="E121">
            <v>120000.00000000003</v>
          </cell>
          <cell r="F121">
            <v>120000</v>
          </cell>
          <cell r="G121">
            <v>120000</v>
          </cell>
          <cell r="H121">
            <v>10416.666666666666</v>
          </cell>
          <cell r="I121">
            <v>10416.666666666666</v>
          </cell>
          <cell r="J121">
            <v>10416.666666666666</v>
          </cell>
          <cell r="K121">
            <v>31250</v>
          </cell>
          <cell r="L121">
            <v>10416.666666666666</v>
          </cell>
          <cell r="M121">
            <v>10416.666666666666</v>
          </cell>
          <cell r="N121">
            <v>10416.666666666666</v>
          </cell>
          <cell r="O121">
            <v>31250</v>
          </cell>
          <cell r="P121">
            <v>10416.666666666666</v>
          </cell>
          <cell r="Q121">
            <v>10416.666666666666</v>
          </cell>
          <cell r="R121">
            <v>10416.666666666666</v>
          </cell>
          <cell r="S121">
            <v>31250</v>
          </cell>
          <cell r="T121">
            <v>10416.666666666666</v>
          </cell>
          <cell r="U121">
            <v>10416.666666666666</v>
          </cell>
          <cell r="V121">
            <v>10416.666666666666</v>
          </cell>
        </row>
        <row r="122">
          <cell r="B122" t="str">
            <v xml:space="preserve">Total Non Conversion Cost </v>
          </cell>
          <cell r="C122">
            <v>1514436.4099999997</v>
          </cell>
          <cell r="D122">
            <v>746649.44259259279</v>
          </cell>
          <cell r="E122">
            <v>842737.02364444442</v>
          </cell>
          <cell r="F122">
            <v>1391846.2798396475</v>
          </cell>
          <cell r="G122">
            <v>1153867.1402197802</v>
          </cell>
          <cell r="H122">
            <v>10341.629999999999</v>
          </cell>
          <cell r="I122">
            <v>10341.629999999999</v>
          </cell>
          <cell r="J122">
            <v>10341.629999999999</v>
          </cell>
          <cell r="K122">
            <v>31024.89</v>
          </cell>
          <cell r="L122">
            <v>10341.629999999999</v>
          </cell>
          <cell r="M122">
            <v>10341.629999999999</v>
          </cell>
          <cell r="N122">
            <v>10341.629999999999</v>
          </cell>
          <cell r="O122">
            <v>31024.89</v>
          </cell>
          <cell r="P122">
            <v>10341.629999999999</v>
          </cell>
          <cell r="Q122">
            <v>10341.629999999999</v>
          </cell>
          <cell r="R122">
            <v>10341.629999999999</v>
          </cell>
          <cell r="S122">
            <v>31024.89</v>
          </cell>
          <cell r="T122">
            <v>309985.91595875804</v>
          </cell>
          <cell r="U122">
            <v>300319.97125041101</v>
          </cell>
          <cell r="V122">
            <v>309985.91595875804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B124" t="str">
            <v xml:space="preserve">Profit Before Tax </v>
          </cell>
          <cell r="C124">
            <v>2606776.9010000052</v>
          </cell>
          <cell r="D124">
            <v>3232110.8934006225</v>
          </cell>
          <cell r="E124">
            <v>3541815.5605797647</v>
          </cell>
          <cell r="F124">
            <v>2724202.7773865783</v>
          </cell>
          <cell r="G124">
            <v>2955305.6899550608</v>
          </cell>
          <cell r="H124">
            <v>325940.21324827091</v>
          </cell>
          <cell r="I124">
            <v>320289.19159158447</v>
          </cell>
          <cell r="J124">
            <v>327157.40399647306</v>
          </cell>
          <cell r="K124">
            <v>973386.80883632659</v>
          </cell>
          <cell r="L124">
            <v>330935.1701059778</v>
          </cell>
          <cell r="M124">
            <v>320519.70269337052</v>
          </cell>
          <cell r="N124">
            <v>264392.71627420548</v>
          </cell>
          <cell r="O124">
            <v>915847.58907355613</v>
          </cell>
          <cell r="P124">
            <v>333428.33854532649</v>
          </cell>
          <cell r="Q124">
            <v>333457.8627901444</v>
          </cell>
          <cell r="R124">
            <v>400540.94028140267</v>
          </cell>
          <cell r="S124">
            <v>1067427.1416168741</v>
          </cell>
          <cell r="T124">
            <v>102471.48012407863</v>
          </cell>
          <cell r="U124">
            <v>118981.03392223793</v>
          </cell>
          <cell r="V124">
            <v>126657.28311466373</v>
          </cell>
        </row>
        <row r="125">
          <cell r="A125" t="str">
            <v>PTAF1</v>
          </cell>
          <cell r="B125" t="str">
            <v xml:space="preserve">Provision for Tax </v>
          </cell>
          <cell r="C125">
            <v>578240</v>
          </cell>
          <cell r="D125">
            <v>1007610.5053501556</v>
          </cell>
          <cell r="E125">
            <v>1086621.040965983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PTAF2</v>
          </cell>
          <cell r="B126" t="str">
            <v>Deferred Tax Liability/Asset</v>
          </cell>
          <cell r="C126">
            <v>-209650.78200000001</v>
          </cell>
          <cell r="D126">
            <v>-209650.78200000001</v>
          </cell>
          <cell r="E126">
            <v>-209650.78200000001</v>
          </cell>
          <cell r="F126">
            <v>-209650.78199999995</v>
          </cell>
          <cell r="G126">
            <v>-209650.78199999995</v>
          </cell>
          <cell r="H126">
            <v>-17470.898104166667</v>
          </cell>
          <cell r="I126">
            <v>-17470.898104166667</v>
          </cell>
          <cell r="J126">
            <v>-17470.898104166667</v>
          </cell>
          <cell r="K126">
            <v>-52412.694312499996</v>
          </cell>
          <cell r="L126">
            <v>-17470.898104166667</v>
          </cell>
          <cell r="M126">
            <v>-17470.898104166667</v>
          </cell>
          <cell r="N126">
            <v>-17470.898104166667</v>
          </cell>
          <cell r="O126">
            <v>-52412.694312499996</v>
          </cell>
          <cell r="P126">
            <v>-17470.898104166667</v>
          </cell>
          <cell r="Q126">
            <v>-17470.898104166667</v>
          </cell>
          <cell r="R126">
            <v>-17470.898104166667</v>
          </cell>
          <cell r="S126">
            <v>-52412.694312499996</v>
          </cell>
          <cell r="T126">
            <v>-17470.898104166667</v>
          </cell>
          <cell r="U126">
            <v>-17470.898104166667</v>
          </cell>
          <cell r="V126">
            <v>-17470.898104166667</v>
          </cell>
        </row>
        <row r="127">
          <cell r="B127" t="str">
            <v xml:space="preserve">Profit &amp; Loss After Tax </v>
          </cell>
          <cell r="C127">
            <v>2238187.6830000053</v>
          </cell>
          <cell r="D127">
            <v>2434151.1700504669</v>
          </cell>
          <cell r="E127">
            <v>2664845.3016137811</v>
          </cell>
          <cell r="F127">
            <v>2933853.5593865784</v>
          </cell>
          <cell r="G127">
            <v>3164956.471955061</v>
          </cell>
          <cell r="H127">
            <v>343411.11135243758</v>
          </cell>
          <cell r="I127">
            <v>337760.08969575114</v>
          </cell>
          <cell r="J127">
            <v>344628.30210063973</v>
          </cell>
          <cell r="K127">
            <v>1025799.5031488265</v>
          </cell>
          <cell r="L127">
            <v>348406.06821014447</v>
          </cell>
          <cell r="M127">
            <v>337990.60079753719</v>
          </cell>
          <cell r="N127">
            <v>281863.61437837215</v>
          </cell>
          <cell r="O127">
            <v>968260.28338605608</v>
          </cell>
          <cell r="P127">
            <v>350899.23664949316</v>
          </cell>
          <cell r="Q127">
            <v>350928.76089431107</v>
          </cell>
          <cell r="R127">
            <v>418011.83838556934</v>
          </cell>
          <cell r="S127">
            <v>1119839.8359293742</v>
          </cell>
          <cell r="T127">
            <v>119942.3782282453</v>
          </cell>
          <cell r="U127">
            <v>136451.9320264046</v>
          </cell>
          <cell r="V127">
            <v>144128.1812188304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PTAG1</v>
          </cell>
          <cell r="B129" t="str">
            <v>Production in Metric  tonnes</v>
          </cell>
          <cell r="C129">
            <v>317216.79199999996</v>
          </cell>
          <cell r="D129">
            <v>351635.52571428567</v>
          </cell>
          <cell r="E129">
            <v>329062.20899999997</v>
          </cell>
          <cell r="F129">
            <v>381289.69142857142</v>
          </cell>
          <cell r="G129">
            <v>375334.34500000003</v>
          </cell>
          <cell r="H129">
            <v>29926.691428571427</v>
          </cell>
          <cell r="I129">
            <v>27995.937142857143</v>
          </cell>
          <cell r="J129">
            <v>29926.691428571427</v>
          </cell>
          <cell r="K129">
            <v>87849.319999999992</v>
          </cell>
          <cell r="L129">
            <v>31489.748571428572</v>
          </cell>
          <cell r="M129">
            <v>26241.457142857143</v>
          </cell>
          <cell r="N129">
            <v>6297.9497142857135</v>
          </cell>
          <cell r="O129">
            <v>64029.15542857143</v>
          </cell>
          <cell r="P129">
            <v>32539.406857142854</v>
          </cell>
          <cell r="Q129">
            <v>32539.406857142854</v>
          </cell>
          <cell r="R129">
            <v>32759.999999999996</v>
          </cell>
          <cell r="S129">
            <v>97838.813714285701</v>
          </cell>
          <cell r="T129">
            <v>36270</v>
          </cell>
          <cell r="U129">
            <v>40320</v>
          </cell>
          <cell r="V129">
            <v>50220</v>
          </cell>
        </row>
        <row r="130">
          <cell r="B130" t="str">
            <v>Conversion cost per ton net of additive Chemicals</v>
          </cell>
          <cell r="C130">
            <v>131.25400870960198</v>
          </cell>
          <cell r="D130">
            <v>113.15012406414419</v>
          </cell>
          <cell r="E130">
            <v>133.22290620039354</v>
          </cell>
          <cell r="F130">
            <v>113.15012406414419</v>
          </cell>
          <cell r="G130">
            <v>109.48033093467197</v>
          </cell>
          <cell r="H130">
            <v>112.36853363857573</v>
          </cell>
          <cell r="I130">
            <v>118.09957277173727</v>
          </cell>
          <cell r="J130">
            <v>112.77525776680334</v>
          </cell>
          <cell r="K130">
            <v>114.33346312029818</v>
          </cell>
          <cell r="L130">
            <v>108.37711178666777</v>
          </cell>
          <cell r="M130">
            <v>126.08344532553141</v>
          </cell>
          <cell r="N130">
            <v>436.22823099241685</v>
          </cell>
          <cell r="O130">
            <v>147.88145692939042</v>
          </cell>
          <cell r="P130">
            <v>105.64727564167748</v>
          </cell>
          <cell r="Q130">
            <v>105.65634902305395</v>
          </cell>
          <cell r="R130">
            <v>125.42203000042811</v>
          </cell>
          <cell r="S130">
            <v>112.27160161862068</v>
          </cell>
          <cell r="T130">
            <v>113.7186093418353</v>
          </cell>
          <cell r="U130">
            <v>103.99330485432758</v>
          </cell>
          <cell r="V130">
            <v>86.94607707555192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</sheetData>
      <sheetData sheetId="9">
        <row r="38">
          <cell r="A38" t="str">
            <v>2A1</v>
          </cell>
          <cell r="B38" t="str">
            <v>Tolling Income</v>
          </cell>
          <cell r="C38">
            <v>16036107.602616379</v>
          </cell>
          <cell r="D38">
            <v>14874048.942233635</v>
          </cell>
          <cell r="E38">
            <v>14761483.166922258</v>
          </cell>
          <cell r="F38">
            <v>11246973.474553745</v>
          </cell>
          <cell r="G38">
            <v>15370945.485560719</v>
          </cell>
          <cell r="H38">
            <v>1236153.8137472314</v>
          </cell>
          <cell r="I38">
            <v>1223569.9061304051</v>
          </cell>
          <cell r="J38">
            <v>1249508.9168292282</v>
          </cell>
          <cell r="K38">
            <v>3709232.6367068645</v>
          </cell>
          <cell r="L38">
            <v>1223514.3925280795</v>
          </cell>
          <cell r="M38">
            <v>1250570.5331872618</v>
          </cell>
          <cell r="N38">
            <v>1240664.7557754067</v>
          </cell>
          <cell r="O38">
            <v>3714749.6814907482</v>
          </cell>
          <cell r="P38">
            <v>1230684.2834179797</v>
          </cell>
          <cell r="Q38">
            <v>1230747.1074046537</v>
          </cell>
          <cell r="R38">
            <v>1221668.897299516</v>
          </cell>
          <cell r="S38">
            <v>3683100.2881221492</v>
          </cell>
          <cell r="T38">
            <v>1239393.4739410372</v>
          </cell>
          <cell r="U38">
            <v>1211643.0331055357</v>
          </cell>
          <cell r="V38">
            <v>1235813.9709245837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>Expen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 xml:space="preserve">Variable Cost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A43" t="str">
            <v>2B1</v>
          </cell>
          <cell r="B43" t="str">
            <v>Utilities</v>
          </cell>
          <cell r="C43">
            <v>6296233.7207254339</v>
          </cell>
          <cell r="D43">
            <v>5103479.2134033497</v>
          </cell>
          <cell r="E43">
            <v>4716174.8121488262</v>
          </cell>
          <cell r="F43">
            <v>3951008.2833285457</v>
          </cell>
          <cell r="G43">
            <v>5213143.0599604854</v>
          </cell>
          <cell r="H43">
            <v>385256.83556599775</v>
          </cell>
          <cell r="I43">
            <v>373816.91955070093</v>
          </cell>
          <cell r="J43">
            <v>397397.8383678128</v>
          </cell>
          <cell r="K43">
            <v>1156471.5934845116</v>
          </cell>
          <cell r="L43">
            <v>370122.04521380423</v>
          </cell>
          <cell r="M43">
            <v>394718.53672215168</v>
          </cell>
          <cell r="N43">
            <v>385713.28452955629</v>
          </cell>
          <cell r="O43">
            <v>1150553.8664655122</v>
          </cell>
          <cell r="P43">
            <v>376640.12784098613</v>
          </cell>
          <cell r="Q43">
            <v>376697.24055614427</v>
          </cell>
          <cell r="R43">
            <v>365930.23450965987</v>
          </cell>
          <cell r="S43">
            <v>1119267.6029067903</v>
          </cell>
          <cell r="T43">
            <v>382043.48600195191</v>
          </cell>
          <cell r="U43">
            <v>356815.81251513248</v>
          </cell>
          <cell r="V43">
            <v>378789.39235063054</v>
          </cell>
        </row>
        <row r="44">
          <cell r="A44" t="str">
            <v>2B3</v>
          </cell>
          <cell r="B44" t="str">
            <v xml:space="preserve">Additive Chemicals </v>
          </cell>
          <cell r="C44">
            <v>734199.68628328491</v>
          </cell>
          <cell r="D44">
            <v>934119.06522428035</v>
          </cell>
          <cell r="E44">
            <v>939487.8936885749</v>
          </cell>
          <cell r="F44">
            <v>816704.94437964784</v>
          </cell>
          <cell r="G44">
            <v>1088939.9258395305</v>
          </cell>
          <cell r="H44">
            <v>71144.402006685516</v>
          </cell>
          <cell r="I44">
            <v>68447.000140792268</v>
          </cell>
          <cell r="J44">
            <v>73167.482909122758</v>
          </cell>
          <cell r="K44">
            <v>212758.88505660056</v>
          </cell>
          <cell r="L44">
            <v>70807.241524957513</v>
          </cell>
          <cell r="M44">
            <v>73167.482909122758</v>
          </cell>
          <cell r="N44">
            <v>50576.601089255368</v>
          </cell>
          <cell r="O44">
            <v>194551.32552333563</v>
          </cell>
          <cell r="P44">
            <v>73167.482909122758</v>
          </cell>
          <cell r="Q44">
            <v>73167.482909122758</v>
          </cell>
          <cell r="R44">
            <v>70807.241524957513</v>
          </cell>
          <cell r="S44">
            <v>217142.20734320302</v>
          </cell>
          <cell r="T44">
            <v>73167.482909122758</v>
          </cell>
          <cell r="U44">
            <v>68849.42129679244</v>
          </cell>
          <cell r="V44">
            <v>73167.482909122758</v>
          </cell>
        </row>
        <row r="45">
          <cell r="B45" t="str">
            <v xml:space="preserve">Total Variable Conversion Cost </v>
          </cell>
          <cell r="C45">
            <v>8171409.2776450235</v>
          </cell>
          <cell r="D45">
            <v>7409708.26012058</v>
          </cell>
          <cell r="E45">
            <v>5655662.7058374006</v>
          </cell>
          <cell r="F45">
            <v>4767713.2277081935</v>
          </cell>
          <cell r="G45">
            <v>6302082.9858000157</v>
          </cell>
          <cell r="H45">
            <v>456401.23757268325</v>
          </cell>
          <cell r="I45">
            <v>442263.91969149321</v>
          </cell>
          <cell r="J45">
            <v>470565.32127693557</v>
          </cell>
          <cell r="K45">
            <v>1369230.478541112</v>
          </cell>
          <cell r="L45">
            <v>440929.28673876176</v>
          </cell>
          <cell r="M45">
            <v>467886.01963127445</v>
          </cell>
          <cell r="N45">
            <v>436289.88561881165</v>
          </cell>
          <cell r="O45">
            <v>1345105.1919888479</v>
          </cell>
          <cell r="P45">
            <v>449807.6107501089</v>
          </cell>
          <cell r="Q45">
            <v>449864.72346526704</v>
          </cell>
          <cell r="R45">
            <v>436737.4760346174</v>
          </cell>
          <cell r="S45">
            <v>1336409.8102499933</v>
          </cell>
          <cell r="T45">
            <v>455210.96891107468</v>
          </cell>
          <cell r="U45">
            <v>425665.23381192493</v>
          </cell>
          <cell r="V45">
            <v>451956.87525975332</v>
          </cell>
        </row>
        <row r="46">
          <cell r="B46" t="str">
            <v xml:space="preserve">Fixed Cost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A47" t="str">
            <v>2C1</v>
          </cell>
          <cell r="B47" t="str">
            <v>L&amp;B</v>
          </cell>
          <cell r="C47">
            <v>1899443.6121795299</v>
          </cell>
          <cell r="D47">
            <v>1875365.100831392</v>
          </cell>
          <cell r="E47">
            <v>1922686.2030519866</v>
          </cell>
          <cell r="F47">
            <v>1451076.7780000002</v>
          </cell>
          <cell r="G47">
            <v>1970466.145376889</v>
          </cell>
          <cell r="H47">
            <v>174697.32977826489</v>
          </cell>
          <cell r="I47">
            <v>174697.32977826489</v>
          </cell>
          <cell r="J47">
            <v>174697.32977826489</v>
          </cell>
          <cell r="K47">
            <v>524091.98933479469</v>
          </cell>
          <cell r="L47">
            <v>178341.73720395664</v>
          </cell>
          <cell r="M47">
            <v>178341.73720395664</v>
          </cell>
          <cell r="N47">
            <v>178341.73720395664</v>
          </cell>
          <cell r="O47">
            <v>535025.21161186998</v>
          </cell>
          <cell r="P47">
            <v>178341.73720395664</v>
          </cell>
          <cell r="Q47">
            <v>178341.73720395664</v>
          </cell>
          <cell r="R47">
            <v>180855.82497304326</v>
          </cell>
          <cell r="S47">
            <v>537539.29938095657</v>
          </cell>
          <cell r="T47">
            <v>180855.82497304326</v>
          </cell>
          <cell r="U47">
            <v>180855.82497304326</v>
          </cell>
          <cell r="V47">
            <v>180855.82497304326</v>
          </cell>
        </row>
        <row r="48">
          <cell r="A48" t="str">
            <v>2B2</v>
          </cell>
          <cell r="B48" t="str">
            <v>Maintenance</v>
          </cell>
          <cell r="C48">
            <v>1140975.8706363046</v>
          </cell>
          <cell r="D48">
            <v>1375790.3093566666</v>
          </cell>
          <cell r="E48">
            <v>1446486.1343789999</v>
          </cell>
          <cell r="F48">
            <v>763842.71</v>
          </cell>
          <cell r="G48">
            <v>1365123.6133333333</v>
          </cell>
          <cell r="H48">
            <v>108175.37073910976</v>
          </cell>
          <cell r="I48">
            <v>108175.37073910976</v>
          </cell>
          <cell r="J48">
            <v>108175.37073910976</v>
          </cell>
          <cell r="K48">
            <v>324526.11221732927</v>
          </cell>
          <cell r="L48">
            <v>108175.37073910976</v>
          </cell>
          <cell r="M48">
            <v>108175.37073910976</v>
          </cell>
          <cell r="N48">
            <v>108175.37073910976</v>
          </cell>
          <cell r="O48">
            <v>324526.11221732927</v>
          </cell>
          <cell r="P48">
            <v>108175.37073910976</v>
          </cell>
          <cell r="Q48">
            <v>108175.37073910976</v>
          </cell>
          <cell r="R48">
            <v>108175.37073910976</v>
          </cell>
          <cell r="S48">
            <v>324526.11221732927</v>
          </cell>
          <cell r="T48">
            <v>108175.37073910976</v>
          </cell>
          <cell r="U48">
            <v>108175.37073910976</v>
          </cell>
          <cell r="V48">
            <v>108175.37073910976</v>
          </cell>
        </row>
        <row r="49">
          <cell r="A49" t="str">
            <v>2C2</v>
          </cell>
          <cell r="B49" t="str">
            <v>Other costs</v>
          </cell>
          <cell r="C49">
            <v>986517.9473694918</v>
          </cell>
          <cell r="D49">
            <v>997401.83854176535</v>
          </cell>
          <cell r="E49">
            <v>1098339.6021676923</v>
          </cell>
          <cell r="F49">
            <v>756429.65917485941</v>
          </cell>
          <cell r="G49">
            <v>1017093.5411987334</v>
          </cell>
          <cell r="H49">
            <v>86623.315385231239</v>
          </cell>
          <cell r="I49">
            <v>86623.315385231239</v>
          </cell>
          <cell r="J49">
            <v>86623.315385231239</v>
          </cell>
          <cell r="K49">
            <v>259869.94615569373</v>
          </cell>
          <cell r="L49">
            <v>86623.315385231239</v>
          </cell>
          <cell r="M49">
            <v>86623.315385231239</v>
          </cell>
          <cell r="N49">
            <v>86623.315385231239</v>
          </cell>
          <cell r="O49">
            <v>259869.94615569373</v>
          </cell>
          <cell r="P49">
            <v>86623.315385231239</v>
          </cell>
          <cell r="Q49">
            <v>86623.315385231239</v>
          </cell>
          <cell r="R49">
            <v>86623.315385231239</v>
          </cell>
          <cell r="S49">
            <v>259869.94615569373</v>
          </cell>
          <cell r="T49">
            <v>86623.315385231239</v>
          </cell>
          <cell r="U49">
            <v>86623.315385231239</v>
          </cell>
          <cell r="V49">
            <v>86623.315385231239</v>
          </cell>
        </row>
        <row r="50">
          <cell r="B50" t="str">
            <v xml:space="preserve">Total Fixed Conversion Cost </v>
          </cell>
          <cell r="C50">
            <v>2885961.5595490215</v>
          </cell>
          <cell r="D50">
            <v>2737144.6061333329</v>
          </cell>
          <cell r="E50">
            <v>4467511.9395986786</v>
          </cell>
          <cell r="F50">
            <v>2971349.1471748594</v>
          </cell>
          <cell r="G50">
            <v>4352683.2999089556</v>
          </cell>
          <cell r="H50">
            <v>369496.0159026059</v>
          </cell>
          <cell r="I50">
            <v>369496.0159026059</v>
          </cell>
          <cell r="J50">
            <v>369496.0159026059</v>
          </cell>
          <cell r="K50">
            <v>1108488.0477078175</v>
          </cell>
          <cell r="L50">
            <v>373140.42332829762</v>
          </cell>
          <cell r="M50">
            <v>373140.42332829762</v>
          </cell>
          <cell r="N50">
            <v>373140.42332829762</v>
          </cell>
          <cell r="O50">
            <v>1119421.269984893</v>
          </cell>
          <cell r="P50">
            <v>373140.42332829762</v>
          </cell>
          <cell r="Q50">
            <v>373140.42332829762</v>
          </cell>
          <cell r="R50">
            <v>375654.51109738421</v>
          </cell>
          <cell r="S50">
            <v>1121935.3577539795</v>
          </cell>
          <cell r="T50">
            <v>375654.51109738421</v>
          </cell>
          <cell r="U50">
            <v>375654.51109738421</v>
          </cell>
          <cell r="V50">
            <v>375654.51109738421</v>
          </cell>
        </row>
        <row r="51">
          <cell r="B51" t="str">
            <v xml:space="preserve">Cash Production Cost </v>
          </cell>
          <cell r="C51">
            <v>11057370.837194044</v>
          </cell>
          <cell r="D51">
            <v>10146852.866253912</v>
          </cell>
          <cell r="E51">
            <v>10123174.645436078</v>
          </cell>
          <cell r="F51">
            <v>7739062.3748830529</v>
          </cell>
          <cell r="G51">
            <v>10654766.285708971</v>
          </cell>
          <cell r="H51">
            <v>825897.25347528909</v>
          </cell>
          <cell r="I51">
            <v>811759.93559409911</v>
          </cell>
          <cell r="J51">
            <v>840061.33717954147</v>
          </cell>
          <cell r="K51">
            <v>2477718.5262489296</v>
          </cell>
          <cell r="L51">
            <v>814069.71006705938</v>
          </cell>
          <cell r="M51">
            <v>841026.44295957207</v>
          </cell>
          <cell r="N51">
            <v>809430.30894710927</v>
          </cell>
          <cell r="O51">
            <v>2464526.4619737407</v>
          </cell>
          <cell r="P51">
            <v>822948.03407840652</v>
          </cell>
          <cell r="Q51">
            <v>823005.14679356467</v>
          </cell>
          <cell r="R51">
            <v>812391.98713200167</v>
          </cell>
          <cell r="S51">
            <v>2458345.1680039726</v>
          </cell>
          <cell r="T51">
            <v>830865.48000845895</v>
          </cell>
          <cell r="U51">
            <v>801319.74490930908</v>
          </cell>
          <cell r="V51">
            <v>827611.38635713747</v>
          </cell>
        </row>
        <row r="52">
          <cell r="A52" t="str">
            <v>2D1</v>
          </cell>
          <cell r="B52" t="str">
            <v>Depreciation</v>
          </cell>
          <cell r="C52">
            <v>4255108.4878313998</v>
          </cell>
          <cell r="D52">
            <v>4224782.2400000012</v>
          </cell>
          <cell r="E52">
            <v>4235843.4000000032</v>
          </cell>
          <cell r="F52">
            <v>3302163.91</v>
          </cell>
          <cell r="G52">
            <v>4407760.4451857563</v>
          </cell>
          <cell r="H52">
            <v>369023.34284706123</v>
          </cell>
          <cell r="I52">
            <v>369023.34284706123</v>
          </cell>
          <cell r="J52">
            <v>369023.34284706123</v>
          </cell>
          <cell r="K52">
            <v>1107070.0285411836</v>
          </cell>
          <cell r="L52">
            <v>369023.34284706123</v>
          </cell>
          <cell r="M52">
            <v>369023.34284706123</v>
          </cell>
          <cell r="N52">
            <v>369023.34284706123</v>
          </cell>
          <cell r="O52">
            <v>1107070.0285411836</v>
          </cell>
          <cell r="P52">
            <v>369023.34284706123</v>
          </cell>
          <cell r="Q52">
            <v>369023.34284706123</v>
          </cell>
          <cell r="R52">
            <v>369023.34284706123</v>
          </cell>
          <cell r="S52">
            <v>1107070.0285411836</v>
          </cell>
          <cell r="T52">
            <v>369023.34284706123</v>
          </cell>
          <cell r="U52">
            <v>369023.34284706123</v>
          </cell>
          <cell r="V52">
            <v>369023.34284706123</v>
          </cell>
        </row>
        <row r="53">
          <cell r="B53" t="str">
            <v>TOTAL CONVERSION COST</v>
          </cell>
          <cell r="C53">
            <v>15312479.325025443</v>
          </cell>
          <cell r="D53">
            <v>14237638.67487843</v>
          </cell>
          <cell r="E53">
            <v>14359018.045436081</v>
          </cell>
          <cell r="F53">
            <v>11041226.284883052</v>
          </cell>
          <cell r="G53">
            <v>15062526.730894728</v>
          </cell>
          <cell r="H53">
            <v>1194920.5963223502</v>
          </cell>
          <cell r="I53">
            <v>1180783.2784411605</v>
          </cell>
          <cell r="J53">
            <v>1209084.6800266027</v>
          </cell>
          <cell r="K53">
            <v>3584788.5547901131</v>
          </cell>
          <cell r="L53">
            <v>1183093.0529141207</v>
          </cell>
          <cell r="M53">
            <v>1210049.7858066333</v>
          </cell>
          <cell r="N53">
            <v>1178453.6517941705</v>
          </cell>
          <cell r="O53">
            <v>3571596.4905149243</v>
          </cell>
          <cell r="P53">
            <v>1191971.3769254677</v>
          </cell>
          <cell r="Q53">
            <v>1192028.4896406259</v>
          </cell>
          <cell r="R53">
            <v>1181415.329979063</v>
          </cell>
          <cell r="S53">
            <v>3565415.1965451562</v>
          </cell>
          <cell r="T53">
            <v>1199888.8228555201</v>
          </cell>
          <cell r="U53">
            <v>1170343.0877563702</v>
          </cell>
          <cell r="V53">
            <v>1196634.7292041988</v>
          </cell>
        </row>
        <row r="54">
          <cell r="B54" t="str">
            <v>Conversion cost Net of Additive Chemicals</v>
          </cell>
          <cell r="C54">
            <v>14578279.638742158</v>
          </cell>
          <cell r="D54">
            <v>13521862.674757849</v>
          </cell>
          <cell r="E54">
            <v>13419530.151747506</v>
          </cell>
          <cell r="F54">
            <v>10224521.340503404</v>
          </cell>
          <cell r="G54">
            <v>13973586.805055197</v>
          </cell>
          <cell r="H54">
            <v>1123776.1943156647</v>
          </cell>
          <cell r="I54">
            <v>1112336.2783003682</v>
          </cell>
          <cell r="J54">
            <v>1135917.19711748</v>
          </cell>
          <cell r="K54">
            <v>3372029.6697335127</v>
          </cell>
          <cell r="L54">
            <v>1112285.8113891631</v>
          </cell>
          <cell r="M54">
            <v>1136882.3028975106</v>
          </cell>
          <cell r="N54">
            <v>1127877.0507049151</v>
          </cell>
          <cell r="O54">
            <v>3377045.1649915888</v>
          </cell>
          <cell r="P54">
            <v>1118803.894016345</v>
          </cell>
          <cell r="Q54">
            <v>1118861.0067315032</v>
          </cell>
          <cell r="R54">
            <v>1110608.0884541054</v>
          </cell>
          <cell r="S54">
            <v>3348272.9892019532</v>
          </cell>
          <cell r="T54">
            <v>1126721.3399463973</v>
          </cell>
          <cell r="U54">
            <v>1101493.6664595779</v>
          </cell>
          <cell r="V54">
            <v>1123467.2462950761</v>
          </cell>
        </row>
        <row r="55">
          <cell r="B55" t="str">
            <v>GROSS MARGIN</v>
          </cell>
          <cell r="C55">
            <v>1457827.9638742208</v>
          </cell>
          <cell r="D55">
            <v>1352186.2674757857</v>
          </cell>
          <cell r="E55">
            <v>1341953.0151747521</v>
          </cell>
          <cell r="F55">
            <v>1022452.1340503413</v>
          </cell>
          <cell r="G55">
            <v>1397358.6805055216</v>
          </cell>
          <cell r="H55">
            <v>112377.61943156668</v>
          </cell>
          <cell r="I55">
            <v>111233.62783003692</v>
          </cell>
          <cell r="J55">
            <v>113591.71971174818</v>
          </cell>
          <cell r="K55">
            <v>337202.96697335178</v>
          </cell>
          <cell r="L55">
            <v>111228.58113891631</v>
          </cell>
          <cell r="M55">
            <v>113688.2302897512</v>
          </cell>
          <cell r="N55">
            <v>112787.70507049165</v>
          </cell>
          <cell r="O55">
            <v>337704.51649915939</v>
          </cell>
          <cell r="P55">
            <v>111880.38940163469</v>
          </cell>
          <cell r="Q55">
            <v>111886.1006731505</v>
          </cell>
          <cell r="R55">
            <v>111060.80884541059</v>
          </cell>
          <cell r="S55">
            <v>334827.29892019602</v>
          </cell>
          <cell r="T55">
            <v>112672.13399463985</v>
          </cell>
          <cell r="U55">
            <v>110149.36664595781</v>
          </cell>
          <cell r="V55">
            <v>112346.72462950763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2G1</v>
          </cell>
          <cell r="B57" t="str">
            <v>Production in Metric  tonnes CP</v>
          </cell>
          <cell r="C57">
            <v>180502.19404874998</v>
          </cell>
          <cell r="D57">
            <v>170929.12308875</v>
          </cell>
          <cell r="E57">
            <v>196320.96749999997</v>
          </cell>
          <cell r="F57">
            <v>151303.60151142001</v>
          </cell>
          <cell r="G57">
            <v>204464.60151142001</v>
          </cell>
          <cell r="H57">
            <v>16501.040089800001</v>
          </cell>
          <cell r="I57">
            <v>15859.496799999999</v>
          </cell>
          <cell r="J57">
            <v>16953.2552</v>
          </cell>
          <cell r="K57">
            <v>49313.792089800001</v>
          </cell>
          <cell r="L57">
            <v>16406.376</v>
          </cell>
          <cell r="M57">
            <v>16953.2552</v>
          </cell>
          <cell r="N57">
            <v>11718.84</v>
          </cell>
          <cell r="O57">
            <v>45078.4712</v>
          </cell>
          <cell r="P57">
            <v>16953.2552</v>
          </cell>
          <cell r="Q57">
            <v>16953.2552</v>
          </cell>
          <cell r="R57">
            <v>16406.376</v>
          </cell>
          <cell r="S57">
            <v>50312.886400000003</v>
          </cell>
          <cell r="T57">
            <v>16953.2552</v>
          </cell>
          <cell r="U57">
            <v>15952.7397036</v>
          </cell>
          <cell r="V57">
            <v>16953.2552</v>
          </cell>
        </row>
        <row r="58">
          <cell r="A58" t="str">
            <v>2G2</v>
          </cell>
          <cell r="B58" t="str">
            <v>Production in Metric  tonnes SSP</v>
          </cell>
          <cell r="C58">
            <v>0</v>
          </cell>
          <cell r="D58">
            <v>172440.60899298138</v>
          </cell>
          <cell r="E58">
            <v>0</v>
          </cell>
          <cell r="F58">
            <v>153682.723</v>
          </cell>
          <cell r="G58">
            <v>206472.723</v>
          </cell>
          <cell r="H58">
            <v>15220.151099999999</v>
          </cell>
          <cell r="I58">
            <v>16282.954800000001</v>
          </cell>
          <cell r="J58">
            <v>17405.917200000004</v>
          </cell>
          <cell r="K58">
            <v>48909.023100000006</v>
          </cell>
          <cell r="L58">
            <v>16844.436000000002</v>
          </cell>
          <cell r="M58">
            <v>17405.917200000004</v>
          </cell>
          <cell r="N58">
            <v>11606.135646167986</v>
          </cell>
          <cell r="O58">
            <v>45856.488846167995</v>
          </cell>
          <cell r="P58">
            <v>17396.605034298005</v>
          </cell>
          <cell r="Q58">
            <v>17396.605034298005</v>
          </cell>
          <cell r="R58">
            <v>16835.42422674</v>
          </cell>
          <cell r="S58">
            <v>51628.634295336014</v>
          </cell>
          <cell r="T58">
            <v>17396.605034298005</v>
          </cell>
          <cell r="U58">
            <v>14704.94137518945</v>
          </cell>
          <cell r="V58">
            <v>17396.605034298005</v>
          </cell>
        </row>
        <row r="59">
          <cell r="B59" t="str">
            <v>Conversion cost per ton</v>
          </cell>
          <cell r="C59">
            <v>80.765110449598524</v>
          </cell>
          <cell r="D59">
            <v>79.108009392507171</v>
          </cell>
          <cell r="E59">
            <v>68.355053067612388</v>
          </cell>
          <cell r="F59">
            <v>67.576192756599269</v>
          </cell>
          <cell r="G59">
            <v>68.342327726957308</v>
          </cell>
          <cell r="H59">
            <v>68.103355194580672</v>
          </cell>
          <cell r="I59">
            <v>70.136921260980259</v>
          </cell>
          <cell r="J59">
            <v>67.002896123304978</v>
          </cell>
          <cell r="K59">
            <v>68.379038131828821</v>
          </cell>
          <cell r="L59">
            <v>67.795947830841072</v>
          </cell>
          <cell r="M59">
            <v>67.05982358464766</v>
          </cell>
          <cell r="N59">
            <v>96.244769166992214</v>
          </cell>
          <cell r="O59">
            <v>74.914811329972267</v>
          </cell>
          <cell r="P59">
            <v>65.993455582285165</v>
          </cell>
          <cell r="Q59">
            <v>65.99682441703014</v>
          </cell>
          <cell r="R59">
            <v>67.693687408730938</v>
          </cell>
          <cell r="S59">
            <v>66.549014154790228</v>
          </cell>
          <cell r="T59">
            <v>66.460471847695501</v>
          </cell>
          <cell r="U59">
            <v>69.047303906739458</v>
          </cell>
          <cell r="V59">
            <v>66.268526783875473</v>
          </cell>
        </row>
        <row r="63">
          <cell r="B63" t="str">
            <v>PET Conversion Cost Segment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</row>
        <row r="64">
          <cell r="B64" t="str">
            <v xml:space="preserve">Profit &amp; Loss Account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R64" t="str">
            <v>Back</v>
          </cell>
        </row>
        <row r="65">
          <cell r="B65" t="str">
            <v>PETI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 xml:space="preserve">Particulars </v>
          </cell>
          <cell r="C66" t="str">
            <v>Budget 2014</v>
          </cell>
          <cell r="D66" t="str">
            <v>YTD December 2013</v>
          </cell>
          <cell r="E66" t="str">
            <v>Budget 2015</v>
          </cell>
          <cell r="F66" t="str">
            <v>YTD September 2015</v>
          </cell>
          <cell r="G66" t="str">
            <v>YTD December 2015</v>
          </cell>
          <cell r="H66" t="str">
            <v xml:space="preserve">Jan </v>
          </cell>
          <cell r="I66" t="str">
            <v xml:space="preserve">Feb </v>
          </cell>
          <cell r="J66" t="str">
            <v xml:space="preserve">March </v>
          </cell>
          <cell r="K66" t="str">
            <v>Q 1 2016</v>
          </cell>
          <cell r="L66" t="str">
            <v>April</v>
          </cell>
          <cell r="M66" t="str">
            <v xml:space="preserve">May </v>
          </cell>
          <cell r="N66" t="str">
            <v xml:space="preserve">June </v>
          </cell>
          <cell r="O66" t="str">
            <v>Q 2 2016</v>
          </cell>
          <cell r="P66" t="str">
            <v xml:space="preserve">July </v>
          </cell>
          <cell r="Q66" t="str">
            <v>August</v>
          </cell>
          <cell r="R66" t="str">
            <v xml:space="preserve">Sept </v>
          </cell>
          <cell r="S66" t="str">
            <v>Q 3 2016</v>
          </cell>
          <cell r="T66" t="str">
            <v xml:space="preserve">Oct </v>
          </cell>
          <cell r="U66" t="str">
            <v xml:space="preserve">Nov </v>
          </cell>
          <cell r="V66" t="str">
            <v xml:space="preserve">Dec </v>
          </cell>
        </row>
        <row r="67">
          <cell r="B67" t="str">
            <v>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1A1</v>
          </cell>
          <cell r="B69" t="str">
            <v>Tolling Income</v>
          </cell>
          <cell r="C69">
            <v>26444809.735823818</v>
          </cell>
          <cell r="D69">
            <v>26366715.983341124</v>
          </cell>
          <cell r="E69">
            <v>25069504.554816015</v>
          </cell>
          <cell r="F69">
            <v>19607998.475446254</v>
          </cell>
          <cell r="G69">
            <v>25545451.226182949</v>
          </cell>
          <cell r="H69">
            <v>2146536.7469629226</v>
          </cell>
          <cell r="I69">
            <v>2112062.2958141901</v>
          </cell>
          <cell r="J69">
            <v>2154628.7617418896</v>
          </cell>
          <cell r="K69">
            <v>6413227.8045190023</v>
          </cell>
          <cell r="L69">
            <v>2134108.0755928224</v>
          </cell>
          <cell r="M69">
            <v>1929346.7011376962</v>
          </cell>
          <cell r="N69">
            <v>2176827.0605794573</v>
          </cell>
          <cell r="O69">
            <v>6240281.8373099761</v>
          </cell>
          <cell r="P69">
            <v>2144503.6553928829</v>
          </cell>
          <cell r="Q69">
            <v>2144626.5747132129</v>
          </cell>
          <cell r="R69">
            <v>2141121.0640762257</v>
          </cell>
          <cell r="S69">
            <v>6430251.2941823211</v>
          </cell>
          <cell r="T69">
            <v>2163043.154100907</v>
          </cell>
          <cell r="U69">
            <v>2146310.8509918521</v>
          </cell>
          <cell r="V69">
            <v>2128950.8364904695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B71" t="str">
            <v>Expense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B73" t="str">
            <v xml:space="preserve">Variable Cost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A74" t="str">
            <v>1B1</v>
          </cell>
          <cell r="B74" t="str">
            <v>Utilities</v>
          </cell>
          <cell r="C74">
            <v>8777900.1998165213</v>
          </cell>
          <cell r="D74">
            <v>7014512.0765966503</v>
          </cell>
          <cell r="E74">
            <v>6181866.9386737496</v>
          </cell>
          <cell r="F74">
            <v>5028237.7866714541</v>
          </cell>
          <cell r="G74">
            <v>6250645.3546771696</v>
          </cell>
          <cell r="H74">
            <v>494199.54274396022</v>
          </cell>
          <cell r="I74">
            <v>462859.13260874868</v>
          </cell>
          <cell r="J74">
            <v>492117.0309268593</v>
          </cell>
          <cell r="K74">
            <v>1449175.7062795681</v>
          </cell>
          <cell r="L74">
            <v>458884.23199766758</v>
          </cell>
          <cell r="M74">
            <v>272737.52794755268</v>
          </cell>
          <cell r="N74">
            <v>496608.56178349722</v>
          </cell>
          <cell r="O74">
            <v>1228230.3217287175</v>
          </cell>
          <cell r="P74">
            <v>467223.64797752036</v>
          </cell>
          <cell r="Q74">
            <v>467335.3928141839</v>
          </cell>
          <cell r="R74">
            <v>449508.88055269746</v>
          </cell>
          <cell r="S74">
            <v>1384067.9213444018</v>
          </cell>
          <cell r="T74">
            <v>469438.05330240802</v>
          </cell>
          <cell r="U74">
            <v>454226.86865781259</v>
          </cell>
          <cell r="V74">
            <v>438003.37062625261</v>
          </cell>
        </row>
        <row r="75">
          <cell r="A75" t="str">
            <v>1B3</v>
          </cell>
          <cell r="B75" t="str">
            <v xml:space="preserve">Additive Chemicals </v>
          </cell>
          <cell r="C75">
            <v>815648.22225600015</v>
          </cell>
          <cell r="D75">
            <v>1105679.6919454883</v>
          </cell>
          <cell r="E75">
            <v>1007385.2780191195</v>
          </cell>
          <cell r="F75">
            <v>844786.84206775785</v>
          </cell>
          <cell r="G75">
            <v>1126382.4560903439</v>
          </cell>
          <cell r="H75">
            <v>80786.153725173543</v>
          </cell>
          <cell r="I75">
            <v>75574.143807420405</v>
          </cell>
          <cell r="J75">
            <v>80786.153725173543</v>
          </cell>
          <cell r="K75">
            <v>237146.45125776751</v>
          </cell>
          <cell r="L75">
            <v>78180.148766296959</v>
          </cell>
          <cell r="M75">
            <v>62544.119013037576</v>
          </cell>
          <cell r="N75">
            <v>39566.728743295018</v>
          </cell>
          <cell r="O75">
            <v>180290.99652262955</v>
          </cell>
          <cell r="P75">
            <v>80786.153725173543</v>
          </cell>
          <cell r="Q75">
            <v>80786.153725173543</v>
          </cell>
          <cell r="R75">
            <v>78180.148766296959</v>
          </cell>
          <cell r="S75">
            <v>239752.45621664403</v>
          </cell>
          <cell r="T75">
            <v>80786.153725173543</v>
          </cell>
          <cell r="U75">
            <v>78180.148766296959</v>
          </cell>
          <cell r="V75">
            <v>72968.138848543837</v>
          </cell>
        </row>
        <row r="76">
          <cell r="B76" t="str">
            <v xml:space="preserve">Total Variable Conversion Cost </v>
          </cell>
          <cell r="C76">
            <v>11386722.675542526</v>
          </cell>
          <cell r="D76">
            <v>11951790.011305192</v>
          </cell>
          <cell r="E76">
            <v>7189252.2166928686</v>
          </cell>
          <cell r="F76">
            <v>5873024.6287392117</v>
          </cell>
          <cell r="G76">
            <v>7377027.8107675137</v>
          </cell>
          <cell r="H76">
            <v>574985.69646913372</v>
          </cell>
          <cell r="I76">
            <v>538433.27641616913</v>
          </cell>
          <cell r="J76">
            <v>572903.1846520328</v>
          </cell>
          <cell r="K76">
            <v>1686322.1575373355</v>
          </cell>
          <cell r="L76">
            <v>537064.38076396449</v>
          </cell>
          <cell r="M76">
            <v>335281.64696059027</v>
          </cell>
          <cell r="N76">
            <v>536175.29052679229</v>
          </cell>
          <cell r="O76">
            <v>1408521.3182513472</v>
          </cell>
          <cell r="P76">
            <v>548009.80170269392</v>
          </cell>
          <cell r="Q76">
            <v>548121.5465393574</v>
          </cell>
          <cell r="R76">
            <v>527689.02931899438</v>
          </cell>
          <cell r="S76">
            <v>1623820.3775610458</v>
          </cell>
          <cell r="T76">
            <v>550224.20702758152</v>
          </cell>
          <cell r="U76">
            <v>532407.01742410951</v>
          </cell>
          <cell r="V76">
            <v>510971.50947479648</v>
          </cell>
        </row>
        <row r="77">
          <cell r="B77" t="str">
            <v xml:space="preserve">Fixed Cost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1C1</v>
          </cell>
          <cell r="B78" t="str">
            <v>L&amp;B</v>
          </cell>
          <cell r="C78">
            <v>7597774.4487181194</v>
          </cell>
          <cell r="D78">
            <v>7501460.4033255707</v>
          </cell>
          <cell r="E78">
            <v>7690744.8122079475</v>
          </cell>
          <cell r="F78">
            <v>5804307.1120000007</v>
          </cell>
          <cell r="G78">
            <v>7881864.5815075561</v>
          </cell>
          <cell r="H78">
            <v>698789.31911305955</v>
          </cell>
          <cell r="I78">
            <v>698789.31911305955</v>
          </cell>
          <cell r="J78">
            <v>698789.31911305955</v>
          </cell>
          <cell r="K78">
            <v>2096367.9573391788</v>
          </cell>
          <cell r="L78">
            <v>713366.94881582656</v>
          </cell>
          <cell r="M78">
            <v>713366.94881582656</v>
          </cell>
          <cell r="N78">
            <v>713366.94881582656</v>
          </cell>
          <cell r="O78">
            <v>2140100.8464474799</v>
          </cell>
          <cell r="P78">
            <v>713366.94881582656</v>
          </cell>
          <cell r="Q78">
            <v>713366.94881582656</v>
          </cell>
          <cell r="R78">
            <v>723423.29989217303</v>
          </cell>
          <cell r="S78">
            <v>2150157.1975238263</v>
          </cell>
          <cell r="T78">
            <v>723423.29989217303</v>
          </cell>
          <cell r="U78">
            <v>723423.29989217303</v>
          </cell>
          <cell r="V78">
            <v>723423.29989217303</v>
          </cell>
        </row>
        <row r="79">
          <cell r="A79" t="str">
            <v>1B2</v>
          </cell>
          <cell r="B79" t="str">
            <v>Maintenance</v>
          </cell>
          <cell r="C79">
            <v>1793174.2534700057</v>
          </cell>
          <cell r="D79">
            <v>2151877.1505322224</v>
          </cell>
          <cell r="E79">
            <v>2262452.6717210002</v>
          </cell>
          <cell r="F79">
            <v>2186112.8449999997</v>
          </cell>
          <cell r="G79">
            <v>2568150.4600000009</v>
          </cell>
          <cell r="H79">
            <v>209283.00760907921</v>
          </cell>
          <cell r="I79">
            <v>209283.00760907921</v>
          </cell>
          <cell r="J79">
            <v>209283.00760907921</v>
          </cell>
          <cell r="K79">
            <v>627849.02282723761</v>
          </cell>
          <cell r="L79">
            <v>209283.00760907921</v>
          </cell>
          <cell r="M79">
            <v>209283.00760907921</v>
          </cell>
          <cell r="N79">
            <v>209283.00760907921</v>
          </cell>
          <cell r="O79">
            <v>627849.02282723761</v>
          </cell>
          <cell r="P79">
            <v>209283.00760907921</v>
          </cell>
          <cell r="Q79">
            <v>209283.00760907921</v>
          </cell>
          <cell r="R79">
            <v>209283.00760907921</v>
          </cell>
          <cell r="S79">
            <v>627849.02282723761</v>
          </cell>
          <cell r="T79">
            <v>209283.00760907921</v>
          </cell>
          <cell r="U79">
            <v>209283.00760907921</v>
          </cell>
          <cell r="V79">
            <v>209283.00760907921</v>
          </cell>
        </row>
        <row r="80">
          <cell r="A80" t="str">
            <v>1C2</v>
          </cell>
          <cell r="B80" t="str">
            <v>Other costs</v>
          </cell>
          <cell r="C80">
            <v>2300280.0592331458</v>
          </cell>
          <cell r="D80">
            <v>2297167.8299800367</v>
          </cell>
          <cell r="E80">
            <v>2325246.5158825684</v>
          </cell>
          <cell r="F80">
            <v>1747414.5758251401</v>
          </cell>
          <cell r="G80">
            <v>2438785.8358039334</v>
          </cell>
          <cell r="H80">
            <v>208179.53555945199</v>
          </cell>
          <cell r="I80">
            <v>208179.53555945199</v>
          </cell>
          <cell r="J80">
            <v>208179.53555945199</v>
          </cell>
          <cell r="K80">
            <v>624538.60667835595</v>
          </cell>
          <cell r="L80">
            <v>208179.53555945199</v>
          </cell>
          <cell r="M80">
            <v>208179.53555945199</v>
          </cell>
          <cell r="N80">
            <v>208179.53555945199</v>
          </cell>
          <cell r="O80">
            <v>624538.60667835595</v>
          </cell>
          <cell r="P80">
            <v>208179.53555945199</v>
          </cell>
          <cell r="Q80">
            <v>208179.53555945199</v>
          </cell>
          <cell r="R80">
            <v>208179.53555945199</v>
          </cell>
          <cell r="S80">
            <v>624538.60667835595</v>
          </cell>
          <cell r="T80">
            <v>208179.53555945199</v>
          </cell>
          <cell r="U80">
            <v>208179.53555945199</v>
          </cell>
          <cell r="V80">
            <v>208179.53555945199</v>
          </cell>
        </row>
        <row r="81">
          <cell r="B81" t="str">
            <v xml:space="preserve">Total Fixed Conversion Cost </v>
          </cell>
          <cell r="C81">
            <v>9898054.5079512652</v>
          </cell>
          <cell r="D81">
            <v>9545435.9438666664</v>
          </cell>
          <cell r="E81">
            <v>12278443.999811517</v>
          </cell>
          <cell r="F81">
            <v>9737834.5328251403</v>
          </cell>
          <cell r="G81">
            <v>12888800.87731149</v>
          </cell>
          <cell r="H81">
            <v>1116251.8622815907</v>
          </cell>
          <cell r="I81">
            <v>1116251.8622815907</v>
          </cell>
          <cell r="J81">
            <v>1116251.8622815907</v>
          </cell>
          <cell r="K81">
            <v>3348755.5868447726</v>
          </cell>
          <cell r="L81">
            <v>1130829.4919843578</v>
          </cell>
          <cell r="M81">
            <v>1130829.4919843578</v>
          </cell>
          <cell r="N81">
            <v>1130829.4919843578</v>
          </cell>
          <cell r="O81">
            <v>3392488.4759530737</v>
          </cell>
          <cell r="P81">
            <v>1130829.4919843578</v>
          </cell>
          <cell r="Q81">
            <v>1130829.4919843578</v>
          </cell>
          <cell r="R81">
            <v>1140885.8430607042</v>
          </cell>
          <cell r="S81">
            <v>3402544.8270294196</v>
          </cell>
          <cell r="T81">
            <v>1140885.8430607042</v>
          </cell>
          <cell r="U81">
            <v>1140885.8430607042</v>
          </cell>
          <cell r="V81">
            <v>1140885.8430607042</v>
          </cell>
        </row>
        <row r="82">
          <cell r="B82" t="str">
            <v xml:space="preserve">Cash Production Cost </v>
          </cell>
          <cell r="C82">
            <v>21284777.183493793</v>
          </cell>
          <cell r="D82">
            <v>21497225.955171861</v>
          </cell>
          <cell r="E82">
            <v>19467696.216504388</v>
          </cell>
          <cell r="F82">
            <v>15610859.161564352</v>
          </cell>
          <cell r="G82">
            <v>20265828.688079003</v>
          </cell>
          <cell r="H82">
            <v>1691237.5587507244</v>
          </cell>
          <cell r="I82">
            <v>1654685.1386977597</v>
          </cell>
          <cell r="J82">
            <v>1689155.0469336235</v>
          </cell>
          <cell r="K82">
            <v>5035077.7443821076</v>
          </cell>
          <cell r="L82">
            <v>1667893.8727483223</v>
          </cell>
          <cell r="M82">
            <v>1466111.1389449481</v>
          </cell>
          <cell r="N82">
            <v>1667004.78251115</v>
          </cell>
          <cell r="O82">
            <v>4801009.7942044213</v>
          </cell>
          <cell r="P82">
            <v>1678839.2936870516</v>
          </cell>
          <cell r="Q82">
            <v>1678951.0385237152</v>
          </cell>
          <cell r="R82">
            <v>1668574.8723796986</v>
          </cell>
          <cell r="S82">
            <v>5026365.2045904659</v>
          </cell>
          <cell r="T82">
            <v>1691110.0500882857</v>
          </cell>
          <cell r="U82">
            <v>1673292.8604848138</v>
          </cell>
          <cell r="V82">
            <v>1651857.3525355007</v>
          </cell>
        </row>
        <row r="83">
          <cell r="A83" t="str">
            <v>1D1</v>
          </cell>
          <cell r="B83" t="str">
            <v>Depreciation</v>
          </cell>
          <cell r="C83">
            <v>3571607.1622384042</v>
          </cell>
          <cell r="D83">
            <v>3513232.258283332</v>
          </cell>
          <cell r="E83">
            <v>4330147.7477111081</v>
          </cell>
          <cell r="F83">
            <v>3059380.84</v>
          </cell>
          <cell r="G83">
            <v>4083691.2463594731</v>
          </cell>
          <cell r="H83">
            <v>340945.6376680152</v>
          </cell>
          <cell r="I83">
            <v>340945.6376680152</v>
          </cell>
          <cell r="J83">
            <v>350384.52655690408</v>
          </cell>
          <cell r="K83">
            <v>1032275.8018929345</v>
          </cell>
          <cell r="L83">
            <v>350384.52655690408</v>
          </cell>
          <cell r="M83">
            <v>350384.52655690408</v>
          </cell>
          <cell r="N83">
            <v>351495.6376680152</v>
          </cell>
          <cell r="O83">
            <v>1052264.6907818234</v>
          </cell>
          <cell r="P83">
            <v>351495.6376680152</v>
          </cell>
          <cell r="Q83">
            <v>351495.6376680152</v>
          </cell>
          <cell r="R83">
            <v>356078.97100134857</v>
          </cell>
          <cell r="S83">
            <v>1059070.2463373789</v>
          </cell>
          <cell r="T83">
            <v>356078.97100134857</v>
          </cell>
          <cell r="U83">
            <v>356078.97100134857</v>
          </cell>
          <cell r="V83">
            <v>356520.6376680152</v>
          </cell>
        </row>
        <row r="84">
          <cell r="B84" t="str">
            <v>TOTAL CONVERSION COST</v>
          </cell>
          <cell r="C84">
            <v>24856384.345732197</v>
          </cell>
          <cell r="D84">
            <v>24917776.927675907</v>
          </cell>
          <cell r="E84">
            <v>23797843.964215495</v>
          </cell>
          <cell r="F84">
            <v>18670240.001564354</v>
          </cell>
          <cell r="G84">
            <v>24349519.934438474</v>
          </cell>
          <cell r="H84">
            <v>2032183.1964187396</v>
          </cell>
          <cell r="I84">
            <v>1995630.7763657749</v>
          </cell>
          <cell r="J84">
            <v>2039539.5734905275</v>
          </cell>
          <cell r="K84">
            <v>6067353.546275042</v>
          </cell>
          <cell r="L84">
            <v>2018278.3993052263</v>
          </cell>
          <cell r="M84">
            <v>1816495.6655018521</v>
          </cell>
          <cell r="N84">
            <v>2018500.4201791652</v>
          </cell>
          <cell r="O84">
            <v>5853274.4849862447</v>
          </cell>
          <cell r="P84">
            <v>2030334.9313550668</v>
          </cell>
          <cell r="Q84">
            <v>2030446.6761917304</v>
          </cell>
          <cell r="R84">
            <v>2024653.8433810472</v>
          </cell>
          <cell r="S84">
            <v>6085435.4509278443</v>
          </cell>
          <cell r="T84">
            <v>2047189.0210896344</v>
          </cell>
          <cell r="U84">
            <v>2029371.8314861623</v>
          </cell>
          <cell r="V84">
            <v>2008377.9902035159</v>
          </cell>
        </row>
        <row r="85">
          <cell r="B85" t="str">
            <v>Conversion cost Net of Additive Chemicals</v>
          </cell>
          <cell r="C85">
            <v>24040736.123476196</v>
          </cell>
          <cell r="D85">
            <v>23969741.803037383</v>
          </cell>
          <cell r="E85">
            <v>22790458.686196376</v>
          </cell>
          <cell r="F85">
            <v>17825453.159496594</v>
          </cell>
          <cell r="G85">
            <v>23223137.478348132</v>
          </cell>
          <cell r="H85">
            <v>1951397.0426935661</v>
          </cell>
          <cell r="I85">
            <v>1920056.6325583544</v>
          </cell>
          <cell r="J85">
            <v>1958753.4197653539</v>
          </cell>
          <cell r="K85">
            <v>5830207.0950172748</v>
          </cell>
          <cell r="L85">
            <v>1940098.2505389294</v>
          </cell>
          <cell r="M85">
            <v>1753951.5464888145</v>
          </cell>
          <cell r="N85">
            <v>1978933.6914358702</v>
          </cell>
          <cell r="O85">
            <v>5672983.4884636151</v>
          </cell>
          <cell r="P85">
            <v>1949548.7776298933</v>
          </cell>
          <cell r="Q85">
            <v>1949660.5224665569</v>
          </cell>
          <cell r="R85">
            <v>1946473.6946147503</v>
          </cell>
          <cell r="S85">
            <v>5845682.9947111998</v>
          </cell>
          <cell r="T85">
            <v>1966402.8673644608</v>
          </cell>
          <cell r="U85">
            <v>1951191.6827198653</v>
          </cell>
          <cell r="V85">
            <v>1935409.851354972</v>
          </cell>
        </row>
        <row r="86">
          <cell r="B86" t="str">
            <v>GROSS MARGIN</v>
          </cell>
          <cell r="C86">
            <v>2404073.6123476215</v>
          </cell>
          <cell r="D86">
            <v>2396974.1803037412</v>
          </cell>
          <cell r="E86">
            <v>2279045.8686196394</v>
          </cell>
          <cell r="F86">
            <v>1782545.3159496598</v>
          </cell>
          <cell r="G86">
            <v>2322313.7478348166</v>
          </cell>
          <cell r="H86">
            <v>195139.70426935656</v>
          </cell>
          <cell r="I86">
            <v>192005.66325583565</v>
          </cell>
          <cell r="J86">
            <v>195875.34197653574</v>
          </cell>
          <cell r="K86">
            <v>583020.70950172748</v>
          </cell>
          <cell r="L86">
            <v>194009.82505389303</v>
          </cell>
          <cell r="M86">
            <v>175395.15464888164</v>
          </cell>
          <cell r="N86">
            <v>197893.36914358707</v>
          </cell>
          <cell r="O86">
            <v>567298.34884636104</v>
          </cell>
          <cell r="P86">
            <v>194954.87776298961</v>
          </cell>
          <cell r="Q86">
            <v>194966.05224665604</v>
          </cell>
          <cell r="R86">
            <v>194647.36946147541</v>
          </cell>
          <cell r="S86">
            <v>584568.29947112128</v>
          </cell>
          <cell r="T86">
            <v>196640.2867364462</v>
          </cell>
          <cell r="U86">
            <v>195119.16827198677</v>
          </cell>
          <cell r="V86">
            <v>193540.98513549753</v>
          </cell>
        </row>
        <row r="87"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</row>
        <row r="88">
          <cell r="A88" t="str">
            <v>1G1</v>
          </cell>
          <cell r="B88" t="str">
            <v>Production in Metric  tonnes CP</v>
          </cell>
          <cell r="C88">
            <v>200526.22800000003</v>
          </cell>
          <cell r="D88">
            <v>198195.04125000001</v>
          </cell>
          <cell r="E88">
            <v>210509.20799999998</v>
          </cell>
          <cell r="F88">
            <v>165776.02963</v>
          </cell>
          <cell r="G88">
            <v>210105.02963</v>
          </cell>
          <cell r="H88">
            <v>18727.929752200002</v>
          </cell>
          <cell r="I88">
            <v>17519.6762198</v>
          </cell>
          <cell r="J88">
            <v>18727.929752200002</v>
          </cell>
          <cell r="K88">
            <v>54975.535724200003</v>
          </cell>
          <cell r="L88">
            <v>18123.802985999999</v>
          </cell>
          <cell r="M88">
            <v>14499.0423888</v>
          </cell>
          <cell r="N88">
            <v>9172.4</v>
          </cell>
          <cell r="O88">
            <v>41795.245374799997</v>
          </cell>
          <cell r="P88">
            <v>18727.929752200002</v>
          </cell>
          <cell r="Q88">
            <v>18727.929752200002</v>
          </cell>
          <cell r="R88">
            <v>18123.802985999999</v>
          </cell>
          <cell r="S88">
            <v>55579.662490400005</v>
          </cell>
          <cell r="T88">
            <v>18727.929752200002</v>
          </cell>
          <cell r="U88">
            <v>18123.802985999999</v>
          </cell>
          <cell r="V88">
            <v>16915.549453600001</v>
          </cell>
        </row>
        <row r="89">
          <cell r="A89" t="str">
            <v>1G2</v>
          </cell>
          <cell r="B89" t="str">
            <v>Production in Metric  tonnes SSP</v>
          </cell>
          <cell r="C89">
            <v>0</v>
          </cell>
          <cell r="D89">
            <v>191390.98014541549</v>
          </cell>
          <cell r="E89">
            <v>0</v>
          </cell>
          <cell r="F89">
            <v>158967.00899999999</v>
          </cell>
          <cell r="G89">
            <v>202725.00899999999</v>
          </cell>
          <cell r="H89">
            <v>18658.880624999998</v>
          </cell>
          <cell r="I89">
            <v>17455.081875</v>
          </cell>
          <cell r="J89">
            <v>18658.880624999998</v>
          </cell>
          <cell r="K89">
            <v>54772.843124999992</v>
          </cell>
          <cell r="L89">
            <v>18056.981249999997</v>
          </cell>
          <cell r="M89">
            <v>14445.584999999999</v>
          </cell>
          <cell r="N89">
            <v>9152.85</v>
          </cell>
          <cell r="O89">
            <v>41655.416249999995</v>
          </cell>
          <cell r="P89">
            <v>18658.880624999998</v>
          </cell>
          <cell r="Q89">
            <v>18658.880624999998</v>
          </cell>
          <cell r="R89">
            <v>18056.981249999997</v>
          </cell>
          <cell r="S89">
            <v>55374.742499999993</v>
          </cell>
          <cell r="T89">
            <v>18658.880624999998</v>
          </cell>
          <cell r="U89">
            <v>18056.981249999997</v>
          </cell>
          <cell r="V89">
            <v>17455.08187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Comparison"/>
      <sheetName val="Impact"/>
      <sheetName val="Executive Summary"/>
      <sheetName val="Hedge Book"/>
      <sheetName val="ONE plus FIVE"/>
      <sheetName val="Quarterly Detail"/>
      <sheetName val="Summary"/>
      <sheetName val="Summary POVs"/>
      <sheetName val="Charts"/>
      <sheetName val="POV"/>
      <sheetName val="Ammonia POV"/>
      <sheetName val="Cyclohexane POV"/>
      <sheetName val="Butadiene POV"/>
      <sheetName val="MEG POV"/>
      <sheetName val="Paraxylene POV"/>
      <sheetName val="NatGas POV"/>
      <sheetName val="Volumes"/>
      <sheetName val="Currency"/>
      <sheetName val="Cnvrt"/>
      <sheetName val="HSC data"/>
      <sheetName val="Purpose-Timeline"/>
      <sheetName val="Direction and Principles"/>
      <sheetName val="Historical Vol"/>
      <sheetName val="Special Control List"/>
      <sheetName val="Q&amp;A"/>
      <sheetName val="PRM"/>
      <sheetName val="#REF"/>
      <sheetName val="Start_Here"/>
      <sheetName val="Executive_Summary"/>
      <sheetName val="Hedge_Book"/>
      <sheetName val="ONE_plus_FIVE"/>
      <sheetName val="Quarterly_Detail"/>
      <sheetName val="Summary_POVs"/>
      <sheetName val="Ammonia_POV"/>
      <sheetName val="Cyclohexane_POV"/>
      <sheetName val="Butadiene_POV"/>
      <sheetName val="MEG_POV"/>
      <sheetName val="Paraxylene_POV"/>
      <sheetName val="NatGas_POV"/>
      <sheetName val="HSC_data"/>
      <sheetName val="Direction_and_Principles"/>
      <sheetName val="Historical_Vol"/>
      <sheetName val="Special_Control_List"/>
      <sheetName val="Start_Here1"/>
      <sheetName val="Executive_Summary1"/>
      <sheetName val="Hedge_Book1"/>
      <sheetName val="ONE_plus_FIVE1"/>
      <sheetName val="Quarterly_Detail1"/>
      <sheetName val="Summary_POVs1"/>
      <sheetName val="Ammonia_POV1"/>
      <sheetName val="Cyclohexane_POV1"/>
      <sheetName val="Butadiene_POV1"/>
      <sheetName val="MEG_POV1"/>
      <sheetName val="Paraxylene_POV1"/>
      <sheetName val="NatGas_POV1"/>
      <sheetName val="HSC_data1"/>
      <sheetName val="Direction_and_Principles1"/>
      <sheetName val="Historical_Vol1"/>
      <sheetName val="Special_Control_List1"/>
      <sheetName val="PARAMS"/>
      <sheetName val="input"/>
      <sheetName val="Info to compl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5">
          <cell r="B15">
            <v>0.5</v>
          </cell>
        </row>
      </sheetData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B Template"/>
      <sheetName val="Marker Template"/>
      <sheetName val="Lists"/>
      <sheetName val="CNT"/>
      <sheetName val="BYOR"/>
      <sheetName val="Query"/>
      <sheetName val="workings"/>
      <sheetName val="Feuil2"/>
      <sheetName val="Balance"/>
    </sheetNames>
    <sheetDataSet>
      <sheetData sheetId="0" refreshError="1"/>
      <sheetData sheetId="1" refreshError="1"/>
      <sheetData sheetId="2" refreshError="1">
        <row r="4">
          <cell r="B4" t="str">
            <v>Acetic Acid</v>
          </cell>
          <cell r="F4" t="str">
            <v>AGL</v>
          </cell>
          <cell r="J4" t="str">
            <v>Asia</v>
          </cell>
          <cell r="L4" t="str">
            <v>Campbell</v>
          </cell>
        </row>
        <row r="5">
          <cell r="B5" t="str">
            <v>Acetylene</v>
          </cell>
          <cell r="F5" t="str">
            <v>Air Liquide</v>
          </cell>
          <cell r="J5" t="str">
            <v>Can</v>
          </cell>
          <cell r="L5" t="str">
            <v>Carvalho</v>
          </cell>
        </row>
        <row r="6">
          <cell r="B6" t="str">
            <v>Ammonia</v>
          </cell>
          <cell r="F6" t="str">
            <v>Amerada Hess</v>
          </cell>
          <cell r="J6" t="str">
            <v>Euro</v>
          </cell>
          <cell r="L6" t="str">
            <v>Eden</v>
          </cell>
        </row>
        <row r="7">
          <cell r="B7" t="str">
            <v>Butadiene</v>
          </cell>
          <cell r="F7" t="str">
            <v>Atofina</v>
          </cell>
          <cell r="J7" t="str">
            <v>Mex</v>
          </cell>
          <cell r="L7" t="str">
            <v>Goss</v>
          </cell>
        </row>
        <row r="8">
          <cell r="B8" t="str">
            <v>Caprolactam</v>
          </cell>
          <cell r="F8" t="str">
            <v>BASF</v>
          </cell>
          <cell r="J8" t="str">
            <v>SAM</v>
          </cell>
          <cell r="L8" t="str">
            <v>Greene</v>
          </cell>
        </row>
        <row r="9">
          <cell r="B9" t="str">
            <v>Coal</v>
          </cell>
          <cell r="F9" t="str">
            <v>Bayer</v>
          </cell>
          <cell r="J9" t="str">
            <v>US</v>
          </cell>
          <cell r="L9" t="str">
            <v>Hurtado</v>
          </cell>
        </row>
        <row r="10">
          <cell r="B10" t="str">
            <v>Cyclohexane</v>
          </cell>
          <cell r="F10" t="str">
            <v>BMS</v>
          </cell>
          <cell r="L10" t="str">
            <v>Johnson</v>
          </cell>
        </row>
        <row r="11">
          <cell r="B11" t="str">
            <v>DEG</v>
          </cell>
          <cell r="F11" t="str">
            <v>Borealis</v>
          </cell>
          <cell r="L11" t="str">
            <v>Pankey</v>
          </cell>
        </row>
        <row r="12">
          <cell r="B12" t="str">
            <v>DMT</v>
          </cell>
          <cell r="F12" t="str">
            <v>BP</v>
          </cell>
          <cell r="L12" t="str">
            <v>Poole</v>
          </cell>
        </row>
        <row r="13">
          <cell r="B13" t="str">
            <v>Electricity</v>
          </cell>
          <cell r="F13" t="str">
            <v>BPAMoco</v>
          </cell>
          <cell r="L13" t="str">
            <v>Princen</v>
          </cell>
        </row>
        <row r="14">
          <cell r="B14" t="str">
            <v>Fuel Oil</v>
          </cell>
          <cell r="F14" t="str">
            <v>Braskem</v>
          </cell>
          <cell r="L14" t="str">
            <v>Scheffler</v>
          </cell>
        </row>
        <row r="15">
          <cell r="B15" t="str">
            <v>Hydrogen</v>
          </cell>
          <cell r="F15" t="str">
            <v>Carolina Pipeline</v>
          </cell>
          <cell r="L15" t="str">
            <v>Schek</v>
          </cell>
        </row>
        <row r="16">
          <cell r="B16" t="str">
            <v>LRD-15</v>
          </cell>
          <cell r="F16" t="str">
            <v>Central Applachia</v>
          </cell>
          <cell r="L16" t="str">
            <v>Singh</v>
          </cell>
        </row>
        <row r="17">
          <cell r="B17" t="str">
            <v>MDI</v>
          </cell>
          <cell r="F17" t="str">
            <v>Central Coal</v>
          </cell>
          <cell r="L17" t="str">
            <v>Ward</v>
          </cell>
        </row>
        <row r="18">
          <cell r="B18" t="str">
            <v>MEG</v>
          </cell>
          <cell r="F18" t="str">
            <v>Cespa</v>
          </cell>
          <cell r="L18" t="str">
            <v>Whisker</v>
          </cell>
        </row>
        <row r="19">
          <cell r="B19" t="str">
            <v>MeOH</v>
          </cell>
          <cell r="F19" t="str">
            <v>CF</v>
          </cell>
          <cell r="L19" t="str">
            <v>Wu</v>
          </cell>
        </row>
        <row r="20">
          <cell r="B20" t="str">
            <v>NG</v>
          </cell>
          <cell r="F20" t="str">
            <v>Chattanooga Power</v>
          </cell>
        </row>
        <row r="21">
          <cell r="B21" t="str">
            <v>Nitric Acid</v>
          </cell>
          <cell r="F21" t="str">
            <v>Chervon</v>
          </cell>
        </row>
        <row r="22">
          <cell r="B22" t="str">
            <v>NRD-76P</v>
          </cell>
          <cell r="F22" t="str">
            <v>Chesapeake Utilities</v>
          </cell>
        </row>
        <row r="23">
          <cell r="B23" t="str">
            <v>Oxygen</v>
          </cell>
          <cell r="F23" t="str">
            <v>Chevron</v>
          </cell>
        </row>
        <row r="24">
          <cell r="B24" t="str">
            <v>Paraxylene</v>
          </cell>
          <cell r="F24" t="str">
            <v>Citgo</v>
          </cell>
        </row>
        <row r="25">
          <cell r="B25" t="str">
            <v>PIA</v>
          </cell>
          <cell r="F25" t="str">
            <v>Clariant</v>
          </cell>
        </row>
        <row r="26">
          <cell r="B26" t="str">
            <v>PTA</v>
          </cell>
          <cell r="F26" t="str">
            <v>Colonial</v>
          </cell>
        </row>
        <row r="27">
          <cell r="B27" t="str">
            <v>PTMEG</v>
          </cell>
          <cell r="F27" t="str">
            <v>Columbia Gasof vA</v>
          </cell>
        </row>
        <row r="28">
          <cell r="B28" t="str">
            <v>TiO2</v>
          </cell>
          <cell r="F28" t="str">
            <v>Conectiv</v>
          </cell>
        </row>
        <row r="29">
          <cell r="F29" t="str">
            <v>CONOCO</v>
          </cell>
        </row>
        <row r="30">
          <cell r="F30" t="str">
            <v>Conoco &amp; WPS Energy</v>
          </cell>
        </row>
        <row r="31">
          <cell r="F31" t="str">
            <v>ConocoPhillips</v>
          </cell>
        </row>
        <row r="32">
          <cell r="F32" t="str">
            <v>Cytec</v>
          </cell>
        </row>
        <row r="33">
          <cell r="F33" t="str">
            <v>D. Richards</v>
          </cell>
        </row>
        <row r="34">
          <cell r="F34" t="str">
            <v>DAIREN</v>
          </cell>
        </row>
        <row r="35">
          <cell r="F35" t="str">
            <v>DAK</v>
          </cell>
        </row>
        <row r="36">
          <cell r="F36" t="str">
            <v>DCSE</v>
          </cell>
        </row>
        <row r="37">
          <cell r="F37" t="str">
            <v>Desco</v>
          </cell>
        </row>
        <row r="38">
          <cell r="F38" t="str">
            <v>Direct and Sempra</v>
          </cell>
        </row>
        <row r="39">
          <cell r="F39" t="str">
            <v>Dow</v>
          </cell>
        </row>
        <row r="40">
          <cell r="F40" t="str">
            <v>Du Pont</v>
          </cell>
        </row>
        <row r="41">
          <cell r="F41" t="str">
            <v>DuPontTeijin (toll)</v>
          </cell>
        </row>
        <row r="42">
          <cell r="F42" t="str">
            <v>EDF</v>
          </cell>
        </row>
        <row r="43">
          <cell r="F43" t="str">
            <v>El Paso Energy</v>
          </cell>
        </row>
        <row r="44">
          <cell r="F44" t="str">
            <v xml:space="preserve">EnBW   </v>
          </cell>
        </row>
        <row r="45">
          <cell r="F45" t="str">
            <v>Energy Belfast</v>
          </cell>
        </row>
        <row r="46">
          <cell r="F46" t="str">
            <v>Equistar</v>
          </cell>
        </row>
        <row r="47">
          <cell r="F47" t="str">
            <v>Erdoelchemie(BP)</v>
          </cell>
        </row>
        <row r="48">
          <cell r="F48" t="str">
            <v>Essent</v>
          </cell>
        </row>
        <row r="49">
          <cell r="F49" t="str">
            <v>ETOL TPL</v>
          </cell>
        </row>
        <row r="50">
          <cell r="F50" t="str">
            <v>Exxon 03/Caltex 04</v>
          </cell>
        </row>
        <row r="51">
          <cell r="F51" t="str">
            <v>ExxonMobil</v>
          </cell>
        </row>
        <row r="52">
          <cell r="F52" t="str">
            <v>FHR</v>
          </cell>
        </row>
        <row r="53">
          <cell r="F53" t="str">
            <v>FPPC</v>
          </cell>
        </row>
        <row r="54">
          <cell r="F54" t="str">
            <v>Gasunie</v>
          </cell>
        </row>
        <row r="55">
          <cell r="F55" t="str">
            <v>Gasversorgungs Sueddeutschland</v>
          </cell>
        </row>
        <row r="56">
          <cell r="F56" t="str">
            <v>GDF</v>
          </cell>
        </row>
        <row r="57">
          <cell r="F57" t="str">
            <v>Great Lakes</v>
          </cell>
        </row>
        <row r="58">
          <cell r="F58" t="str">
            <v>Huchem-Korea</v>
          </cell>
        </row>
        <row r="59">
          <cell r="F59" t="str">
            <v>Huntsman</v>
          </cell>
        </row>
        <row r="60">
          <cell r="F60" t="str">
            <v>HuntsmanUK</v>
          </cell>
        </row>
        <row r="61">
          <cell r="F61" t="str">
            <v>ICC</v>
          </cell>
        </row>
        <row r="62">
          <cell r="F62" t="str">
            <v>Idesa, Polioles</v>
          </cell>
        </row>
        <row r="63">
          <cell r="F63" t="str">
            <v>Ineos</v>
          </cell>
        </row>
        <row r="64">
          <cell r="F64" t="str">
            <v>Interquisa</v>
          </cell>
        </row>
        <row r="65">
          <cell r="F65" t="str">
            <v>IQ</v>
          </cell>
        </row>
        <row r="66">
          <cell r="F66" t="str">
            <v>IQC</v>
          </cell>
        </row>
        <row r="67">
          <cell r="F67" t="str">
            <v>ISO Bunkers</v>
          </cell>
        </row>
        <row r="68">
          <cell r="F68" t="str">
            <v>K&amp;K Coal</v>
          </cell>
        </row>
        <row r="69">
          <cell r="F69" t="str">
            <v>Kemira</v>
          </cell>
        </row>
        <row r="70">
          <cell r="F70" t="str">
            <v>Kinder-Morgan</v>
          </cell>
        </row>
        <row r="71">
          <cell r="F71" t="str">
            <v>KNC</v>
          </cell>
        </row>
        <row r="72">
          <cell r="F72" t="str">
            <v>Kolmar</v>
          </cell>
        </row>
        <row r="73">
          <cell r="F73" t="str">
            <v>KP</v>
          </cell>
        </row>
        <row r="74">
          <cell r="F74" t="str">
            <v>KY Cumberland</v>
          </cell>
        </row>
        <row r="75">
          <cell r="F75" t="str">
            <v>Linde</v>
          </cell>
        </row>
        <row r="76">
          <cell r="F76" t="str">
            <v>Liquichem</v>
          </cell>
        </row>
        <row r="77">
          <cell r="F77" t="str">
            <v>London Electricity</v>
          </cell>
        </row>
        <row r="78">
          <cell r="F78" t="str">
            <v>Lonza</v>
          </cell>
        </row>
        <row r="79">
          <cell r="F79" t="str">
            <v>Maitland</v>
          </cell>
        </row>
        <row r="80">
          <cell r="F80" t="str">
            <v>Massey</v>
          </cell>
        </row>
        <row r="81">
          <cell r="F81" t="str">
            <v>Mitsubishi Polyester Film (toll)</v>
          </cell>
        </row>
        <row r="82">
          <cell r="F82" t="str">
            <v>Mitsubishi/OMV</v>
          </cell>
        </row>
        <row r="83">
          <cell r="F83" t="str">
            <v>Monomeros</v>
          </cell>
        </row>
        <row r="84">
          <cell r="F84" t="str">
            <v>Multiple</v>
          </cell>
        </row>
        <row r="85">
          <cell r="F85" t="str">
            <v>MyCo Group</v>
          </cell>
        </row>
        <row r="86">
          <cell r="F86" t="str">
            <v>Naughton</v>
          </cell>
        </row>
        <row r="87">
          <cell r="F87" t="str">
            <v>NCNG</v>
          </cell>
        </row>
        <row r="88">
          <cell r="F88" t="str">
            <v>Nitrochem</v>
          </cell>
        </row>
        <row r="89">
          <cell r="F89" t="str">
            <v>Noahs Ark Chemicals</v>
          </cell>
        </row>
        <row r="90">
          <cell r="F90" t="str">
            <v>Oxyde Chemicals</v>
          </cell>
        </row>
        <row r="91">
          <cell r="F91" t="str">
            <v>P&amp;IP</v>
          </cell>
        </row>
        <row r="92">
          <cell r="F92" t="str">
            <v>Patmond Energy Ltd</v>
          </cell>
        </row>
        <row r="93">
          <cell r="F93" t="str">
            <v>PCS</v>
          </cell>
        </row>
        <row r="94">
          <cell r="F94" t="str">
            <v>Phillips</v>
          </cell>
        </row>
        <row r="95">
          <cell r="F95" t="str">
            <v>Pool Price</v>
          </cell>
        </row>
        <row r="96">
          <cell r="F96" t="str">
            <v>Praxair</v>
          </cell>
        </row>
        <row r="97">
          <cell r="F97" t="str">
            <v>Progress Energy</v>
          </cell>
        </row>
        <row r="98">
          <cell r="F98" t="str">
            <v>Sabic</v>
          </cell>
        </row>
        <row r="99">
          <cell r="F99" t="str">
            <v>Sabic, SCC</v>
          </cell>
        </row>
        <row r="100">
          <cell r="F100" t="str">
            <v>Sabic, Shell, Equistar</v>
          </cell>
        </row>
        <row r="101">
          <cell r="F101" t="str">
            <v>Sachtleben</v>
          </cell>
        </row>
        <row r="102">
          <cell r="F102" t="str">
            <v>SC Pipeline</v>
          </cell>
        </row>
        <row r="103">
          <cell r="F103" t="str">
            <v>SCC</v>
          </cell>
        </row>
        <row r="104">
          <cell r="F104" t="str">
            <v>Senko/Seraya</v>
          </cell>
        </row>
        <row r="105">
          <cell r="F105" t="str">
            <v>Shell</v>
          </cell>
        </row>
        <row r="106">
          <cell r="F106" t="str">
            <v>Shell 03/Caltex 04</v>
          </cell>
        </row>
        <row r="107">
          <cell r="F107" t="str">
            <v>SLA (Calpine)</v>
          </cell>
        </row>
        <row r="108">
          <cell r="F108" t="str">
            <v>SLA (SRW/DuPont)</v>
          </cell>
        </row>
        <row r="109">
          <cell r="F109" t="str">
            <v>Southwestern Gas</v>
          </cell>
        </row>
        <row r="110">
          <cell r="F110" t="str">
            <v>spot</v>
          </cell>
        </row>
        <row r="111">
          <cell r="F111" t="str">
            <v>Sunoco</v>
          </cell>
        </row>
        <row r="112">
          <cell r="F112" t="str">
            <v>Taipower</v>
          </cell>
        </row>
        <row r="113">
          <cell r="F113" t="str">
            <v>Teeside Power Ltd</v>
          </cell>
        </row>
        <row r="114">
          <cell r="F114" t="str">
            <v>TEMEX</v>
          </cell>
        </row>
        <row r="115">
          <cell r="F115" t="str">
            <v>TENASKA (Cogen)</v>
          </cell>
        </row>
        <row r="116">
          <cell r="F116" t="str">
            <v>Tennnesse Gas</v>
          </cell>
        </row>
        <row r="117">
          <cell r="F117" t="str">
            <v>Terra</v>
          </cell>
        </row>
        <row r="118">
          <cell r="F118" t="str">
            <v>Total Final Elf</v>
          </cell>
        </row>
        <row r="119">
          <cell r="F119" t="str">
            <v>Town of Winnsboro</v>
          </cell>
        </row>
        <row r="120">
          <cell r="F120" t="str">
            <v>TPC</v>
          </cell>
        </row>
        <row r="121">
          <cell r="F121" t="str">
            <v>Traders</v>
          </cell>
        </row>
        <row r="122">
          <cell r="F122" t="str">
            <v>Transammonia</v>
          </cell>
        </row>
        <row r="123">
          <cell r="F123" t="str">
            <v>TRANSCO</v>
          </cell>
        </row>
        <row r="124">
          <cell r="F124" t="str">
            <v>Unionvale</v>
          </cell>
        </row>
        <row r="125">
          <cell r="F125" t="str">
            <v>Univex</v>
          </cell>
        </row>
        <row r="126">
          <cell r="F126" t="str">
            <v>Veba</v>
          </cell>
        </row>
        <row r="127">
          <cell r="F127" t="str">
            <v>Vinmar International</v>
          </cell>
        </row>
        <row r="128">
          <cell r="F128" t="str">
            <v>virginia Power</v>
          </cell>
        </row>
        <row r="129">
          <cell r="F129" t="str">
            <v>White River</v>
          </cell>
        </row>
        <row r="130">
          <cell r="F130" t="str">
            <v>WPS</v>
          </cell>
        </row>
        <row r="131">
          <cell r="F131" t="str">
            <v>CPF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"/>
      <sheetName val="bank"/>
      <sheetName val="Group"/>
      <sheetName val="adj"/>
      <sheetName val="ASS."/>
      <sheetName val="LIA."/>
      <sheetName val="tax"/>
      <sheetName val="INC"/>
      <sheetName val="113990"/>
      <sheetName val="data"/>
      <sheetName val="VAR"/>
      <sheetName val="7251-06540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otiz_Costes"/>
      <sheetName val="Algeciras"/>
      <sheetName val="Huelva"/>
      <sheetName val="Total"/>
      <sheetName val="Portada"/>
      <sheetName val="Cotizaciones"/>
      <sheetName val="REBE TOTAL nuevo"/>
      <sheetName val="REBE TOTAL antig "/>
      <sheetName val="REBE ALG"/>
      <sheetName val="REBE HUE"/>
      <sheetName val="CVD "/>
      <sheetName val="Cf+Cv"/>
      <sheetName val="INDICE"/>
      <sheetName val="explicRdos"/>
      <sheetName val="Compara MESANTyPLAN "/>
      <sheetName val="REBE TOTAL"/>
      <sheetName val="Tabela de Parâ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NING!!!"/>
      <sheetName val="PTA Variable 1999 LE (3)"/>
      <sheetName val="PTA Variable 1999 LE (2)"/>
      <sheetName val="PTA Variable 1999 LE"/>
      <sheetName val="WT_Util 99 LE"/>
      <sheetName val="Px Variable 1999 LE"/>
      <sheetName val="NDC Variable 1999 LE"/>
      <sheetName val="Px Variable Summary"/>
      <sheetName val="#1 PX Unit Variable"/>
      <sheetName val="#2 Px Unit Variable"/>
      <sheetName val="PTA Variable Summary"/>
      <sheetName val="#3 Unit Variable"/>
      <sheetName val="#4 Unit Variable"/>
      <sheetName val="#5 Unit Variable"/>
      <sheetName val="NDC Variable Summary"/>
      <sheetName val="NDC - Alke Unit Variable"/>
      <sheetName val="NDC - OX Unit Variable"/>
      <sheetName val="NDC - Ester Unit Variable"/>
      <sheetName val="Utilities Variable "/>
      <sheetName val="Waste Treatment Variable "/>
      <sheetName val="Docks"/>
      <sheetName val="PTA P&amp;S"/>
      <sheetName val="NDC P&amp;S"/>
      <sheetName val="Fixed Cost Summary"/>
      <sheetName val="Maintenance Summary"/>
      <sheetName val="Plan_Actual Comparison"/>
      <sheetName val="Plan_Actual Comparison (2)"/>
      <sheetName val="Allocated LE"/>
      <sheetName val="1999 LE"/>
      <sheetName val="Personnel"/>
      <sheetName val="Personnel Detail"/>
      <sheetName val="Other Fixed Cost"/>
      <sheetName val="SPE"/>
      <sheetName val="Bonus Plan"/>
      <sheetName val="T &amp; I"/>
      <sheetName val="Shared Services"/>
      <sheetName val="Prices"/>
      <sheetName val="ตั๋วเงินรับ"/>
      <sheetName val="SALESUMM "/>
    </sheetNames>
    <sheetDataSet>
      <sheetData sheetId="0"/>
      <sheetData sheetId="1"/>
      <sheetData sheetId="2"/>
      <sheetData sheetId="3"/>
      <sheetData sheetId="4" refreshError="1">
        <row r="23">
          <cell r="I23">
            <v>2.6540000000000004</v>
          </cell>
        </row>
        <row r="32">
          <cell r="I32">
            <v>0.10101</v>
          </cell>
        </row>
        <row r="36">
          <cell r="D36">
            <v>7.985999999999998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33">
          <cell r="M33">
            <v>6.9719999999999995</v>
          </cell>
        </row>
      </sheetData>
      <sheetData sheetId="20"/>
      <sheetData sheetId="21" refreshError="1">
        <row r="24">
          <cell r="J24">
            <v>259.46972607461367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.A."/>
      <sheetName val="D.M.T."/>
      <sheetName val="P.T.A."/>
      <sheetName val="I.P.A."/>
      <sheetName val="P.I.P.A."/>
      <sheetName val="#¡REF"/>
      <sheetName val="Comissões"/>
    </sheetNames>
    <sheetDataSet>
      <sheetData sheetId="0" refreshError="1">
        <row r="12">
          <cell r="F12">
            <v>0</v>
          </cell>
        </row>
        <row r="13">
          <cell r="F13">
            <v>0</v>
          </cell>
        </row>
        <row r="14">
          <cell r="F14">
            <v>1806060.0000000007</v>
          </cell>
        </row>
        <row r="15">
          <cell r="F15">
            <v>58171500.5181771</v>
          </cell>
        </row>
        <row r="16">
          <cell r="F16">
            <v>0</v>
          </cell>
        </row>
        <row r="17">
          <cell r="F17">
            <v>1631280.0000000007</v>
          </cell>
        </row>
        <row r="18">
          <cell r="F18">
            <v>50013276.465927839</v>
          </cell>
        </row>
        <row r="19">
          <cell r="F19">
            <v>0</v>
          </cell>
        </row>
        <row r="20">
          <cell r="F20">
            <v>1806060.0000000007</v>
          </cell>
        </row>
        <row r="21">
          <cell r="F21">
            <v>55371841.801562957</v>
          </cell>
        </row>
        <row r="22">
          <cell r="F22">
            <v>0</v>
          </cell>
        </row>
        <row r="23">
          <cell r="F23">
            <v>1747800.0000000009</v>
          </cell>
        </row>
        <row r="24">
          <cell r="F24">
            <v>53585653.356351249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55371841.801562957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53585653.356351249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55371839.549922541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64020181.060946949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63194929.207402028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41696834.413581245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53585688.114833757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55378877.718661539</v>
          </cell>
        </row>
        <row r="63">
          <cell r="F63">
            <v>666339317.3652813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an December 2005"/>
      <sheetName val="Chip SB Import"/>
      <sheetName val="PAKAI CHIP"/>
      <sheetName val="Plan-01"/>
      <sheetName val="Plan-02"/>
      <sheetName val="Plan MKTG"/>
      <sheetName val="EXPORT"/>
      <sheetName val="DOMESTIC"/>
      <sheetName val="DOWN"/>
      <sheetName val="Balance"/>
      <sheetName val="Aug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K6">
            <v>5600.2595668843687</v>
          </cell>
        </row>
        <row r="7">
          <cell r="K7">
            <v>1492.9655475376553</v>
          </cell>
        </row>
        <row r="8">
          <cell r="K8">
            <v>2800.1297834421844</v>
          </cell>
        </row>
        <row r="9">
          <cell r="K9">
            <v>2372.5664793599994</v>
          </cell>
        </row>
        <row r="10">
          <cell r="K10">
            <v>1400.0648917210922</v>
          </cell>
        </row>
        <row r="11">
          <cell r="K11">
            <v>1400.0648917210922</v>
          </cell>
        </row>
        <row r="12">
          <cell r="K12">
            <v>6924.4756492610841</v>
          </cell>
        </row>
        <row r="13">
          <cell r="K13">
            <v>6924.4756492610841</v>
          </cell>
        </row>
        <row r="14">
          <cell r="K14">
            <v>4184.7896275862086</v>
          </cell>
        </row>
        <row r="15">
          <cell r="K15">
            <v>3792.6884925141508</v>
          </cell>
        </row>
        <row r="16">
          <cell r="K16">
            <v>7218.4626819801979</v>
          </cell>
        </row>
        <row r="17">
          <cell r="K17">
            <v>8728.6167673663367</v>
          </cell>
        </row>
        <row r="18">
          <cell r="K18">
            <v>3792.6884925141508</v>
          </cell>
        </row>
        <row r="19">
          <cell r="K19">
            <v>3136.4661691139231</v>
          </cell>
        </row>
        <row r="20">
          <cell r="K20">
            <v>5187.0630816455696</v>
          </cell>
        </row>
        <row r="21">
          <cell r="K21">
            <v>3792.6884925141508</v>
          </cell>
        </row>
        <row r="22">
          <cell r="K22">
            <v>3792.6884925141508</v>
          </cell>
        </row>
        <row r="23">
          <cell r="K23">
            <v>3792.6884925141508</v>
          </cell>
        </row>
        <row r="24">
          <cell r="K24">
            <v>3114.750031887208</v>
          </cell>
        </row>
        <row r="25">
          <cell r="K25">
            <v>5065.8469563564358</v>
          </cell>
        </row>
        <row r="26">
          <cell r="K26">
            <v>3792.6884925141508</v>
          </cell>
        </row>
        <row r="27">
          <cell r="K27">
            <v>8859.3999936758883</v>
          </cell>
        </row>
        <row r="28">
          <cell r="K28">
            <v>4429.6999968379441</v>
          </cell>
        </row>
        <row r="29">
          <cell r="K29">
            <v>4429.6999968379441</v>
          </cell>
        </row>
        <row r="30">
          <cell r="K30">
            <v>4473.5584126482217</v>
          </cell>
        </row>
        <row r="31">
          <cell r="K31">
            <v>4665.4389818181817</v>
          </cell>
        </row>
        <row r="32">
          <cell r="K32">
            <v>4665.4389818181817</v>
          </cell>
        </row>
        <row r="33">
          <cell r="K33">
            <v>4665.4389818181817</v>
          </cell>
        </row>
        <row r="34">
          <cell r="K34">
            <v>1731.118912315271</v>
          </cell>
        </row>
        <row r="35">
          <cell r="K35">
            <v>2571.4328843349754</v>
          </cell>
        </row>
        <row r="36">
          <cell r="K36">
            <v>3245.847960591133</v>
          </cell>
        </row>
        <row r="37">
          <cell r="K37">
            <v>6530.6296884705889</v>
          </cell>
        </row>
        <row r="38">
          <cell r="K38">
            <v>10126.256052705885</v>
          </cell>
        </row>
        <row r="39">
          <cell r="K39">
            <v>6530.6296884705889</v>
          </cell>
        </row>
        <row r="40">
          <cell r="K40">
            <v>3792.7534531764709</v>
          </cell>
        </row>
        <row r="41">
          <cell r="K41">
            <v>6530.6296884705889</v>
          </cell>
        </row>
        <row r="42">
          <cell r="K42">
            <v>5406.197538461538</v>
          </cell>
        </row>
        <row r="43">
          <cell r="K43">
            <v>5777.448768000002</v>
          </cell>
        </row>
        <row r="44">
          <cell r="K44">
            <v>2080.7859388235297</v>
          </cell>
        </row>
        <row r="45">
          <cell r="K45">
            <v>1699.7868982160876</v>
          </cell>
        </row>
        <row r="46">
          <cell r="K46">
            <v>5777.448768000002</v>
          </cell>
        </row>
        <row r="47">
          <cell r="K47">
            <v>2554.9051021342216</v>
          </cell>
        </row>
        <row r="48">
          <cell r="K48">
            <v>5777.448768000002</v>
          </cell>
        </row>
        <row r="49">
          <cell r="K49">
            <v>3769.9811468307685</v>
          </cell>
        </row>
        <row r="50">
          <cell r="K50">
            <v>2975.3335384615384</v>
          </cell>
        </row>
        <row r="51">
          <cell r="K51">
            <v>2236.541538461538</v>
          </cell>
        </row>
        <row r="52">
          <cell r="K52">
            <v>3769.9811468307685</v>
          </cell>
        </row>
        <row r="53">
          <cell r="K53">
            <v>1884.9905734153842</v>
          </cell>
        </row>
        <row r="54">
          <cell r="K54">
            <v>5730.6793846153832</v>
          </cell>
        </row>
        <row r="55">
          <cell r="K55">
            <v>5950.6670769230768</v>
          </cell>
        </row>
        <row r="56">
          <cell r="K56">
            <v>1884.9905734153842</v>
          </cell>
        </row>
        <row r="57">
          <cell r="K57">
            <v>2865.3396923076916</v>
          </cell>
        </row>
        <row r="58">
          <cell r="K58">
            <v>1825.9693421538457</v>
          </cell>
        </row>
        <row r="59">
          <cell r="K59">
            <v>3792.7534531764709</v>
          </cell>
        </row>
        <row r="60">
          <cell r="K60">
            <v>3792.7534531764709</v>
          </cell>
        </row>
        <row r="61">
          <cell r="K61">
            <v>5786.6339011764712</v>
          </cell>
        </row>
        <row r="62">
          <cell r="K62">
            <v>6530.6296884705889</v>
          </cell>
        </row>
        <row r="63">
          <cell r="K63">
            <v>5786.633901176471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PolyRez Variance"/>
      <sheetName val="Summary - PolyRez"/>
      <sheetName val="TotPolyrez FDF"/>
      <sheetName val="TotPolyrez MMF"/>
      <sheetName val="PolyRez Consolidated"/>
      <sheetName val="Spartanburg"/>
      <sheetName val="Greer"/>
      <sheetName val="Millhaven"/>
      <sheetName val="Wilmington"/>
      <sheetName val="WilmTerminal"/>
      <sheetName val="Queretaro"/>
      <sheetName val="Gersthofen"/>
      <sheetName val="Offenbach"/>
      <sheetName val="Vlissingen"/>
      <sheetName val="Variance Summary Vs. Plan"/>
      <sheetName val="Variance Summary Vs. Upd Base"/>
      <sheetName val="Variance Summary Vs. Flash"/>
      <sheetName val="Variance Summary Vs. Prior Mth"/>
      <sheetName val="Unassigned"/>
      <sheetName val="GersthofenEURO"/>
      <sheetName val="OffenbachEURO"/>
      <sheetName val="Sheet1"/>
      <sheetName val="fx"/>
      <sheetName val="Static Data"/>
      <sheetName val="Inputs"/>
      <sheetName val="Forecasts"/>
      <sheetName val="Covenants"/>
    </sheetNames>
    <sheetDataSet>
      <sheetData sheetId="0">
        <row r="2">
          <cell r="C2">
            <v>398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épenses"/>
      <sheetName val="Feuil2"/>
    </sheetNames>
    <sheetDataSet>
      <sheetData sheetId="0" refreshError="1"/>
      <sheetData sheetId="1">
        <row r="2">
          <cell r="A2" t="str">
            <v>SSE</v>
          </cell>
        </row>
        <row r="3">
          <cell r="A3" t="str">
            <v>Productivité</v>
          </cell>
        </row>
        <row r="4">
          <cell r="A4" t="str">
            <v>Taxes et impôts</v>
          </cell>
        </row>
        <row r="5">
          <cell r="A5" t="str">
            <v>Remplacement</v>
          </cell>
        </row>
        <row r="6">
          <cell r="A6" t="str">
            <v>Amélioration de l'équipement</v>
          </cell>
        </row>
        <row r="7">
          <cell r="A7" t="str">
            <v>Amélioration de l'opération</v>
          </cell>
        </row>
        <row r="8">
          <cell r="A8" t="str">
            <v>Soutien et fiabilité</v>
          </cell>
        </row>
        <row r="9">
          <cell r="A9" t="str">
            <v>Amélioration du procédé</v>
          </cell>
        </row>
        <row r="10">
          <cell r="A10" t="str">
            <v>Amélioration du produit</v>
          </cell>
        </row>
        <row r="13">
          <cell r="A13" t="str">
            <v>Environnement, qualité et sécurité</v>
          </cell>
        </row>
        <row r="14">
          <cell r="A14" t="str">
            <v>Finances et administration</v>
          </cell>
        </row>
        <row r="15">
          <cell r="A15" t="str">
            <v>Ingénierie et entretien</v>
          </cell>
        </row>
        <row r="16">
          <cell r="A16" t="str">
            <v>Production</v>
          </cell>
        </row>
        <row r="17">
          <cell r="A17" t="str">
            <v>Ressources humaines et communications</v>
          </cell>
        </row>
        <row r="20">
          <cell r="A20" t="str">
            <v>Préliminaire</v>
          </cell>
        </row>
        <row r="21">
          <cell r="A21" t="str">
            <v>Détaillée</v>
          </cell>
        </row>
        <row r="22">
          <cell r="A22" t="str">
            <v>Finale</v>
          </cell>
        </row>
        <row r="25">
          <cell r="A25" t="str">
            <v>OSBL</v>
          </cell>
          <cell r="C25">
            <v>1</v>
          </cell>
        </row>
        <row r="26">
          <cell r="A26" t="str">
            <v>TA</v>
          </cell>
          <cell r="C26">
            <v>2</v>
          </cell>
        </row>
        <row r="27">
          <cell r="A27" t="str">
            <v>PTA</v>
          </cell>
          <cell r="C27">
            <v>3</v>
          </cell>
        </row>
        <row r="28">
          <cell r="A28" t="str">
            <v>Autres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X ICIS"/>
      <sheetName val="PX Platts"/>
      <sheetName val="PTA Platts"/>
      <sheetName val="PTA ICIS"/>
      <sheetName val="MEG Platts"/>
      <sheetName val="Naphtha_MOP-J"/>
      <sheetName val="MEG ICIS"/>
      <sheetName val="PET ICIS"/>
      <sheetName val="Fibers ICIS_STOP "/>
      <sheetName val="PX CMAI_STOP"/>
      <sheetName val="PTA ICIS Platts"/>
      <sheetName val="MEG ICIS Platts"/>
      <sheetName val="PET old "/>
      <sheetName val="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list - 2014"/>
      <sheetName val="Capex list - 2013"/>
      <sheetName val="fx"/>
      <sheetName val="Combo Model"/>
    </sheetNames>
    <sheetDataSet>
      <sheetData sheetId="0" refreshError="1"/>
      <sheetData sheetId="1" refreshError="1">
        <row r="42">
          <cell r="C42" t="str">
            <v>GROWTH</v>
          </cell>
        </row>
        <row r="43">
          <cell r="C43" t="str">
            <v>RELIABILITY</v>
          </cell>
        </row>
        <row r="44">
          <cell r="C44" t="str">
            <v>ENVIRONMENTAL/HEALTH/SAFETY (EHS)</v>
          </cell>
        </row>
        <row r="45">
          <cell r="C45" t="str">
            <v>MAINTENANCE</v>
          </cell>
        </row>
        <row r="46">
          <cell r="C46" t="str">
            <v>Shutdown</v>
          </cell>
        </row>
      </sheetData>
      <sheetData sheetId="2" refreshError="1"/>
      <sheetData sheetId="3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_RECEIVED"/>
      <sheetName val="MANUAL_FQ"/>
      <sheetName val="OTHERS_INPUT"/>
      <sheetName val="BATCH_TANK"/>
      <sheetName val="WHSE"/>
      <sheetName val="DCSDATA"/>
      <sheetName val="YTD"/>
      <sheetName val="DAILY_REPORT"/>
      <sheetName val="WATER_DW"/>
      <sheetName val="CFB-3 and STG (Project)"/>
      <sheetName val="ACID_METHIL"/>
      <sheetName val="WIP"/>
      <sheetName val="PX"/>
      <sheetName val="ELEC"/>
      <sheetName val="Detail Elec"/>
      <sheetName val="PRODUCT"/>
      <sheetName val="Current Cost REPORT"/>
      <sheetName val="BUDGET Cost REPORT"/>
      <sheetName val="Old Cost Report"/>
      <sheetName val="PROD_STOCK"/>
      <sheetName val="Op loss_OPEX loss "/>
      <sheetName val="Steam Cost Bolier 1,2"/>
      <sheetName val="Steam Cost CFB-3"/>
      <sheetName val="Power Cost"/>
      <sheetName val="Steam Gen cost"/>
      <sheetName val="SBMS_REPORT rev0"/>
      <sheetName val="SBMS_REPORT"/>
      <sheetName val="CMB_HCL"/>
      <sheetName val="COAL"/>
      <sheetName val="BT_SILO"/>
      <sheetName val="Cost Model3"/>
      <sheetName val="WWT"/>
      <sheetName val="CW STG"/>
      <sheetName val="ONSTR_EFF"/>
      <sheetName val="GAS"/>
      <sheetName val="FO"/>
      <sheetName val="CAUSTIC"/>
      <sheetName val="LIQUIDN2"/>
      <sheetName val="HPSTEAM_GEN"/>
      <sheetName val="LPSTEAM"/>
      <sheetName val="DATA"/>
      <sheetName val="MA"/>
      <sheetName val="Combo Model"/>
    </sheetNames>
    <sheetDataSet>
      <sheetData sheetId="0">
        <row r="2">
          <cell r="B2">
            <v>4243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B3">
            <v>42460</v>
          </cell>
        </row>
      </sheetData>
      <sheetData sheetId="8">
        <row r="1">
          <cell r="P1">
            <v>61.24</v>
          </cell>
        </row>
      </sheetData>
      <sheetData sheetId="9"/>
      <sheetData sheetId="10">
        <row r="1">
          <cell r="I1">
            <v>30.85</v>
          </cell>
        </row>
      </sheetData>
      <sheetData sheetId="11">
        <row r="9">
          <cell r="CC9">
            <v>193.87397010226107</v>
          </cell>
        </row>
      </sheetData>
      <sheetData sheetId="12">
        <row r="1">
          <cell r="J1">
            <v>79.599999999999994</v>
          </cell>
        </row>
      </sheetData>
      <sheetData sheetId="13">
        <row r="1">
          <cell r="W1">
            <v>0.112</v>
          </cell>
        </row>
      </sheetData>
      <sheetData sheetId="14"/>
      <sheetData sheetId="15">
        <row r="2">
          <cell r="N2">
            <v>0.66100000000000003</v>
          </cell>
        </row>
      </sheetData>
      <sheetData sheetId="16"/>
      <sheetData sheetId="17">
        <row r="9">
          <cell r="B9">
            <v>45.137400421507728</v>
          </cell>
        </row>
      </sheetData>
      <sheetData sheetId="18">
        <row r="9">
          <cell r="AR9">
            <v>13.83942</v>
          </cell>
        </row>
      </sheetData>
      <sheetData sheetId="19">
        <row r="9">
          <cell r="G9">
            <v>1184.4886499999998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4">
          <cell r="B4">
            <v>42460</v>
          </cell>
        </row>
      </sheetData>
      <sheetData sheetId="27">
        <row r="1">
          <cell r="J1">
            <v>0.152</v>
          </cell>
        </row>
      </sheetData>
      <sheetData sheetId="28">
        <row r="9">
          <cell r="A9">
            <v>42430</v>
          </cell>
        </row>
      </sheetData>
      <sheetData sheetId="29">
        <row r="3">
          <cell r="AR3">
            <v>0.9</v>
          </cell>
        </row>
      </sheetData>
      <sheetData sheetId="30"/>
      <sheetData sheetId="31">
        <row r="2">
          <cell r="X2">
            <v>52400</v>
          </cell>
        </row>
      </sheetData>
      <sheetData sheetId="32">
        <row r="9">
          <cell r="A9">
            <v>42430</v>
          </cell>
        </row>
      </sheetData>
      <sheetData sheetId="33"/>
      <sheetData sheetId="34">
        <row r="1">
          <cell r="D1">
            <v>1</v>
          </cell>
        </row>
      </sheetData>
      <sheetData sheetId="35">
        <row r="1">
          <cell r="R1">
            <v>45</v>
          </cell>
        </row>
      </sheetData>
      <sheetData sheetId="36">
        <row r="1">
          <cell r="K1">
            <v>3.05</v>
          </cell>
          <cell r="AI1">
            <v>0.3</v>
          </cell>
          <cell r="AN1">
            <v>0.7</v>
          </cell>
        </row>
      </sheetData>
      <sheetData sheetId="37">
        <row r="1">
          <cell r="L1">
            <v>1.3</v>
          </cell>
        </row>
      </sheetData>
      <sheetData sheetId="38">
        <row r="9">
          <cell r="B9">
            <v>1090</v>
          </cell>
        </row>
      </sheetData>
      <sheetData sheetId="39">
        <row r="1">
          <cell r="D1">
            <v>0.98</v>
          </cell>
        </row>
      </sheetData>
      <sheetData sheetId="40"/>
      <sheetData sheetId="41" refreshError="1"/>
      <sheetData sheetId="4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  <sheetName val="U110"/>
    </sheetNames>
    <sheetDataSet>
      <sheetData sheetId="0"/>
      <sheetData sheetId="1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"/>
      <sheetName val="TABLE"/>
      <sheetName val="MIP-Qty"/>
      <sheetName val="MIP"/>
      <sheetName val="VALUATION"/>
      <sheetName val="Tally"/>
      <sheetName val="Aug"/>
      <sheetName val="Jan"/>
      <sheetName val="ecc_res"/>
      <sheetName val="Cashflow PRC Hong Kong"/>
      <sheetName val="Desviaciones 2000"/>
      <sheetName val="ResultConj"/>
      <sheetName val="ALL"/>
      <sheetName val="mpi_pet"/>
      <sheetName val="RM"/>
      <sheetName val="MPI"/>
      <sheetName val="FG_DEC_00"/>
      <sheetName val="_file____E__My_20Documents_Data"/>
      <sheetName val="DetailComponentWise"/>
      <sheetName val="Assmp"/>
      <sheetName val="PRMT_00"/>
      <sheetName val="_file___Pwrbirla_Budget01_NEW_E"/>
      <sheetName val="Assumption"/>
      <sheetName val="PE-C4"/>
      <sheetName val="fx"/>
      <sheetName val="Essbase RESEAU"/>
      <sheetName val="Lists &amp; Variables"/>
      <sheetName val="General"/>
      <sheetName val="Header"/>
      <sheetName val="Cashflow_PRC_Hong_Kong"/>
      <sheetName val="PROD06"/>
      <sheetName val="BSTOT"/>
      <sheetName val="data"/>
      <sheetName val="ลูกหนี้(เก่า)"/>
      <sheetName val="Desviaciones_2000"/>
      <sheetName val="Essbase_RESEAU"/>
      <sheetName val="Cashflow_PRC_Hong_Kong1"/>
      <sheetName val="Desviaciones_20001"/>
      <sheetName val="Essbase_RESEAU1"/>
      <sheetName val="Lists_&amp;_Variables"/>
      <sheetName val="Home"/>
      <sheetName val="CCY"/>
    </sheetNames>
    <sheetDataSet>
      <sheetData sheetId="0" refreshError="1"/>
      <sheetData sheetId="1" refreshError="1">
        <row r="2">
          <cell r="F2" t="str">
            <v>AX</v>
          </cell>
          <cell r="G2" t="str">
            <v>A</v>
          </cell>
          <cell r="H2" t="str">
            <v>B</v>
          </cell>
          <cell r="I2" t="str">
            <v>C</v>
          </cell>
        </row>
        <row r="3">
          <cell r="F3">
            <v>3</v>
          </cell>
          <cell r="G3">
            <v>4</v>
          </cell>
          <cell r="H3">
            <v>5</v>
          </cell>
          <cell r="I3">
            <v>6</v>
          </cell>
        </row>
        <row r="104">
          <cell r="C104" t="str">
            <v>CHIPS-----BRT-</v>
          </cell>
          <cell r="D104" t="str">
            <v>CHIPS-BRT</v>
          </cell>
          <cell r="E104">
            <v>0.7</v>
          </cell>
          <cell r="F104">
            <v>0.62</v>
          </cell>
          <cell r="G104">
            <v>0.55000000000000004</v>
          </cell>
          <cell r="H104">
            <v>0.55000000000000004</v>
          </cell>
        </row>
        <row r="105">
          <cell r="C105" t="str">
            <v>CHIPS-----SBR-</v>
          </cell>
          <cell r="D105" t="str">
            <v>CHIPS-SBR</v>
          </cell>
          <cell r="E105">
            <v>0.65</v>
          </cell>
          <cell r="F105">
            <v>0.6</v>
          </cell>
          <cell r="G105">
            <v>0.55000000000000004</v>
          </cell>
          <cell r="H105">
            <v>0.55000000000000004</v>
          </cell>
        </row>
        <row r="106">
          <cell r="C106" t="str">
            <v>CHIPS-----SD-</v>
          </cell>
          <cell r="D106" t="str">
            <v>CHIPS-SD</v>
          </cell>
          <cell r="E106">
            <v>0.59499999999999997</v>
          </cell>
          <cell r="F106">
            <v>0.59499999999999997</v>
          </cell>
          <cell r="G106">
            <v>0.51</v>
          </cell>
          <cell r="H106">
            <v>0.51</v>
          </cell>
        </row>
        <row r="107">
          <cell r="C107" t="str">
            <v>CHIPS-----CD-</v>
          </cell>
          <cell r="D107" t="str">
            <v>CHIPS-CD</v>
          </cell>
          <cell r="E107">
            <v>1</v>
          </cell>
          <cell r="F107">
            <v>0.9</v>
          </cell>
          <cell r="G107">
            <v>0.85</v>
          </cell>
          <cell r="H107">
            <v>0.6</v>
          </cell>
        </row>
        <row r="108">
          <cell r="C108" t="str">
            <v>DT-150-48-1-IM-BRT-</v>
          </cell>
          <cell r="D108" t="str">
            <v>DT150/48IMBRT</v>
          </cell>
          <cell r="E108">
            <v>1.1000000000000001</v>
          </cell>
          <cell r="F108">
            <v>1.05</v>
          </cell>
          <cell r="G108">
            <v>0.9</v>
          </cell>
          <cell r="H108">
            <v>0.9</v>
          </cell>
        </row>
        <row r="109">
          <cell r="C109" t="str">
            <v>DT-150-72-1-NI-SD-</v>
          </cell>
          <cell r="D109" t="str">
            <v>DT150/72NI</v>
          </cell>
          <cell r="E109">
            <v>0.85</v>
          </cell>
          <cell r="F109">
            <v>0.8</v>
          </cell>
          <cell r="G109">
            <v>0.7</v>
          </cell>
          <cell r="H109">
            <v>0.7</v>
          </cell>
        </row>
        <row r="110">
          <cell r="C110" t="str">
            <v>DT-300-72-1-NI-DOD-</v>
          </cell>
          <cell r="D110" t="str">
            <v>DT-300-72-1-NI-DOD-</v>
          </cell>
          <cell r="E110">
            <v>1.3</v>
          </cell>
          <cell r="F110">
            <v>1.25</v>
          </cell>
          <cell r="G110">
            <v>1.1299999999999999</v>
          </cell>
          <cell r="H110">
            <v>1.1000000000000001</v>
          </cell>
        </row>
        <row r="111">
          <cell r="C111" t="str">
            <v>DT-300-96-1-NI-SD-FRY</v>
          </cell>
          <cell r="D111" t="str">
            <v>DT-300-96-1-NI-SD-</v>
          </cell>
          <cell r="E111">
            <v>0.95</v>
          </cell>
          <cell r="F111">
            <v>0.85</v>
          </cell>
          <cell r="G111">
            <v>0.75</v>
          </cell>
          <cell r="H111">
            <v>0.75</v>
          </cell>
        </row>
        <row r="112">
          <cell r="C112" t="str">
            <v>DT-50-36-1-IM-BRT-</v>
          </cell>
          <cell r="D112" t="str">
            <v>DT50/36 BRTIM</v>
          </cell>
          <cell r="E112">
            <v>1.2</v>
          </cell>
          <cell r="F112">
            <v>1</v>
          </cell>
          <cell r="G112">
            <v>0.9</v>
          </cell>
          <cell r="H112">
            <v>0.9</v>
          </cell>
        </row>
        <row r="113">
          <cell r="C113" t="str">
            <v>DT-50-36-1-IM-SD-</v>
          </cell>
          <cell r="D113" t="str">
            <v>DT50/36 SDIM</v>
          </cell>
          <cell r="E113">
            <v>1.2</v>
          </cell>
          <cell r="F113">
            <v>1</v>
          </cell>
          <cell r="G113">
            <v>0.85</v>
          </cell>
          <cell r="H113">
            <v>0.85</v>
          </cell>
        </row>
        <row r="114">
          <cell r="C114" t="str">
            <v>DT-67-24-1-IM-SD-</v>
          </cell>
          <cell r="D114" t="str">
            <v>DT75/36IM</v>
          </cell>
          <cell r="E114">
            <v>0.95</v>
          </cell>
          <cell r="F114">
            <v>0.85</v>
          </cell>
          <cell r="G114">
            <v>0.75</v>
          </cell>
          <cell r="H114">
            <v>0.75</v>
          </cell>
        </row>
        <row r="115">
          <cell r="C115" t="str">
            <v>DT-75-36-1-IM-BRT-</v>
          </cell>
          <cell r="D115" t="str">
            <v>DT75/36IMBRT</v>
          </cell>
          <cell r="E115">
            <v>1.2</v>
          </cell>
          <cell r="F115">
            <v>1.1499999999999999</v>
          </cell>
          <cell r="G115">
            <v>1</v>
          </cell>
          <cell r="H115">
            <v>1</v>
          </cell>
        </row>
        <row r="116">
          <cell r="C116" t="str">
            <v>DT-75-36-1-IM-DOD-</v>
          </cell>
          <cell r="D116" t="str">
            <v>DT-75-36-1-IM-DOD-</v>
          </cell>
          <cell r="E116">
            <v>0.95</v>
          </cell>
          <cell r="F116">
            <v>0.85</v>
          </cell>
          <cell r="G116">
            <v>0.75</v>
          </cell>
          <cell r="H116">
            <v>0.75</v>
          </cell>
        </row>
        <row r="117">
          <cell r="C117" t="str">
            <v>DT-75-36-1-IM-SD-</v>
          </cell>
          <cell r="D117" t="str">
            <v>DT75/36IM</v>
          </cell>
          <cell r="E117">
            <v>0.95</v>
          </cell>
          <cell r="F117">
            <v>0.85</v>
          </cell>
          <cell r="G117">
            <v>0.75</v>
          </cell>
          <cell r="H117">
            <v>0.75</v>
          </cell>
        </row>
        <row r="118">
          <cell r="C118" t="str">
            <v>DT-75-36-1-NI-CD-</v>
          </cell>
          <cell r="D118" t="str">
            <v>DT-75-36-1-NI-CD-</v>
          </cell>
          <cell r="E118">
            <v>0.95</v>
          </cell>
          <cell r="F118">
            <v>0.85</v>
          </cell>
          <cell r="G118">
            <v>0.75</v>
          </cell>
          <cell r="H118">
            <v>0.75</v>
          </cell>
        </row>
        <row r="119">
          <cell r="C119" t="str">
            <v>DT-75-36-1-NI-SD-</v>
          </cell>
          <cell r="D119" t="str">
            <v>DT75/36NI</v>
          </cell>
          <cell r="E119">
            <v>0.95</v>
          </cell>
          <cell r="F119">
            <v>0.85</v>
          </cell>
          <cell r="G119">
            <v>0.75</v>
          </cell>
          <cell r="H119">
            <v>0.75</v>
          </cell>
        </row>
        <row r="120">
          <cell r="C120" t="str">
            <v>DT-75-36-1-SIM-SD-</v>
          </cell>
          <cell r="D120" t="str">
            <v>DT75/36IM</v>
          </cell>
          <cell r="E120">
            <v>0.95</v>
          </cell>
          <cell r="F120">
            <v>0.85</v>
          </cell>
          <cell r="G120">
            <v>0.75</v>
          </cell>
          <cell r="H120">
            <v>0.75</v>
          </cell>
        </row>
        <row r="121">
          <cell r="C121" t="str">
            <v>DT-75-72-1-NI-SD-</v>
          </cell>
          <cell r="D121" t="str">
            <v>DT75/72IM</v>
          </cell>
          <cell r="E121">
            <v>1</v>
          </cell>
          <cell r="F121">
            <v>0.85</v>
          </cell>
          <cell r="G121">
            <v>0.75</v>
          </cell>
          <cell r="H121">
            <v>0.75</v>
          </cell>
        </row>
        <row r="122">
          <cell r="C122" t="str">
            <v>DT-225-84-1-IM-DOD-</v>
          </cell>
          <cell r="D122" t="str">
            <v>DT-75-36-1-IM-DOD-</v>
          </cell>
          <cell r="E122">
            <v>0.95</v>
          </cell>
          <cell r="F122">
            <v>0.85</v>
          </cell>
          <cell r="G122">
            <v>0.75</v>
          </cell>
          <cell r="H122">
            <v>0.75</v>
          </cell>
        </row>
        <row r="123">
          <cell r="C123" t="str">
            <v>DTY-100- -1-NI-SD-</v>
          </cell>
          <cell r="D123" t="str">
            <v>DTY100/36NI</v>
          </cell>
          <cell r="E123">
            <v>1</v>
          </cell>
          <cell r="F123">
            <v>0.95</v>
          </cell>
          <cell r="G123">
            <v>0.8</v>
          </cell>
          <cell r="H123">
            <v>0.75</v>
          </cell>
        </row>
        <row r="124">
          <cell r="C124" t="str">
            <v>DTY-100-72-2-IM-SD-</v>
          </cell>
          <cell r="D124" t="str">
            <v>DTY100/144SIM</v>
          </cell>
          <cell r="E124">
            <v>1.25</v>
          </cell>
          <cell r="F124">
            <v>1.1499999999999999</v>
          </cell>
          <cell r="G124">
            <v>0.8</v>
          </cell>
          <cell r="H124">
            <v>0.75</v>
          </cell>
        </row>
        <row r="125">
          <cell r="C125" t="str">
            <v>DTY-100-144-1-IM-SD-</v>
          </cell>
          <cell r="D125" t="str">
            <v>DTY100/144SIM</v>
          </cell>
          <cell r="E125">
            <v>1.25</v>
          </cell>
          <cell r="F125">
            <v>1.1499999999999999</v>
          </cell>
          <cell r="G125">
            <v>0.8</v>
          </cell>
          <cell r="H125">
            <v>0.75</v>
          </cell>
        </row>
        <row r="126">
          <cell r="C126" t="str">
            <v>DTY-100-144-1-SIM-SD-</v>
          </cell>
          <cell r="D126" t="str">
            <v>DTY100/144SIM</v>
          </cell>
          <cell r="E126">
            <v>1.25</v>
          </cell>
          <cell r="F126">
            <v>1.1499999999999999</v>
          </cell>
          <cell r="G126">
            <v>0.8</v>
          </cell>
          <cell r="H126">
            <v>0.75</v>
          </cell>
        </row>
        <row r="127">
          <cell r="C127" t="str">
            <v>DTY-100-36-1-NI-SD-</v>
          </cell>
          <cell r="D127" t="str">
            <v>DTY100/36NI</v>
          </cell>
          <cell r="E127">
            <v>1</v>
          </cell>
          <cell r="F127">
            <v>0.95</v>
          </cell>
          <cell r="G127">
            <v>0.8</v>
          </cell>
          <cell r="H127">
            <v>0.75</v>
          </cell>
        </row>
        <row r="128">
          <cell r="C128" t="str">
            <v>DTY-100-36-1-SUM-SD-</v>
          </cell>
          <cell r="D128" t="str">
            <v>DTY100/36NI</v>
          </cell>
          <cell r="E128">
            <v>1</v>
          </cell>
          <cell r="F128">
            <v>0.95</v>
          </cell>
          <cell r="G128">
            <v>0.8</v>
          </cell>
          <cell r="H128">
            <v>0.75</v>
          </cell>
        </row>
        <row r="129">
          <cell r="C129" t="str">
            <v>DTY-100-96-1-SIM-SD-</v>
          </cell>
          <cell r="D129" t="str">
            <v>DTY100/96SIM</v>
          </cell>
          <cell r="E129">
            <v>1.3</v>
          </cell>
          <cell r="F129">
            <v>0.98</v>
          </cell>
          <cell r="G129">
            <v>0.8</v>
          </cell>
          <cell r="H129">
            <v>0.75</v>
          </cell>
        </row>
        <row r="130">
          <cell r="C130" t="str">
            <v>DTY-100-96-2-IM-SD-</v>
          </cell>
          <cell r="D130" t="str">
            <v>DTY100/96SIM</v>
          </cell>
          <cell r="E130">
            <v>1.3</v>
          </cell>
          <cell r="F130">
            <v>0.98</v>
          </cell>
          <cell r="G130">
            <v>0.8</v>
          </cell>
          <cell r="H130">
            <v>0.75</v>
          </cell>
        </row>
        <row r="131">
          <cell r="C131" t="str">
            <v>DTY-150- -1-NI-SD-</v>
          </cell>
          <cell r="D131" t="str">
            <v>DTY150/36NI</v>
          </cell>
          <cell r="E131">
            <v>0.82</v>
          </cell>
          <cell r="F131">
            <v>0.77</v>
          </cell>
          <cell r="G131">
            <v>0.7</v>
          </cell>
          <cell r="H131">
            <v>0.67</v>
          </cell>
        </row>
        <row r="132">
          <cell r="C132" t="str">
            <v>DTY-150-136-1-SIM-SD-</v>
          </cell>
          <cell r="D132" t="str">
            <v>DTY150/144SIM</v>
          </cell>
          <cell r="E132">
            <v>1.25</v>
          </cell>
          <cell r="F132">
            <v>1.1499999999999999</v>
          </cell>
          <cell r="G132">
            <v>0.65</v>
          </cell>
          <cell r="H132">
            <v>0.6</v>
          </cell>
        </row>
        <row r="133">
          <cell r="C133" t="str">
            <v>DTY-150-136-2-NI-SD-</v>
          </cell>
          <cell r="D133" t="str">
            <v>DTY150/72NI</v>
          </cell>
          <cell r="E133">
            <v>0.9</v>
          </cell>
          <cell r="F133">
            <v>0.85</v>
          </cell>
          <cell r="G133">
            <v>0.75</v>
          </cell>
          <cell r="H133">
            <v>0.7</v>
          </cell>
        </row>
        <row r="134">
          <cell r="C134" t="str">
            <v>DTY-150-144-1-SIM-SD-</v>
          </cell>
          <cell r="D134" t="str">
            <v>DTY150/144SIM</v>
          </cell>
          <cell r="E134">
            <v>1.25</v>
          </cell>
          <cell r="F134">
            <v>1.1499999999999999</v>
          </cell>
          <cell r="G134">
            <v>0.65</v>
          </cell>
          <cell r="H134">
            <v>0.6</v>
          </cell>
        </row>
        <row r="135">
          <cell r="C135" t="str">
            <v>DTY-150-144-1-SUM-SD-</v>
          </cell>
          <cell r="D135" t="str">
            <v>DTY150/144SIM</v>
          </cell>
          <cell r="E135">
            <v>1.25</v>
          </cell>
          <cell r="F135">
            <v>1.1499999999999999</v>
          </cell>
          <cell r="G135">
            <v>0.65</v>
          </cell>
          <cell r="H135">
            <v>0.6</v>
          </cell>
        </row>
        <row r="136">
          <cell r="C136" t="str">
            <v>DTY-150-192-1-SIM-BRT-</v>
          </cell>
          <cell r="D136" t="str">
            <v>DTY-150-192-1-SIM-BRT-</v>
          </cell>
          <cell r="E136">
            <v>1.3</v>
          </cell>
          <cell r="F136">
            <v>1.2</v>
          </cell>
          <cell r="G136">
            <v>0.85000000000000009</v>
          </cell>
          <cell r="H136">
            <v>0.8</v>
          </cell>
        </row>
        <row r="137">
          <cell r="C137" t="str">
            <v>DTY-150-192-1-SIM-SD-</v>
          </cell>
          <cell r="D137" t="str">
            <v>DTY100/144SIM</v>
          </cell>
          <cell r="E137">
            <v>1.25</v>
          </cell>
          <cell r="F137">
            <v>1.1499999999999999</v>
          </cell>
          <cell r="G137">
            <v>0.8</v>
          </cell>
          <cell r="H137">
            <v>0.75</v>
          </cell>
        </row>
        <row r="138">
          <cell r="C138" t="str">
            <v>DTY-150-288-1-SIM-SD-</v>
          </cell>
          <cell r="D138" t="str">
            <v>DTY150/288/2SIM</v>
          </cell>
          <cell r="E138">
            <v>1.3</v>
          </cell>
          <cell r="F138">
            <v>0.98</v>
          </cell>
          <cell r="G138">
            <v>0.65</v>
          </cell>
          <cell r="H138">
            <v>0.6</v>
          </cell>
        </row>
        <row r="139">
          <cell r="C139" t="str">
            <v>DTY-150-288-1-IM-SD-</v>
          </cell>
          <cell r="D139" t="str">
            <v>DTY150/288/2SIM</v>
          </cell>
          <cell r="E139">
            <v>1.3</v>
          </cell>
          <cell r="F139">
            <v>0.98</v>
          </cell>
          <cell r="G139">
            <v>0.65</v>
          </cell>
          <cell r="H139">
            <v>0.6</v>
          </cell>
        </row>
        <row r="140">
          <cell r="C140" t="str">
            <v>DTY-150-288-2-IM-SD-</v>
          </cell>
          <cell r="D140" t="str">
            <v>DTY150/288/2SIM</v>
          </cell>
          <cell r="E140">
            <v>1.3</v>
          </cell>
          <cell r="F140">
            <v>0.98</v>
          </cell>
          <cell r="G140">
            <v>0.65</v>
          </cell>
          <cell r="H140">
            <v>0.6</v>
          </cell>
        </row>
        <row r="141">
          <cell r="C141" t="str">
            <v>DTY-150-34-1-NI-SD-</v>
          </cell>
          <cell r="D141" t="str">
            <v>DTY150/36NI</v>
          </cell>
          <cell r="E141">
            <v>0.82</v>
          </cell>
          <cell r="F141">
            <v>0.77</v>
          </cell>
          <cell r="G141">
            <v>0.7</v>
          </cell>
          <cell r="H141">
            <v>0.67</v>
          </cell>
        </row>
        <row r="142">
          <cell r="C142" t="str">
            <v>DTY-150-36-1-IM-DOD-</v>
          </cell>
          <cell r="D142" t="str">
            <v>DTY150/36 IMD DYED</v>
          </cell>
          <cell r="E142">
            <v>1.4</v>
          </cell>
          <cell r="F142">
            <v>1.25</v>
          </cell>
          <cell r="G142">
            <v>1.1299999999999999</v>
          </cell>
          <cell r="H142">
            <v>1.1000000000000001</v>
          </cell>
        </row>
        <row r="143">
          <cell r="C143" t="str">
            <v>DTY-150-36-1-NI-DOD-</v>
          </cell>
          <cell r="D143" t="str">
            <v>DTY150/36 NID DYED</v>
          </cell>
          <cell r="E143">
            <v>1.3</v>
          </cell>
          <cell r="F143">
            <v>1.25</v>
          </cell>
          <cell r="G143">
            <v>1.1299999999999999</v>
          </cell>
          <cell r="H143">
            <v>1.1000000000000001</v>
          </cell>
        </row>
        <row r="144">
          <cell r="C144" t="str">
            <v>DTY-150-36-1-NI-SD-</v>
          </cell>
          <cell r="D144" t="str">
            <v>DTY150/36NI</v>
          </cell>
          <cell r="E144">
            <v>0.82</v>
          </cell>
          <cell r="F144">
            <v>0.77</v>
          </cell>
          <cell r="G144">
            <v>0.7</v>
          </cell>
          <cell r="H144">
            <v>0.67</v>
          </cell>
        </row>
        <row r="145">
          <cell r="C145" t="str">
            <v>DTY-150-36-1-NI-SDD-</v>
          </cell>
          <cell r="D145" t="str">
            <v>DTY-150-36-1-NI-SDD-</v>
          </cell>
          <cell r="E145">
            <v>1.3</v>
          </cell>
          <cell r="F145">
            <v>1.25</v>
          </cell>
          <cell r="G145">
            <v>1.1299999999999999</v>
          </cell>
          <cell r="H145">
            <v>1.1000000000000001</v>
          </cell>
        </row>
        <row r="146">
          <cell r="C146" t="str">
            <v>DTY-150-36-1-SIM-SD-</v>
          </cell>
          <cell r="D146" t="str">
            <v>DTY-150-36-1-SIM-SD-</v>
          </cell>
          <cell r="E146">
            <v>0.95</v>
          </cell>
          <cell r="F146">
            <v>0.85</v>
          </cell>
          <cell r="G146">
            <v>0.75</v>
          </cell>
          <cell r="H146">
            <v>0.7</v>
          </cell>
        </row>
        <row r="147">
          <cell r="C147" t="str">
            <v>DTY-150-36-2-IM-DOD-</v>
          </cell>
          <cell r="D147" t="str">
            <v>DTY150/36 IMD DYED</v>
          </cell>
          <cell r="E147">
            <v>1.4</v>
          </cell>
          <cell r="F147">
            <v>1.25</v>
          </cell>
          <cell r="G147">
            <v>1.1299999999999999</v>
          </cell>
          <cell r="H147">
            <v>1.1000000000000001</v>
          </cell>
        </row>
        <row r="148">
          <cell r="C148" t="str">
            <v>DTY-150-48-1-IM-BRT-</v>
          </cell>
          <cell r="D148" t="str">
            <v>DTY-150-48-1-IM-BRT-</v>
          </cell>
          <cell r="E148">
            <v>0.95000000000000007</v>
          </cell>
          <cell r="F148">
            <v>0.9</v>
          </cell>
          <cell r="G148">
            <v>0.8</v>
          </cell>
          <cell r="H148">
            <v>0.75</v>
          </cell>
        </row>
        <row r="149">
          <cell r="C149" t="str">
            <v>DTY-150-48-1-IM-CD-</v>
          </cell>
          <cell r="D149" t="str">
            <v>DTY150/48 IMCAT</v>
          </cell>
          <cell r="E149">
            <v>2.2000000000000002</v>
          </cell>
          <cell r="F149">
            <v>2.1</v>
          </cell>
          <cell r="G149">
            <v>0.7</v>
          </cell>
          <cell r="H149">
            <v>0.65</v>
          </cell>
        </row>
        <row r="150">
          <cell r="C150" t="str">
            <v>DTY-150-48-1-IM-SD-</v>
          </cell>
          <cell r="D150" t="str">
            <v>DTY150/48IM</v>
          </cell>
          <cell r="E150">
            <v>0.9</v>
          </cell>
          <cell r="F150">
            <v>0.85</v>
          </cell>
          <cell r="G150">
            <v>0.75</v>
          </cell>
          <cell r="H150">
            <v>0.7</v>
          </cell>
        </row>
        <row r="151">
          <cell r="C151" t="str">
            <v>DTY-150-48-1-NI-BRT-</v>
          </cell>
          <cell r="D151" t="str">
            <v>DTY-150-48-1-NI-BRT-</v>
          </cell>
          <cell r="E151">
            <v>0.87</v>
          </cell>
          <cell r="F151">
            <v>0.82000000000000006</v>
          </cell>
          <cell r="G151">
            <v>0.75</v>
          </cell>
          <cell r="H151">
            <v>0.72000000000000008</v>
          </cell>
        </row>
        <row r="152">
          <cell r="C152" t="str">
            <v>DTY-150-48-1-NI-CD-</v>
          </cell>
          <cell r="D152" t="str">
            <v>DTY-150-48-1-NI-CD-</v>
          </cell>
          <cell r="E152">
            <v>2.2000000000000002</v>
          </cell>
          <cell r="F152">
            <v>2.1</v>
          </cell>
          <cell r="G152">
            <v>0.7</v>
          </cell>
          <cell r="H152">
            <v>0.65</v>
          </cell>
        </row>
        <row r="153">
          <cell r="C153" t="str">
            <v>DTY-150-48-1-NI-SD-</v>
          </cell>
          <cell r="D153" t="str">
            <v>DTY150/48NI DH</v>
          </cell>
          <cell r="E153">
            <v>0.82</v>
          </cell>
          <cell r="F153">
            <v>0.77</v>
          </cell>
          <cell r="G153">
            <v>0.7</v>
          </cell>
          <cell r="H153">
            <v>0.67</v>
          </cell>
        </row>
        <row r="154">
          <cell r="C154" t="str">
            <v>DTY-150-48-1-SIM-SD-</v>
          </cell>
          <cell r="D154" t="str">
            <v>DTY150/48IM</v>
          </cell>
          <cell r="E154">
            <v>0.9</v>
          </cell>
          <cell r="F154">
            <v>0.85</v>
          </cell>
          <cell r="G154">
            <v>0.75</v>
          </cell>
          <cell r="H154">
            <v>0.7</v>
          </cell>
        </row>
        <row r="155">
          <cell r="C155" t="str">
            <v>DTY-150-48-1-SUM-SD-</v>
          </cell>
          <cell r="D155" t="str">
            <v>DTY150/48SU IM</v>
          </cell>
          <cell r="E155">
            <v>0.95</v>
          </cell>
          <cell r="F155">
            <v>0.85</v>
          </cell>
          <cell r="G155">
            <v>0.75</v>
          </cell>
          <cell r="H155">
            <v>0.7</v>
          </cell>
        </row>
        <row r="156">
          <cell r="C156" t="str">
            <v>DTY-150-48-2-IM-SD-</v>
          </cell>
          <cell r="D156" t="str">
            <v>DTY150/48/2IM</v>
          </cell>
          <cell r="E156">
            <v>0.9</v>
          </cell>
          <cell r="F156">
            <v>0.85</v>
          </cell>
          <cell r="G156">
            <v>0.75</v>
          </cell>
          <cell r="H156">
            <v>0.7</v>
          </cell>
        </row>
        <row r="157">
          <cell r="C157" t="str">
            <v>DTY-150-48-2-SIM-SD-</v>
          </cell>
          <cell r="D157" t="str">
            <v>DTY150/48/2IM</v>
          </cell>
          <cell r="E157">
            <v>0.9</v>
          </cell>
          <cell r="F157">
            <v>0.85</v>
          </cell>
          <cell r="G157">
            <v>0.75</v>
          </cell>
          <cell r="H157">
            <v>0.7</v>
          </cell>
        </row>
        <row r="158">
          <cell r="C158" t="str">
            <v>DTY-150-72-1-NI-SD-</v>
          </cell>
          <cell r="D158" t="str">
            <v>DTY150/72NI</v>
          </cell>
          <cell r="E158">
            <v>0.9</v>
          </cell>
          <cell r="F158">
            <v>0.85</v>
          </cell>
          <cell r="G158">
            <v>0.75</v>
          </cell>
          <cell r="H158">
            <v>0.7</v>
          </cell>
        </row>
        <row r="159">
          <cell r="C159" t="str">
            <v>DTY-150-96-1-IM-SD-</v>
          </cell>
          <cell r="D159" t="str">
            <v>DTY150/96SIM</v>
          </cell>
          <cell r="E159">
            <v>1.1000000000000001</v>
          </cell>
          <cell r="F159">
            <v>0.9</v>
          </cell>
          <cell r="G159">
            <v>0.65</v>
          </cell>
          <cell r="H159">
            <v>0.6</v>
          </cell>
        </row>
        <row r="160">
          <cell r="C160" t="str">
            <v>DTY-150-96-1-NI-SD-</v>
          </cell>
          <cell r="D160" t="str">
            <v>DTY-150-96-1-NI-SD-</v>
          </cell>
          <cell r="E160">
            <v>1.1000000000000001</v>
          </cell>
          <cell r="F160">
            <v>0.9</v>
          </cell>
          <cell r="G160">
            <v>0.65</v>
          </cell>
          <cell r="H160">
            <v>0.6</v>
          </cell>
        </row>
        <row r="161">
          <cell r="C161" t="str">
            <v>DTY-150-96-1-LIM-SD-</v>
          </cell>
          <cell r="D161" t="str">
            <v>DTY150/96SIM</v>
          </cell>
          <cell r="E161">
            <v>1.1000000000000001</v>
          </cell>
          <cell r="F161">
            <v>0.9</v>
          </cell>
          <cell r="G161">
            <v>0.65</v>
          </cell>
          <cell r="H161">
            <v>0.6</v>
          </cell>
        </row>
        <row r="162">
          <cell r="C162" t="str">
            <v>DTY-150-96-1-SIM-SD-</v>
          </cell>
          <cell r="D162" t="str">
            <v>DTY150/96SIM</v>
          </cell>
          <cell r="E162">
            <v>1.1000000000000001</v>
          </cell>
          <cell r="F162">
            <v>0.9</v>
          </cell>
          <cell r="G162">
            <v>0.65</v>
          </cell>
          <cell r="H162">
            <v>0.6</v>
          </cell>
        </row>
        <row r="163">
          <cell r="C163" t="str">
            <v>DTY-150-96-2-IM-SD-</v>
          </cell>
          <cell r="D163" t="str">
            <v>DTY150/96SIM</v>
          </cell>
          <cell r="E163">
            <v>1.1000000000000001</v>
          </cell>
          <cell r="F163">
            <v>0.9</v>
          </cell>
          <cell r="G163">
            <v>0.65</v>
          </cell>
          <cell r="H163">
            <v>0.6</v>
          </cell>
        </row>
        <row r="164">
          <cell r="C164" t="str">
            <v>DTY-150-96-2-SIM-SD-</v>
          </cell>
          <cell r="D164" t="str">
            <v>DTY150/96SIM</v>
          </cell>
          <cell r="E164">
            <v>1.1000000000000001</v>
          </cell>
          <cell r="F164">
            <v>0.9</v>
          </cell>
          <cell r="G164">
            <v>0.65</v>
          </cell>
          <cell r="H164">
            <v>0.6</v>
          </cell>
        </row>
        <row r="165">
          <cell r="C165" t="str">
            <v>DTY-200-192-1-SIM-SD-</v>
          </cell>
          <cell r="D165" t="str">
            <v>DTY-200-192-1-SIM-SD-</v>
          </cell>
          <cell r="E165">
            <v>1.1000000000000001</v>
          </cell>
          <cell r="F165">
            <v>0.9</v>
          </cell>
          <cell r="G165">
            <v>0.65</v>
          </cell>
          <cell r="H165">
            <v>0.6</v>
          </cell>
        </row>
        <row r="166">
          <cell r="C166" t="str">
            <v>DTY-200--1-NI-SD-</v>
          </cell>
          <cell r="D166" t="str">
            <v>DTY-200--1-NI-SD-</v>
          </cell>
          <cell r="E166">
            <v>0.8</v>
          </cell>
          <cell r="F166">
            <v>0.75</v>
          </cell>
          <cell r="G166">
            <v>0.7</v>
          </cell>
          <cell r="H166">
            <v>0.67</v>
          </cell>
        </row>
        <row r="167">
          <cell r="C167" t="str">
            <v>DTY-200-288-1-IM-SD-</v>
          </cell>
          <cell r="D167" t="str">
            <v>DTY100/144SIM</v>
          </cell>
          <cell r="E167">
            <v>1.25</v>
          </cell>
          <cell r="F167">
            <v>1.1499999999999999</v>
          </cell>
          <cell r="G167">
            <v>0.8</v>
          </cell>
          <cell r="H167">
            <v>0.75</v>
          </cell>
        </row>
        <row r="168">
          <cell r="C168" t="str">
            <v>DTY-200-72-1-SUM-SD-</v>
          </cell>
          <cell r="D168" t="str">
            <v>DTY100/36NI</v>
          </cell>
          <cell r="E168">
            <v>1</v>
          </cell>
          <cell r="F168">
            <v>0.95</v>
          </cell>
          <cell r="G168">
            <v>0.8</v>
          </cell>
          <cell r="H168">
            <v>0.75</v>
          </cell>
        </row>
        <row r="169">
          <cell r="C169" t="str">
            <v>DTY-200-72-1-NI-SD-</v>
          </cell>
          <cell r="D169" t="str">
            <v>DTY100/36NI</v>
          </cell>
          <cell r="E169">
            <v>1</v>
          </cell>
          <cell r="F169">
            <v>0.95</v>
          </cell>
          <cell r="G169">
            <v>0.8</v>
          </cell>
          <cell r="H169">
            <v>0.75</v>
          </cell>
        </row>
        <row r="170">
          <cell r="C170" t="str">
            <v>DTY-200-96-1-SIM-SD-</v>
          </cell>
          <cell r="D170" t="str">
            <v>DTY-200-96-1-SIM-SD-</v>
          </cell>
          <cell r="E170">
            <v>0.9</v>
          </cell>
          <cell r="F170">
            <v>0.85</v>
          </cell>
          <cell r="G170">
            <v>0.75</v>
          </cell>
          <cell r="H170">
            <v>0.7</v>
          </cell>
        </row>
        <row r="171">
          <cell r="C171" t="str">
            <v>DTY-300- -1-NI-SD-</v>
          </cell>
          <cell r="D171" t="str">
            <v>DTY300/72NI</v>
          </cell>
          <cell r="E171">
            <v>0.8</v>
          </cell>
          <cell r="F171">
            <v>0.75</v>
          </cell>
          <cell r="G171">
            <v>0.7</v>
          </cell>
          <cell r="H171">
            <v>0.67</v>
          </cell>
        </row>
        <row r="172">
          <cell r="C172" t="str">
            <v>DTY-300-144-1-NI-SD-</v>
          </cell>
          <cell r="D172" t="str">
            <v>DTY100/36NI</v>
          </cell>
          <cell r="E172">
            <v>1</v>
          </cell>
          <cell r="F172">
            <v>0.95</v>
          </cell>
          <cell r="G172">
            <v>0.8</v>
          </cell>
          <cell r="H172">
            <v>0.75</v>
          </cell>
        </row>
        <row r="173">
          <cell r="C173" t="str">
            <v>DTY-300-72-1-IM-DOD-</v>
          </cell>
          <cell r="D173" t="str">
            <v>DTY300/72 IMD DYED</v>
          </cell>
          <cell r="E173">
            <v>1.4</v>
          </cell>
          <cell r="F173">
            <v>1.25</v>
          </cell>
          <cell r="G173">
            <v>1.1299999999999999</v>
          </cell>
          <cell r="H173">
            <v>1.1000000000000001</v>
          </cell>
        </row>
        <row r="174">
          <cell r="C174" t="str">
            <v>DTY-300-72-1-IM-SD-</v>
          </cell>
          <cell r="D174" t="str">
            <v>DTY300/72IM</v>
          </cell>
          <cell r="E174">
            <v>0.9</v>
          </cell>
          <cell r="F174">
            <v>0.85</v>
          </cell>
          <cell r="G174">
            <v>0.75</v>
          </cell>
          <cell r="H174">
            <v>0.7</v>
          </cell>
        </row>
        <row r="175">
          <cell r="C175" t="str">
            <v>DTY-300-72-1-NI-DOD-</v>
          </cell>
          <cell r="D175" t="str">
            <v>DTY300/72 NID DYED</v>
          </cell>
          <cell r="E175">
            <v>1.3</v>
          </cell>
          <cell r="F175">
            <v>1.25</v>
          </cell>
          <cell r="G175">
            <v>1.1299999999999999</v>
          </cell>
          <cell r="H175">
            <v>1.1000000000000001</v>
          </cell>
        </row>
        <row r="176">
          <cell r="C176" t="str">
            <v>DTY-300-72-1-NI-SD-</v>
          </cell>
          <cell r="D176" t="str">
            <v>DTY300/72NI</v>
          </cell>
          <cell r="E176">
            <v>0.8</v>
          </cell>
          <cell r="F176">
            <v>0.75</v>
          </cell>
          <cell r="G176">
            <v>0.7</v>
          </cell>
          <cell r="H176">
            <v>0.67</v>
          </cell>
        </row>
        <row r="177">
          <cell r="C177" t="str">
            <v>DTY-300-72-1-NI-SDD-</v>
          </cell>
          <cell r="D177" t="str">
            <v>DTY300/72NI</v>
          </cell>
          <cell r="E177">
            <v>0.8</v>
          </cell>
          <cell r="F177">
            <v>0.75</v>
          </cell>
          <cell r="G177">
            <v>0.7</v>
          </cell>
          <cell r="H177">
            <v>0.67</v>
          </cell>
        </row>
        <row r="178">
          <cell r="C178" t="str">
            <v>DTY-300-72-2-IM-SD-</v>
          </cell>
          <cell r="D178" t="str">
            <v>DTY300/72IM</v>
          </cell>
          <cell r="E178">
            <v>0.9</v>
          </cell>
          <cell r="F178">
            <v>0.85</v>
          </cell>
          <cell r="G178">
            <v>0.75</v>
          </cell>
          <cell r="H178">
            <v>0.7</v>
          </cell>
        </row>
        <row r="179">
          <cell r="C179" t="str">
            <v>DTY-300-72-2-NI-SD-</v>
          </cell>
          <cell r="D179" t="str">
            <v>DTY300/72NI</v>
          </cell>
          <cell r="E179">
            <v>0.8</v>
          </cell>
          <cell r="F179">
            <v>0.75</v>
          </cell>
          <cell r="G179">
            <v>0.7</v>
          </cell>
          <cell r="H179">
            <v>0.67</v>
          </cell>
        </row>
        <row r="180">
          <cell r="C180" t="str">
            <v>DTY-300-96-1-IM-CD-</v>
          </cell>
          <cell r="D180" t="str">
            <v>DTY-150-48-1-NI-CD-</v>
          </cell>
          <cell r="E180">
            <v>2.2000000000000002</v>
          </cell>
          <cell r="F180">
            <v>2.1</v>
          </cell>
          <cell r="G180">
            <v>0.7</v>
          </cell>
          <cell r="H180">
            <v>0.65</v>
          </cell>
        </row>
        <row r="181">
          <cell r="C181" t="str">
            <v>DTY-450-144-1-IM-SD-</v>
          </cell>
          <cell r="D181" t="str">
            <v>DTY150/48IM</v>
          </cell>
          <cell r="E181">
            <v>0.9</v>
          </cell>
          <cell r="F181">
            <v>0.85</v>
          </cell>
          <cell r="G181">
            <v>0.75</v>
          </cell>
          <cell r="H181">
            <v>0.7</v>
          </cell>
        </row>
        <row r="182">
          <cell r="C182" t="str">
            <v>DTY-450-144-1-NI-SD-</v>
          </cell>
          <cell r="D182" t="str">
            <v>DTY150/48NI DH</v>
          </cell>
          <cell r="E182">
            <v>0.82</v>
          </cell>
          <cell r="F182">
            <v>0.77</v>
          </cell>
          <cell r="G182">
            <v>0.7</v>
          </cell>
          <cell r="H182">
            <v>0.67</v>
          </cell>
        </row>
        <row r="183">
          <cell r="C183" t="str">
            <v>DTY-450-144-1-SIM-SD-</v>
          </cell>
          <cell r="D183" t="str">
            <v>DTY150/48IM</v>
          </cell>
          <cell r="E183">
            <v>0.9</v>
          </cell>
          <cell r="F183">
            <v>0.85</v>
          </cell>
          <cell r="G183">
            <v>0.75</v>
          </cell>
          <cell r="H183">
            <v>0.7</v>
          </cell>
        </row>
        <row r="184">
          <cell r="C184" t="str">
            <v>DTY-450-144-1-SUM-SD-</v>
          </cell>
          <cell r="D184" t="str">
            <v>DTY150/48SU IM</v>
          </cell>
          <cell r="E184">
            <v>0.95</v>
          </cell>
          <cell r="F184">
            <v>0.85</v>
          </cell>
          <cell r="G184">
            <v>0.75</v>
          </cell>
          <cell r="H184">
            <v>0.7</v>
          </cell>
        </row>
        <row r="185">
          <cell r="C185" t="str">
            <v>DTY-50-36-1-NI-SD-</v>
          </cell>
          <cell r="D185" t="str">
            <v>DTY75/36NI</v>
          </cell>
          <cell r="E185">
            <v>1.05</v>
          </cell>
          <cell r="F185">
            <v>1</v>
          </cell>
          <cell r="G185">
            <v>0.9</v>
          </cell>
          <cell r="H185">
            <v>0.87</v>
          </cell>
        </row>
        <row r="186">
          <cell r="C186" t="str">
            <v>DTY-50-36-1-SIM-SD-</v>
          </cell>
          <cell r="D186" t="str">
            <v>DTY75/36SIM</v>
          </cell>
          <cell r="E186">
            <v>1.1499999999999999</v>
          </cell>
          <cell r="F186">
            <v>0.98</v>
          </cell>
          <cell r="G186">
            <v>0.9</v>
          </cell>
          <cell r="H186">
            <v>0.87</v>
          </cell>
        </row>
        <row r="187">
          <cell r="C187" t="str">
            <v>DTY-50-72-1-SIM-SD-</v>
          </cell>
          <cell r="D187" t="str">
            <v>DTY75/72IM</v>
          </cell>
          <cell r="E187">
            <v>1.3</v>
          </cell>
          <cell r="F187">
            <v>0.98</v>
          </cell>
          <cell r="G187">
            <v>0.9</v>
          </cell>
          <cell r="H187">
            <v>0.87</v>
          </cell>
        </row>
        <row r="188">
          <cell r="C188" t="str">
            <v>DTY-600-144-1-NI-SD-</v>
          </cell>
          <cell r="D188" t="str">
            <v>DTY150/36NI</v>
          </cell>
          <cell r="E188">
            <v>0.82</v>
          </cell>
          <cell r="F188">
            <v>0.77</v>
          </cell>
          <cell r="G188">
            <v>0.7</v>
          </cell>
          <cell r="H188">
            <v>0.67</v>
          </cell>
        </row>
        <row r="189">
          <cell r="C189" t="str">
            <v>DTY-600-144-1-SIM-SD-</v>
          </cell>
          <cell r="D189" t="str">
            <v>DTY150/48IM</v>
          </cell>
          <cell r="E189">
            <v>0.9</v>
          </cell>
          <cell r="F189">
            <v>0.85</v>
          </cell>
          <cell r="G189">
            <v>0.75</v>
          </cell>
          <cell r="H189">
            <v>0.7</v>
          </cell>
        </row>
        <row r="190">
          <cell r="C190" t="str">
            <v>DTY-75- -1- - -</v>
          </cell>
          <cell r="D190" t="str">
            <v>DTY75/36NI</v>
          </cell>
          <cell r="E190">
            <v>1.05</v>
          </cell>
          <cell r="F190">
            <v>1</v>
          </cell>
          <cell r="G190">
            <v>0.9</v>
          </cell>
          <cell r="H190">
            <v>0.87</v>
          </cell>
        </row>
        <row r="191">
          <cell r="C191" t="str">
            <v>DTY-75-36-1--SD-</v>
          </cell>
          <cell r="D191" t="str">
            <v>DTY75/36NI</v>
          </cell>
          <cell r="E191">
            <v>1.05</v>
          </cell>
          <cell r="F191">
            <v>1</v>
          </cell>
          <cell r="G191">
            <v>0.9</v>
          </cell>
          <cell r="H191">
            <v>0.87</v>
          </cell>
        </row>
        <row r="192">
          <cell r="C192" t="str">
            <v>DTY-75- -1-NI-SD-</v>
          </cell>
          <cell r="D192" t="str">
            <v>DTY75/36NI</v>
          </cell>
          <cell r="E192">
            <v>1.05</v>
          </cell>
          <cell r="F192">
            <v>1</v>
          </cell>
          <cell r="G192">
            <v>0.9</v>
          </cell>
          <cell r="H192">
            <v>0.87</v>
          </cell>
        </row>
        <row r="193">
          <cell r="C193" t="str">
            <v>DTY-75-144-1-IM-SD-</v>
          </cell>
          <cell r="D193" t="str">
            <v>DTY-75-144-1-IM-SD-</v>
          </cell>
          <cell r="E193">
            <v>1.25</v>
          </cell>
          <cell r="F193">
            <v>1.1499999999999999</v>
          </cell>
          <cell r="G193">
            <v>0.8</v>
          </cell>
          <cell r="H193">
            <v>0.75</v>
          </cell>
        </row>
        <row r="194">
          <cell r="C194" t="str">
            <v>DTY-75-144-1-SIM-SD-</v>
          </cell>
          <cell r="D194" t="str">
            <v>DTY-75-144-1-IM-SD-</v>
          </cell>
          <cell r="E194">
            <v>1.25</v>
          </cell>
          <cell r="F194">
            <v>1.1499999999999999</v>
          </cell>
          <cell r="G194">
            <v>0.8</v>
          </cell>
          <cell r="H194">
            <v>0.75</v>
          </cell>
        </row>
        <row r="195">
          <cell r="C195" t="str">
            <v>DTY-75-24-1-NI-SD-</v>
          </cell>
          <cell r="D195" t="str">
            <v>DTY75/36NI</v>
          </cell>
          <cell r="E195">
            <v>1.05</v>
          </cell>
          <cell r="F195">
            <v>1</v>
          </cell>
          <cell r="G195">
            <v>0.9</v>
          </cell>
          <cell r="H195">
            <v>0.87</v>
          </cell>
        </row>
        <row r="196">
          <cell r="C196" t="str">
            <v>DTY-75-34-1-NI-SD-</v>
          </cell>
          <cell r="D196" t="str">
            <v>DTY75/36NI</v>
          </cell>
          <cell r="E196">
            <v>1.05</v>
          </cell>
          <cell r="F196">
            <v>1</v>
          </cell>
          <cell r="G196">
            <v>0.9</v>
          </cell>
          <cell r="H196">
            <v>0.87</v>
          </cell>
        </row>
        <row r="197">
          <cell r="C197" t="str">
            <v>DTY-75-34-1-SIM-SD-</v>
          </cell>
          <cell r="D197" t="str">
            <v>DTY75/36SIM</v>
          </cell>
          <cell r="E197">
            <v>1.1499999999999999</v>
          </cell>
          <cell r="F197">
            <v>0.98</v>
          </cell>
          <cell r="G197">
            <v>0.9</v>
          </cell>
          <cell r="H197">
            <v>0.87</v>
          </cell>
        </row>
        <row r="198">
          <cell r="C198" t="str">
            <v>DTY-75-34-2-IM-SD-</v>
          </cell>
          <cell r="D198" t="str">
            <v>DTY75/36SIM</v>
          </cell>
          <cell r="E198">
            <v>1.1499999999999999</v>
          </cell>
          <cell r="F198">
            <v>0.98</v>
          </cell>
          <cell r="G198">
            <v>0.9</v>
          </cell>
          <cell r="H198">
            <v>0.87</v>
          </cell>
        </row>
        <row r="199">
          <cell r="C199" t="str">
            <v>DTY-75-36-1-IM-SD-</v>
          </cell>
          <cell r="D199" t="str">
            <v>DTY75/36SIM</v>
          </cell>
          <cell r="E199">
            <v>1.1499999999999999</v>
          </cell>
          <cell r="F199">
            <v>0.98</v>
          </cell>
          <cell r="G199">
            <v>0.9</v>
          </cell>
          <cell r="H199">
            <v>0.87</v>
          </cell>
        </row>
        <row r="200">
          <cell r="C200" t="str">
            <v>DTY-75-36-1-NI-SD-</v>
          </cell>
          <cell r="D200" t="str">
            <v>DTY75/36NI</v>
          </cell>
          <cell r="E200">
            <v>1.05</v>
          </cell>
          <cell r="F200">
            <v>1</v>
          </cell>
          <cell r="G200">
            <v>0.9</v>
          </cell>
          <cell r="H200">
            <v>0.87</v>
          </cell>
        </row>
        <row r="201">
          <cell r="C201" t="str">
            <v>DTY-75-36-1-NI-CD-</v>
          </cell>
          <cell r="D201" t="str">
            <v>DTY75/36NI</v>
          </cell>
          <cell r="E201">
            <v>1.1500000000000001</v>
          </cell>
          <cell r="F201">
            <v>1.1000000000000001</v>
          </cell>
          <cell r="G201">
            <v>1</v>
          </cell>
          <cell r="H201">
            <v>0.87</v>
          </cell>
        </row>
        <row r="202">
          <cell r="C202" t="str">
            <v>DTY-75-36-1-SIM-SD-</v>
          </cell>
          <cell r="D202" t="str">
            <v>DTY75/36SIM</v>
          </cell>
          <cell r="E202">
            <v>1.1499999999999999</v>
          </cell>
          <cell r="F202">
            <v>0.98</v>
          </cell>
          <cell r="G202">
            <v>0.9</v>
          </cell>
          <cell r="H202">
            <v>0.87</v>
          </cell>
        </row>
        <row r="203">
          <cell r="C203" t="str">
            <v>DTY-75-36-1-SUM-SD-</v>
          </cell>
          <cell r="D203" t="str">
            <v>DTY75/36SIM</v>
          </cell>
          <cell r="E203">
            <v>1.1499999999999999</v>
          </cell>
          <cell r="F203">
            <v>0.98</v>
          </cell>
          <cell r="G203">
            <v>0.9</v>
          </cell>
          <cell r="H203">
            <v>0.87</v>
          </cell>
        </row>
        <row r="204">
          <cell r="C204" t="str">
            <v>DTY-75-36-2-IM-SD-</v>
          </cell>
          <cell r="D204" t="str">
            <v>DTY75/36SIM</v>
          </cell>
          <cell r="E204">
            <v>1.1499999999999999</v>
          </cell>
          <cell r="F204">
            <v>0.98</v>
          </cell>
          <cell r="G204">
            <v>0.9</v>
          </cell>
          <cell r="H204">
            <v>0.87</v>
          </cell>
        </row>
        <row r="205">
          <cell r="C205" t="str">
            <v>DTY-75-36-2-SIM-DOD-</v>
          </cell>
          <cell r="D205" t="str">
            <v>DTY75/36SIM</v>
          </cell>
          <cell r="E205">
            <v>1.1499999999999999</v>
          </cell>
          <cell r="F205">
            <v>0.98</v>
          </cell>
          <cell r="G205">
            <v>0.9</v>
          </cell>
          <cell r="H205">
            <v>0.87</v>
          </cell>
        </row>
        <row r="206">
          <cell r="C206" t="str">
            <v>DTY-75-72-1-IM-SD-</v>
          </cell>
          <cell r="D206" t="str">
            <v>DTY75/72IM</v>
          </cell>
          <cell r="E206">
            <v>1.3</v>
          </cell>
          <cell r="F206">
            <v>0.98</v>
          </cell>
          <cell r="G206">
            <v>0.9</v>
          </cell>
          <cell r="H206">
            <v>0.87</v>
          </cell>
        </row>
        <row r="207">
          <cell r="C207" t="str">
            <v>DTY-75-72-1-NI-SD-</v>
          </cell>
          <cell r="D207" t="str">
            <v>DTY-75-72-1-NI-SD-</v>
          </cell>
          <cell r="E207">
            <v>1.3</v>
          </cell>
          <cell r="F207">
            <v>0.98</v>
          </cell>
          <cell r="G207">
            <v>0.9</v>
          </cell>
          <cell r="H207">
            <v>0.87</v>
          </cell>
        </row>
        <row r="208">
          <cell r="C208" t="str">
            <v>DTY-75-72-1-SIM-SD-</v>
          </cell>
          <cell r="D208" t="str">
            <v>DTY75/72IM</v>
          </cell>
          <cell r="E208">
            <v>1.3</v>
          </cell>
          <cell r="F208">
            <v>0.98</v>
          </cell>
          <cell r="G208">
            <v>0.9</v>
          </cell>
          <cell r="H208">
            <v>0.87</v>
          </cell>
        </row>
        <row r="209">
          <cell r="C209" t="str">
            <v>DTY-75-72-2-IM-SD-</v>
          </cell>
          <cell r="D209" t="str">
            <v>DTY75/72IM</v>
          </cell>
          <cell r="E209">
            <v>1.3</v>
          </cell>
          <cell r="F209">
            <v>0.98</v>
          </cell>
          <cell r="G209">
            <v>0.9</v>
          </cell>
          <cell r="H209">
            <v>0.87</v>
          </cell>
        </row>
        <row r="210">
          <cell r="C210" t="str">
            <v>DTY-75-96-1-IM-SD-</v>
          </cell>
          <cell r="D210" t="str">
            <v>DTY75/72IM</v>
          </cell>
          <cell r="E210">
            <v>1.3</v>
          </cell>
          <cell r="F210">
            <v>0.98</v>
          </cell>
          <cell r="G210">
            <v>0.9</v>
          </cell>
          <cell r="H210">
            <v>0.87</v>
          </cell>
        </row>
        <row r="211">
          <cell r="C211" t="str">
            <v>DTY-75-96-1-SIM-SD-</v>
          </cell>
          <cell r="D211" t="str">
            <v>DTY75/72IM</v>
          </cell>
          <cell r="E211">
            <v>1.3</v>
          </cell>
          <cell r="F211">
            <v>0.98</v>
          </cell>
          <cell r="G211">
            <v>0.9</v>
          </cell>
          <cell r="H211">
            <v>0.87</v>
          </cell>
        </row>
        <row r="212">
          <cell r="C212" t="str">
            <v>DTY-900-288-1-NI-SD-</v>
          </cell>
          <cell r="D212" t="str">
            <v>DTY300/72NI</v>
          </cell>
          <cell r="E212">
            <v>0.8</v>
          </cell>
          <cell r="F212">
            <v>0.75</v>
          </cell>
          <cell r="G212">
            <v>0.7</v>
          </cell>
          <cell r="H212">
            <v>0.67</v>
          </cell>
        </row>
        <row r="213">
          <cell r="C213" t="str">
            <v>POY-110-144-1-NI-SD-</v>
          </cell>
          <cell r="D213" t="str">
            <v>POY125/36SD</v>
          </cell>
          <cell r="E213">
            <v>0.8</v>
          </cell>
          <cell r="F213">
            <v>0.75</v>
          </cell>
          <cell r="G213">
            <v>0.65</v>
          </cell>
          <cell r="H213">
            <v>0.65</v>
          </cell>
        </row>
        <row r="214">
          <cell r="C214" t="str">
            <v>POY-115-144-1-NI-SD-</v>
          </cell>
          <cell r="D214" t="str">
            <v>POY125/36SD</v>
          </cell>
          <cell r="E214">
            <v>0.8</v>
          </cell>
          <cell r="F214">
            <v>0.75</v>
          </cell>
          <cell r="G214">
            <v>0.65</v>
          </cell>
          <cell r="H214">
            <v>0.65</v>
          </cell>
        </row>
        <row r="215">
          <cell r="C215" t="str">
            <v>POY-115-36-1-NI-BRT-</v>
          </cell>
          <cell r="D215" t="str">
            <v>POY-115-36-1-NI-BRT-</v>
          </cell>
          <cell r="E215">
            <v>0.8</v>
          </cell>
          <cell r="F215">
            <v>0.75</v>
          </cell>
          <cell r="G215">
            <v>0.65</v>
          </cell>
          <cell r="H215">
            <v>0.65</v>
          </cell>
        </row>
        <row r="216">
          <cell r="C216" t="str">
            <v>POY-110-24-1-NI-SD-</v>
          </cell>
          <cell r="D216" t="str">
            <v>POY125/36SD</v>
          </cell>
          <cell r="E216">
            <v>0.8</v>
          </cell>
          <cell r="F216">
            <v>0.75</v>
          </cell>
          <cell r="G216">
            <v>0.65</v>
          </cell>
          <cell r="H216">
            <v>0.65</v>
          </cell>
        </row>
        <row r="217">
          <cell r="C217" t="str">
            <v>POY-115-36-1-NI-SD-</v>
          </cell>
          <cell r="D217" t="str">
            <v>POY125/36SD</v>
          </cell>
          <cell r="E217">
            <v>0.8</v>
          </cell>
          <cell r="F217">
            <v>0.75</v>
          </cell>
          <cell r="G217">
            <v>0.65</v>
          </cell>
          <cell r="H217">
            <v>0.65</v>
          </cell>
        </row>
        <row r="218">
          <cell r="C218" t="str">
            <v>POY-115-72-1-NI-SD-</v>
          </cell>
          <cell r="D218" t="str">
            <v>POY125/36SD</v>
          </cell>
          <cell r="E218">
            <v>0.8</v>
          </cell>
          <cell r="F218">
            <v>0.75</v>
          </cell>
          <cell r="G218">
            <v>0.65</v>
          </cell>
          <cell r="H218">
            <v>0.65</v>
          </cell>
        </row>
        <row r="219">
          <cell r="C219" t="str">
            <v>POY-115-96-1-NI-SD-</v>
          </cell>
          <cell r="D219" t="str">
            <v>POY125/36SD</v>
          </cell>
          <cell r="E219">
            <v>0.8</v>
          </cell>
          <cell r="F219">
            <v>0.75</v>
          </cell>
          <cell r="G219">
            <v>0.65</v>
          </cell>
          <cell r="H219">
            <v>0.65</v>
          </cell>
        </row>
        <row r="220">
          <cell r="C220" t="str">
            <v>POY-117-36-1-IM-SD-</v>
          </cell>
          <cell r="D220" t="str">
            <v>POY125/36SD</v>
          </cell>
          <cell r="E220">
            <v>0.8</v>
          </cell>
          <cell r="F220">
            <v>0.75</v>
          </cell>
          <cell r="G220">
            <v>0.65</v>
          </cell>
          <cell r="H220">
            <v>0.65</v>
          </cell>
        </row>
        <row r="221">
          <cell r="C221" t="str">
            <v>POY-117-36-1-NI-SD-</v>
          </cell>
          <cell r="D221" t="str">
            <v>POY125/36SD</v>
          </cell>
          <cell r="E221">
            <v>0.8</v>
          </cell>
          <cell r="F221">
            <v>0.75</v>
          </cell>
          <cell r="G221">
            <v>0.65</v>
          </cell>
          <cell r="H221">
            <v>0.65</v>
          </cell>
        </row>
        <row r="222">
          <cell r="C222" t="str">
            <v>POY-117-72-1-NI-SD-</v>
          </cell>
          <cell r="D222" t="str">
            <v>POY125/36SD</v>
          </cell>
          <cell r="E222">
            <v>0.8</v>
          </cell>
          <cell r="F222">
            <v>0.75</v>
          </cell>
          <cell r="G222">
            <v>0.65</v>
          </cell>
          <cell r="H222">
            <v>0.65</v>
          </cell>
        </row>
        <row r="223">
          <cell r="C223" t="str">
            <v>POY-118-72-1-NI-SD-</v>
          </cell>
          <cell r="D223" t="str">
            <v>POY125/36SD</v>
          </cell>
          <cell r="E223">
            <v>0.8</v>
          </cell>
          <cell r="F223">
            <v>0.75</v>
          </cell>
          <cell r="G223">
            <v>0.65</v>
          </cell>
          <cell r="H223">
            <v>0.65</v>
          </cell>
        </row>
        <row r="224">
          <cell r="C224" t="str">
            <v>POY-120-72-1-IM-SD-</v>
          </cell>
          <cell r="D224" t="str">
            <v>POY125/36SD</v>
          </cell>
          <cell r="E224">
            <v>0.8</v>
          </cell>
          <cell r="F224">
            <v>0.75</v>
          </cell>
          <cell r="G224">
            <v>0.65</v>
          </cell>
          <cell r="H224">
            <v>0.65</v>
          </cell>
        </row>
        <row r="225">
          <cell r="C225" t="str">
            <v>POY-120-72-1-NI-SD-</v>
          </cell>
          <cell r="D225" t="str">
            <v>POY125/36SD</v>
          </cell>
          <cell r="E225">
            <v>0.8</v>
          </cell>
          <cell r="F225">
            <v>0.75</v>
          </cell>
          <cell r="G225">
            <v>0.65</v>
          </cell>
          <cell r="H225">
            <v>0.65</v>
          </cell>
        </row>
        <row r="226">
          <cell r="C226" t="str">
            <v>POY-121-72-1-NI-SD-</v>
          </cell>
          <cell r="D226" t="str">
            <v>POY125/36SD</v>
          </cell>
          <cell r="E226">
            <v>0.8</v>
          </cell>
          <cell r="F226">
            <v>0.75</v>
          </cell>
          <cell r="G226">
            <v>0.65</v>
          </cell>
          <cell r="H226">
            <v>0.65</v>
          </cell>
        </row>
        <row r="227">
          <cell r="C227" t="str">
            <v>POY-125-144-1-NI-SD-</v>
          </cell>
          <cell r="D227" t="str">
            <v>POY125/36SD</v>
          </cell>
          <cell r="E227">
            <v>0.8</v>
          </cell>
          <cell r="F227">
            <v>0.75</v>
          </cell>
          <cell r="G227">
            <v>0.65</v>
          </cell>
          <cell r="H227">
            <v>0.65</v>
          </cell>
        </row>
        <row r="228">
          <cell r="C228" t="str">
            <v>POY-125-144-1-IM-SD-</v>
          </cell>
          <cell r="D228" t="str">
            <v>POY125/36SD</v>
          </cell>
          <cell r="E228">
            <v>0.8</v>
          </cell>
          <cell r="F228">
            <v>0.75</v>
          </cell>
          <cell r="G228">
            <v>0.65</v>
          </cell>
          <cell r="H228">
            <v>0.65</v>
          </cell>
        </row>
        <row r="229">
          <cell r="C229" t="str">
            <v>POY-125-24-1-IM-SD-</v>
          </cell>
          <cell r="D229" t="str">
            <v>POY125/36SD</v>
          </cell>
          <cell r="E229">
            <v>0.8</v>
          </cell>
          <cell r="F229">
            <v>0.75</v>
          </cell>
          <cell r="G229">
            <v>0.65</v>
          </cell>
          <cell r="H229">
            <v>0.65</v>
          </cell>
        </row>
        <row r="230">
          <cell r="C230" t="str">
            <v>POY-125-34-1-IM-SD-</v>
          </cell>
          <cell r="D230" t="str">
            <v>POY125/36SD</v>
          </cell>
          <cell r="E230">
            <v>0.8</v>
          </cell>
          <cell r="F230">
            <v>0.75</v>
          </cell>
          <cell r="G230">
            <v>0.65</v>
          </cell>
          <cell r="H230">
            <v>0.65</v>
          </cell>
        </row>
        <row r="231">
          <cell r="C231" t="str">
            <v>POY-125-36-1-IM-SD-</v>
          </cell>
          <cell r="D231" t="str">
            <v>POY125/36SD</v>
          </cell>
          <cell r="E231">
            <v>0.8</v>
          </cell>
          <cell r="F231">
            <v>0.75</v>
          </cell>
          <cell r="G231">
            <v>0.65</v>
          </cell>
          <cell r="H231">
            <v>0.65</v>
          </cell>
        </row>
        <row r="232">
          <cell r="C232" t="str">
            <v>POY-125-36-1-NI-BRT-</v>
          </cell>
          <cell r="D232" t="str">
            <v>POY-125-36-1-NI-BRT-</v>
          </cell>
          <cell r="E232">
            <v>0.8</v>
          </cell>
          <cell r="F232">
            <v>0.75</v>
          </cell>
          <cell r="G232">
            <v>0.65</v>
          </cell>
          <cell r="H232">
            <v>0.65</v>
          </cell>
        </row>
        <row r="233">
          <cell r="C233" t="str">
            <v>POY-125-36-1-NI-CD-</v>
          </cell>
          <cell r="D233" t="str">
            <v>POY-125-36-1-NI-CD-</v>
          </cell>
          <cell r="E233">
            <v>1</v>
          </cell>
          <cell r="F233">
            <v>0.95</v>
          </cell>
          <cell r="G233">
            <v>0.85000000000000009</v>
          </cell>
          <cell r="H233">
            <v>0.85000000000000009</v>
          </cell>
        </row>
        <row r="234">
          <cell r="C234" t="str">
            <v>POY-125-36-1-NI-DOD-</v>
          </cell>
          <cell r="D234" t="str">
            <v>POY-125-36-1-NI-DOD-</v>
          </cell>
          <cell r="E234">
            <v>1</v>
          </cell>
          <cell r="F234">
            <v>0.95</v>
          </cell>
          <cell r="G234">
            <v>0.85000000000000009</v>
          </cell>
          <cell r="H234">
            <v>0.85000000000000009</v>
          </cell>
        </row>
        <row r="235">
          <cell r="C235" t="str">
            <v>POY-125-36-1-IM-DOD-</v>
          </cell>
          <cell r="D235" t="str">
            <v>POY-125-36-1-NI-DOD-</v>
          </cell>
          <cell r="E235">
            <v>1</v>
          </cell>
          <cell r="F235">
            <v>0.95</v>
          </cell>
          <cell r="G235">
            <v>0.85000000000000009</v>
          </cell>
          <cell r="H235">
            <v>0.85000000000000009</v>
          </cell>
        </row>
        <row r="236">
          <cell r="C236" t="str">
            <v>POY-125-36-1-NI-SD-</v>
          </cell>
          <cell r="D236" t="str">
            <v>POY125/36SD</v>
          </cell>
          <cell r="E236">
            <v>0.8</v>
          </cell>
          <cell r="F236">
            <v>0.75</v>
          </cell>
          <cell r="G236">
            <v>0.65</v>
          </cell>
          <cell r="H236">
            <v>0.65</v>
          </cell>
        </row>
        <row r="237">
          <cell r="C237" t="str">
            <v>POY-125-72-1-NI-SD-</v>
          </cell>
          <cell r="D237" t="str">
            <v>POY125/36SD</v>
          </cell>
          <cell r="E237">
            <v>0.8</v>
          </cell>
          <cell r="F237">
            <v>0.75</v>
          </cell>
          <cell r="G237">
            <v>0.65</v>
          </cell>
          <cell r="H237">
            <v>0.65</v>
          </cell>
        </row>
        <row r="238">
          <cell r="C238" t="str">
            <v>POY-125-96-1-NI-SD-</v>
          </cell>
          <cell r="D238" t="str">
            <v>POY125/36SD</v>
          </cell>
          <cell r="E238">
            <v>0.8</v>
          </cell>
          <cell r="F238">
            <v>0.75</v>
          </cell>
          <cell r="G238">
            <v>0.65</v>
          </cell>
          <cell r="H238">
            <v>0.65</v>
          </cell>
        </row>
        <row r="239">
          <cell r="C239" t="str">
            <v>POY-126-36-1-NI-SD-</v>
          </cell>
          <cell r="D239" t="str">
            <v>POY125/36SD</v>
          </cell>
          <cell r="E239">
            <v>0.8</v>
          </cell>
          <cell r="F239">
            <v>0.75</v>
          </cell>
          <cell r="G239">
            <v>0.65</v>
          </cell>
          <cell r="H239">
            <v>0.65</v>
          </cell>
        </row>
        <row r="240">
          <cell r="C240" t="str">
            <v>POY-130-36-1-NI-CD-</v>
          </cell>
          <cell r="D240" t="str">
            <v>POY125/36SD</v>
          </cell>
          <cell r="E240">
            <v>0.8</v>
          </cell>
          <cell r="F240">
            <v>0.75</v>
          </cell>
          <cell r="G240">
            <v>0.65</v>
          </cell>
          <cell r="H240">
            <v>0.65</v>
          </cell>
        </row>
        <row r="241">
          <cell r="C241" t="str">
            <v>POY-135-36-1-NI-SBR-</v>
          </cell>
          <cell r="D241" t="str">
            <v>POY-135-36-1-NI-SBR-</v>
          </cell>
          <cell r="E241">
            <v>0.8</v>
          </cell>
          <cell r="F241">
            <v>0.75</v>
          </cell>
          <cell r="G241">
            <v>0.65</v>
          </cell>
          <cell r="H241">
            <v>0.65</v>
          </cell>
        </row>
        <row r="242">
          <cell r="C242" t="str">
            <v>POY-160-144-1-NI-SD-</v>
          </cell>
          <cell r="D242" t="str">
            <v>POY125/36SD</v>
          </cell>
          <cell r="E242">
            <v>0.8</v>
          </cell>
          <cell r="F242">
            <v>0.75</v>
          </cell>
          <cell r="G242">
            <v>0.65</v>
          </cell>
          <cell r="H242">
            <v>0.65</v>
          </cell>
        </row>
        <row r="243">
          <cell r="C243" t="str">
            <v>POY-160-144-1-IM-SD-</v>
          </cell>
          <cell r="D243" t="str">
            <v>POY125/36SD</v>
          </cell>
          <cell r="E243">
            <v>0.8</v>
          </cell>
          <cell r="F243">
            <v>0.75</v>
          </cell>
          <cell r="G243">
            <v>0.65</v>
          </cell>
          <cell r="H243">
            <v>0.65</v>
          </cell>
        </row>
        <row r="244">
          <cell r="C244" t="str">
            <v>POY-160-36-1-NI-SD-</v>
          </cell>
          <cell r="D244" t="str">
            <v>POY125/36SD</v>
          </cell>
          <cell r="E244">
            <v>0.8</v>
          </cell>
          <cell r="F244">
            <v>0.75</v>
          </cell>
          <cell r="G244">
            <v>0.65</v>
          </cell>
          <cell r="H244">
            <v>0.65</v>
          </cell>
        </row>
        <row r="245">
          <cell r="C245" t="str">
            <v>POY-160-48-1-NI-SD-</v>
          </cell>
          <cell r="D245" t="str">
            <v>POY125/36SD</v>
          </cell>
          <cell r="E245">
            <v>0.8</v>
          </cell>
          <cell r="F245">
            <v>0.75</v>
          </cell>
          <cell r="G245">
            <v>0.65</v>
          </cell>
          <cell r="H245">
            <v>0.65</v>
          </cell>
        </row>
        <row r="246">
          <cell r="C246" t="str">
            <v>POY-160-48-1-IM-SD-</v>
          </cell>
          <cell r="D246" t="str">
            <v>POY125/36SD</v>
          </cell>
          <cell r="E246">
            <v>0.8</v>
          </cell>
          <cell r="F246">
            <v>0.75</v>
          </cell>
          <cell r="G246">
            <v>0.65</v>
          </cell>
          <cell r="H246">
            <v>0.65</v>
          </cell>
        </row>
        <row r="247">
          <cell r="C247" t="str">
            <v>POY-165-144-1-NI-SD-</v>
          </cell>
          <cell r="D247" t="str">
            <v>POY125/36SD</v>
          </cell>
          <cell r="E247">
            <v>0.8</v>
          </cell>
          <cell r="F247">
            <v>0.75</v>
          </cell>
          <cell r="G247">
            <v>0.65</v>
          </cell>
          <cell r="H247">
            <v>0.65</v>
          </cell>
        </row>
        <row r="248">
          <cell r="C248" t="str">
            <v>POY-166-36-1-NI-SD-</v>
          </cell>
          <cell r="D248" t="str">
            <v>POY125/36SD</v>
          </cell>
          <cell r="E248">
            <v>0.8</v>
          </cell>
          <cell r="F248">
            <v>0.75</v>
          </cell>
          <cell r="G248">
            <v>0.65</v>
          </cell>
          <cell r="H248">
            <v>0.65</v>
          </cell>
        </row>
        <row r="249">
          <cell r="C249" t="str">
            <v>POY-166-36-2-NI-SD-</v>
          </cell>
          <cell r="D249" t="str">
            <v>POY125/36SD</v>
          </cell>
          <cell r="E249">
            <v>0.8</v>
          </cell>
          <cell r="F249">
            <v>0.75</v>
          </cell>
          <cell r="G249">
            <v>0.65</v>
          </cell>
          <cell r="H249">
            <v>0.65</v>
          </cell>
        </row>
        <row r="250">
          <cell r="C250" t="str">
            <v>POY-170-36-1-NI-SD-</v>
          </cell>
          <cell r="D250" t="str">
            <v>POY225/36SD</v>
          </cell>
          <cell r="E250">
            <v>0.7</v>
          </cell>
          <cell r="F250">
            <v>0.67</v>
          </cell>
          <cell r="G250">
            <v>0.6</v>
          </cell>
          <cell r="H250">
            <v>0.6</v>
          </cell>
        </row>
        <row r="251">
          <cell r="C251" t="str">
            <v>POY-170-96-1-NI-SD-</v>
          </cell>
          <cell r="D251" t="str">
            <v>POY225/36SD</v>
          </cell>
          <cell r="E251">
            <v>0.7</v>
          </cell>
          <cell r="F251">
            <v>0.67</v>
          </cell>
          <cell r="G251">
            <v>0.6</v>
          </cell>
          <cell r="H251">
            <v>0.6</v>
          </cell>
        </row>
        <row r="252">
          <cell r="C252" t="str">
            <v>POY-175-36-1-NI-SD-</v>
          </cell>
          <cell r="D252" t="str">
            <v>POY225/36SD</v>
          </cell>
          <cell r="E252">
            <v>0.7</v>
          </cell>
          <cell r="F252">
            <v>0.67</v>
          </cell>
          <cell r="G252">
            <v>0.6</v>
          </cell>
          <cell r="H252">
            <v>0.6</v>
          </cell>
        </row>
        <row r="253">
          <cell r="C253" t="str">
            <v>POY-188-96-1-NI-SD-</v>
          </cell>
          <cell r="D253" t="str">
            <v>POY225/36SD</v>
          </cell>
          <cell r="E253">
            <v>0.7</v>
          </cell>
          <cell r="F253">
            <v>0.67</v>
          </cell>
          <cell r="G253">
            <v>0.6</v>
          </cell>
          <cell r="H253">
            <v>0.6</v>
          </cell>
        </row>
        <row r="254">
          <cell r="C254" t="str">
            <v>POY-220-288-1-NI-SD-</v>
          </cell>
          <cell r="D254" t="str">
            <v>POY225/36SD</v>
          </cell>
          <cell r="E254">
            <v>0.7</v>
          </cell>
          <cell r="F254">
            <v>0.67</v>
          </cell>
          <cell r="G254">
            <v>0.6</v>
          </cell>
          <cell r="H254">
            <v>0.6</v>
          </cell>
        </row>
        <row r="255">
          <cell r="C255" t="str">
            <v>POY-220-48-1-NI-FRY-</v>
          </cell>
          <cell r="D255" t="str">
            <v>POY-220-48-1-NI-FRY-</v>
          </cell>
          <cell r="E255">
            <v>3.3</v>
          </cell>
          <cell r="F255">
            <v>3</v>
          </cell>
          <cell r="G255">
            <v>2.7</v>
          </cell>
          <cell r="H255">
            <v>2.4000000000000004</v>
          </cell>
        </row>
        <row r="256">
          <cell r="C256" t="str">
            <v>POY-220-48-1-NI-SBR-</v>
          </cell>
          <cell r="D256" t="str">
            <v>POY-220-48-1-NI-SBR-</v>
          </cell>
          <cell r="E256">
            <v>0.7</v>
          </cell>
          <cell r="F256">
            <v>0.67</v>
          </cell>
          <cell r="G256">
            <v>0.6</v>
          </cell>
          <cell r="H256">
            <v>0.6</v>
          </cell>
        </row>
        <row r="257">
          <cell r="C257" t="str">
            <v>POY-220-48-1-NI-SD-</v>
          </cell>
          <cell r="D257" t="str">
            <v>POY225/36SD</v>
          </cell>
          <cell r="E257">
            <v>0.7</v>
          </cell>
          <cell r="F257">
            <v>0.67</v>
          </cell>
          <cell r="G257">
            <v>0.6</v>
          </cell>
          <cell r="H257">
            <v>0.6</v>
          </cell>
        </row>
        <row r="258">
          <cell r="C258" t="str">
            <v>POY-225-48-1-NI-SD-</v>
          </cell>
          <cell r="D258" t="str">
            <v>POY225/36SD</v>
          </cell>
          <cell r="E258">
            <v>0.7</v>
          </cell>
          <cell r="F258">
            <v>0.67</v>
          </cell>
          <cell r="G258">
            <v>0.6</v>
          </cell>
          <cell r="H258">
            <v>0.6</v>
          </cell>
        </row>
        <row r="259">
          <cell r="C259" t="str">
            <v>POY-230-144-1-NI-SD-</v>
          </cell>
          <cell r="D259" t="str">
            <v>POY225/36SD</v>
          </cell>
          <cell r="E259">
            <v>0.7</v>
          </cell>
          <cell r="F259">
            <v>0.67</v>
          </cell>
          <cell r="G259">
            <v>0.6</v>
          </cell>
          <cell r="H259">
            <v>0.6</v>
          </cell>
        </row>
        <row r="260">
          <cell r="C260" t="str">
            <v>POY-230-288-1-NI-SD-</v>
          </cell>
          <cell r="D260" t="str">
            <v>POY225/36SD</v>
          </cell>
          <cell r="E260">
            <v>0.7</v>
          </cell>
          <cell r="F260">
            <v>0.67</v>
          </cell>
          <cell r="G260">
            <v>0.6</v>
          </cell>
          <cell r="H260">
            <v>0.6</v>
          </cell>
        </row>
        <row r="261">
          <cell r="C261" t="str">
            <v>POY-232-96-1-NI-SD-</v>
          </cell>
          <cell r="D261" t="str">
            <v>POY225/36SD</v>
          </cell>
          <cell r="E261">
            <v>0.7</v>
          </cell>
          <cell r="F261">
            <v>0.67</v>
          </cell>
          <cell r="G261">
            <v>0.6</v>
          </cell>
          <cell r="H261">
            <v>0.6</v>
          </cell>
        </row>
        <row r="262">
          <cell r="C262" t="str">
            <v>POY-240-48-1-NI-BRT-</v>
          </cell>
          <cell r="D262" t="str">
            <v>POY-240-48-1-NI-BRT-</v>
          </cell>
          <cell r="E262">
            <v>0.7</v>
          </cell>
          <cell r="F262">
            <v>0.67</v>
          </cell>
          <cell r="G262">
            <v>0.6</v>
          </cell>
          <cell r="H262">
            <v>0.6</v>
          </cell>
        </row>
        <row r="263">
          <cell r="C263" t="str">
            <v>POY-240-96-1-IM-SD-</v>
          </cell>
          <cell r="D263" t="str">
            <v>POY225/36SD</v>
          </cell>
          <cell r="E263">
            <v>0.7</v>
          </cell>
          <cell r="F263">
            <v>0.67</v>
          </cell>
          <cell r="G263">
            <v>0.6</v>
          </cell>
          <cell r="H263">
            <v>0.6</v>
          </cell>
        </row>
        <row r="264">
          <cell r="C264" t="str">
            <v>POY-244-72-1-NI-SD-</v>
          </cell>
          <cell r="D264" t="str">
            <v>POY225/36SD</v>
          </cell>
          <cell r="E264">
            <v>0.7</v>
          </cell>
          <cell r="F264">
            <v>0.67</v>
          </cell>
          <cell r="G264">
            <v>0.6</v>
          </cell>
          <cell r="H264">
            <v>0.6</v>
          </cell>
        </row>
        <row r="265">
          <cell r="C265" t="str">
            <v>POY-245-48-1-NI-BRT-</v>
          </cell>
          <cell r="D265" t="str">
            <v>POY-245-48-1-NI-BRT-</v>
          </cell>
          <cell r="E265">
            <v>0.7</v>
          </cell>
          <cell r="F265">
            <v>0.67</v>
          </cell>
          <cell r="G265">
            <v>0.6</v>
          </cell>
          <cell r="H265">
            <v>0.6</v>
          </cell>
        </row>
        <row r="266">
          <cell r="C266" t="str">
            <v>POY-250-100-1-NI-SD-</v>
          </cell>
          <cell r="D266" t="str">
            <v>POY225/36SD</v>
          </cell>
          <cell r="E266">
            <v>0.7</v>
          </cell>
          <cell r="F266">
            <v>0.67</v>
          </cell>
          <cell r="G266">
            <v>0.6</v>
          </cell>
          <cell r="H266">
            <v>0.6</v>
          </cell>
        </row>
        <row r="267">
          <cell r="C267" t="str">
            <v>POY-250-136-1-NI-SD-</v>
          </cell>
          <cell r="D267" t="str">
            <v>POY225/36SD</v>
          </cell>
          <cell r="E267">
            <v>0.7</v>
          </cell>
          <cell r="F267">
            <v>0.67</v>
          </cell>
          <cell r="G267">
            <v>0.6</v>
          </cell>
          <cell r="H267">
            <v>0.6</v>
          </cell>
        </row>
        <row r="268">
          <cell r="C268" t="str">
            <v>POY-250-144-1-NI-SD-</v>
          </cell>
          <cell r="D268" t="str">
            <v>POY225/36SD</v>
          </cell>
          <cell r="E268">
            <v>0.7</v>
          </cell>
          <cell r="F268">
            <v>0.67</v>
          </cell>
          <cell r="G268">
            <v>0.6</v>
          </cell>
          <cell r="H268">
            <v>0.6</v>
          </cell>
        </row>
        <row r="269">
          <cell r="C269" t="str">
            <v>POY-250-144-1-IM-SD-</v>
          </cell>
          <cell r="D269" t="str">
            <v>POY225/36SD</v>
          </cell>
          <cell r="E269">
            <v>0.7</v>
          </cell>
          <cell r="F269">
            <v>0.67</v>
          </cell>
          <cell r="G269">
            <v>0.6</v>
          </cell>
          <cell r="H269">
            <v>0.6</v>
          </cell>
        </row>
        <row r="270">
          <cell r="C270" t="str">
            <v>POY-250-192-1-NI-BRT-</v>
          </cell>
          <cell r="D270" t="str">
            <v>POY-250-192-1-NI-BRT-</v>
          </cell>
          <cell r="E270">
            <v>1.4</v>
          </cell>
          <cell r="F270">
            <v>1.3</v>
          </cell>
          <cell r="G270">
            <v>1.1000000000000001</v>
          </cell>
          <cell r="H270">
            <v>1.1000000000000001</v>
          </cell>
        </row>
        <row r="271">
          <cell r="C271" t="str">
            <v>POY-250-192-1-IM-BRT-</v>
          </cell>
          <cell r="D271" t="str">
            <v>POY225/36SD</v>
          </cell>
          <cell r="E271">
            <v>0.7</v>
          </cell>
          <cell r="F271">
            <v>0.67</v>
          </cell>
          <cell r="G271">
            <v>0.6</v>
          </cell>
          <cell r="H271">
            <v>0.6</v>
          </cell>
        </row>
        <row r="272">
          <cell r="C272" t="str">
            <v>POY-250-192-1-NI-SD-</v>
          </cell>
          <cell r="D272" t="str">
            <v>POY225/36SD</v>
          </cell>
          <cell r="E272">
            <v>0.7</v>
          </cell>
          <cell r="F272">
            <v>0.67</v>
          </cell>
          <cell r="G272">
            <v>0.6</v>
          </cell>
          <cell r="H272">
            <v>0.6</v>
          </cell>
        </row>
        <row r="273">
          <cell r="C273" t="str">
            <v>POY-250-288-1-NI-SD-</v>
          </cell>
          <cell r="D273" t="str">
            <v>POY225/36SD</v>
          </cell>
          <cell r="E273">
            <v>0.7</v>
          </cell>
          <cell r="F273">
            <v>0.67</v>
          </cell>
          <cell r="G273">
            <v>0.6</v>
          </cell>
          <cell r="H273">
            <v>0.6</v>
          </cell>
        </row>
        <row r="274">
          <cell r="C274" t="str">
            <v>POY-250-36-1-IM-SD-</v>
          </cell>
          <cell r="D274" t="str">
            <v>POY225/36SD</v>
          </cell>
          <cell r="E274">
            <v>0.7</v>
          </cell>
          <cell r="F274">
            <v>0.67</v>
          </cell>
          <cell r="G274">
            <v>0.6</v>
          </cell>
          <cell r="H274">
            <v>0.6</v>
          </cell>
        </row>
        <row r="275">
          <cell r="C275" t="str">
            <v>POY-250-36-1-NI-DOD-</v>
          </cell>
          <cell r="D275" t="str">
            <v>POY-250-36-1-NI-DOD-</v>
          </cell>
          <cell r="E275">
            <v>0.89999999999999991</v>
          </cell>
          <cell r="F275">
            <v>0.87000000000000011</v>
          </cell>
          <cell r="G275">
            <v>0.8</v>
          </cell>
          <cell r="H275">
            <v>0.8</v>
          </cell>
        </row>
        <row r="276">
          <cell r="C276" t="str">
            <v>POY-250-36-1-IM-DOD-</v>
          </cell>
          <cell r="D276" t="str">
            <v>POY-250-36-1-NI-DOD-</v>
          </cell>
          <cell r="E276">
            <v>0.89999999999999991</v>
          </cell>
          <cell r="F276">
            <v>0.87000000000000011</v>
          </cell>
          <cell r="G276">
            <v>0.8</v>
          </cell>
          <cell r="H276">
            <v>0.8</v>
          </cell>
        </row>
        <row r="277">
          <cell r="C277" t="str">
            <v>POY-250-48-1-NI-BRT-</v>
          </cell>
          <cell r="D277" t="str">
            <v>POY-250-48-1-NI-BRT-</v>
          </cell>
          <cell r="E277">
            <v>0.7</v>
          </cell>
          <cell r="F277">
            <v>0.67</v>
          </cell>
          <cell r="G277">
            <v>0.6</v>
          </cell>
          <cell r="H277">
            <v>0.6</v>
          </cell>
        </row>
        <row r="278">
          <cell r="C278" t="str">
            <v>POY-250-48-1-NI-CD-</v>
          </cell>
          <cell r="D278" t="str">
            <v>POY-250-48-1-NI-CD-</v>
          </cell>
          <cell r="E278">
            <v>0.89999999999999991</v>
          </cell>
          <cell r="F278">
            <v>0.87000000000000011</v>
          </cell>
          <cell r="G278">
            <v>0.8</v>
          </cell>
          <cell r="H278">
            <v>0.8</v>
          </cell>
        </row>
        <row r="279">
          <cell r="C279" t="str">
            <v>POY-250-48-1-IM-SD-</v>
          </cell>
          <cell r="D279" t="str">
            <v>POY225/36SD</v>
          </cell>
          <cell r="E279">
            <v>0.7</v>
          </cell>
          <cell r="F279">
            <v>0.67</v>
          </cell>
          <cell r="G279">
            <v>0.6</v>
          </cell>
          <cell r="H279">
            <v>0.6</v>
          </cell>
        </row>
        <row r="280">
          <cell r="C280" t="str">
            <v>POY-250-48-1-NI-SD-</v>
          </cell>
          <cell r="D280" t="str">
            <v>POY225/36SD</v>
          </cell>
          <cell r="E280">
            <v>0.7</v>
          </cell>
          <cell r="F280">
            <v>0.67</v>
          </cell>
          <cell r="G280">
            <v>0.6</v>
          </cell>
          <cell r="H280">
            <v>0.6</v>
          </cell>
        </row>
        <row r="281">
          <cell r="C281" t="str">
            <v>POY-250-72-1-IM-SD-</v>
          </cell>
          <cell r="D281" t="str">
            <v>POY225/36SD</v>
          </cell>
          <cell r="E281">
            <v>0.7</v>
          </cell>
          <cell r="F281">
            <v>0.67</v>
          </cell>
          <cell r="G281">
            <v>0.6</v>
          </cell>
          <cell r="H281">
            <v>0.6</v>
          </cell>
        </row>
        <row r="282">
          <cell r="C282" t="str">
            <v>POY-250-72-1-NI-SD-</v>
          </cell>
          <cell r="D282" t="str">
            <v>POY225/36SD</v>
          </cell>
          <cell r="E282">
            <v>0.7</v>
          </cell>
          <cell r="F282">
            <v>0.67</v>
          </cell>
          <cell r="G282">
            <v>0.6</v>
          </cell>
          <cell r="H282">
            <v>0.6</v>
          </cell>
        </row>
        <row r="283">
          <cell r="C283" t="str">
            <v>POY-250-96-1-NI-SD-</v>
          </cell>
          <cell r="D283" t="str">
            <v>POY225/36SD</v>
          </cell>
          <cell r="E283">
            <v>0.7</v>
          </cell>
          <cell r="F283">
            <v>0.67</v>
          </cell>
          <cell r="G283">
            <v>0.6</v>
          </cell>
          <cell r="H283">
            <v>0.6</v>
          </cell>
        </row>
        <row r="284">
          <cell r="C284" t="str">
            <v>POY-255-144-1-NI-SD-</v>
          </cell>
          <cell r="D284" t="str">
            <v>POY225/36SD</v>
          </cell>
          <cell r="E284">
            <v>0.7</v>
          </cell>
          <cell r="F284">
            <v>0.67</v>
          </cell>
          <cell r="G284">
            <v>0.6</v>
          </cell>
          <cell r="H284">
            <v>0.6</v>
          </cell>
        </row>
        <row r="285">
          <cell r="C285" t="str">
            <v>POY-255-48-1-NI-SD-</v>
          </cell>
          <cell r="D285" t="str">
            <v>POY225/36SD</v>
          </cell>
          <cell r="E285">
            <v>0.7</v>
          </cell>
          <cell r="F285">
            <v>0.67</v>
          </cell>
          <cell r="G285">
            <v>0.6</v>
          </cell>
          <cell r="H285">
            <v>0.6</v>
          </cell>
        </row>
        <row r="286">
          <cell r="C286" t="str">
            <v>POY-256-36-1-NI-SD-</v>
          </cell>
          <cell r="D286" t="str">
            <v>POY225/36SD</v>
          </cell>
          <cell r="E286">
            <v>0.7</v>
          </cell>
          <cell r="F286">
            <v>0.67</v>
          </cell>
          <cell r="G286">
            <v>0.6</v>
          </cell>
          <cell r="H286">
            <v>0.6</v>
          </cell>
        </row>
        <row r="287">
          <cell r="C287" t="str">
            <v>POY-256-48-1-NI-SD-</v>
          </cell>
          <cell r="D287" t="str">
            <v>POY225/36SD</v>
          </cell>
          <cell r="E287">
            <v>0.7</v>
          </cell>
          <cell r="F287">
            <v>0.67</v>
          </cell>
          <cell r="G287">
            <v>0.6</v>
          </cell>
          <cell r="H287">
            <v>0.6</v>
          </cell>
        </row>
        <row r="288">
          <cell r="C288" t="str">
            <v>POY-256-72-1-NI-SD-</v>
          </cell>
          <cell r="D288" t="str">
            <v>POY225/36SD</v>
          </cell>
          <cell r="E288">
            <v>0.7</v>
          </cell>
          <cell r="F288">
            <v>0.67</v>
          </cell>
          <cell r="G288">
            <v>0.6</v>
          </cell>
          <cell r="H288">
            <v>0.6</v>
          </cell>
        </row>
        <row r="289">
          <cell r="C289" t="str">
            <v>POY-260-36-1-IM-SD-</v>
          </cell>
          <cell r="D289" t="str">
            <v>POY225/36SD</v>
          </cell>
          <cell r="E289">
            <v>0.7</v>
          </cell>
          <cell r="F289">
            <v>0.67</v>
          </cell>
          <cell r="G289">
            <v>0.6</v>
          </cell>
          <cell r="H289">
            <v>0.6</v>
          </cell>
        </row>
        <row r="290">
          <cell r="C290" t="str">
            <v>POY-260-36-1-NI-DOD-</v>
          </cell>
          <cell r="D290" t="str">
            <v>POY-260-36-1-NI-DOD-</v>
          </cell>
          <cell r="E290">
            <v>0.89999999999999991</v>
          </cell>
          <cell r="F290">
            <v>0.87000000000000011</v>
          </cell>
          <cell r="G290">
            <v>0.8</v>
          </cell>
          <cell r="H290">
            <v>0.8</v>
          </cell>
        </row>
        <row r="291">
          <cell r="C291" t="str">
            <v>POY-260-36-1-IM-DOD-</v>
          </cell>
          <cell r="D291" t="str">
            <v>POY-260-36-1-NI-DOD-</v>
          </cell>
          <cell r="E291">
            <v>0.89999999999999991</v>
          </cell>
          <cell r="F291">
            <v>0.87000000000000011</v>
          </cell>
          <cell r="G291">
            <v>0.8</v>
          </cell>
          <cell r="H291">
            <v>0.8</v>
          </cell>
        </row>
        <row r="292">
          <cell r="C292" t="str">
            <v>POY-250-36-1-NI-SD-</v>
          </cell>
          <cell r="D292" t="str">
            <v>POY225/36SD</v>
          </cell>
          <cell r="E292">
            <v>0.7</v>
          </cell>
          <cell r="F292">
            <v>0.67</v>
          </cell>
          <cell r="G292">
            <v>0.6</v>
          </cell>
          <cell r="H292">
            <v>0.6</v>
          </cell>
        </row>
        <row r="293">
          <cell r="C293" t="str">
            <v>POY-260-36-1-NI-SD-</v>
          </cell>
          <cell r="D293" t="str">
            <v>POY225/36SD</v>
          </cell>
          <cell r="E293">
            <v>0.7</v>
          </cell>
          <cell r="F293">
            <v>0.67</v>
          </cell>
          <cell r="G293">
            <v>0.6</v>
          </cell>
          <cell r="H293">
            <v>0.6</v>
          </cell>
        </row>
        <row r="294">
          <cell r="C294" t="str">
            <v>POY-260-48-1-NI-SD-</v>
          </cell>
          <cell r="D294" t="str">
            <v>POY225/36SD</v>
          </cell>
          <cell r="E294">
            <v>0.7</v>
          </cell>
          <cell r="F294">
            <v>0.67</v>
          </cell>
          <cell r="G294">
            <v>0.6</v>
          </cell>
          <cell r="H294">
            <v>0.6</v>
          </cell>
        </row>
        <row r="295">
          <cell r="C295" t="str">
            <v>POY-264-36-1-NI-SD-</v>
          </cell>
          <cell r="D295" t="str">
            <v>POY225/36SD</v>
          </cell>
          <cell r="E295">
            <v>0.7</v>
          </cell>
          <cell r="F295">
            <v>0.67</v>
          </cell>
          <cell r="G295">
            <v>0.6</v>
          </cell>
          <cell r="H295">
            <v>0.6</v>
          </cell>
        </row>
        <row r="296">
          <cell r="C296" t="str">
            <v>POY-265-36-1-NI-DOD-</v>
          </cell>
          <cell r="D296" t="str">
            <v>POY-265-36-1-NI-DOD-</v>
          </cell>
          <cell r="E296">
            <v>0.89999999999999991</v>
          </cell>
          <cell r="F296">
            <v>0.87000000000000011</v>
          </cell>
          <cell r="G296">
            <v>0.8</v>
          </cell>
          <cell r="H296">
            <v>0.8</v>
          </cell>
        </row>
        <row r="297">
          <cell r="C297" t="str">
            <v>POY-266-36-1-NI-SD-</v>
          </cell>
          <cell r="D297" t="str">
            <v>POY225/36SD</v>
          </cell>
          <cell r="E297">
            <v>0.7</v>
          </cell>
          <cell r="F297">
            <v>0.67</v>
          </cell>
          <cell r="G297">
            <v>0.6</v>
          </cell>
          <cell r="H297">
            <v>0.6</v>
          </cell>
        </row>
        <row r="298">
          <cell r="C298" t="str">
            <v>POY-270-48-1-NI-SD-</v>
          </cell>
          <cell r="D298" t="str">
            <v>POY225/36SD</v>
          </cell>
          <cell r="E298">
            <v>0.7</v>
          </cell>
          <cell r="F298">
            <v>0.67</v>
          </cell>
          <cell r="G298">
            <v>0.6</v>
          </cell>
          <cell r="H298">
            <v>0.6</v>
          </cell>
        </row>
        <row r="299">
          <cell r="C299" t="str">
            <v>POY-270-72-1-IM-SD-</v>
          </cell>
          <cell r="D299" t="str">
            <v>POY225/36SD</v>
          </cell>
          <cell r="E299">
            <v>0.7</v>
          </cell>
          <cell r="F299">
            <v>0.67</v>
          </cell>
          <cell r="G299">
            <v>0.6</v>
          </cell>
          <cell r="H299">
            <v>0.6</v>
          </cell>
        </row>
        <row r="300">
          <cell r="C300" t="str">
            <v>POY-275-48-1-NI-SD-</v>
          </cell>
          <cell r="D300" t="str">
            <v>POY225/36SD</v>
          </cell>
          <cell r="E300">
            <v>0.7</v>
          </cell>
          <cell r="F300">
            <v>0.67</v>
          </cell>
          <cell r="G300">
            <v>0.6</v>
          </cell>
          <cell r="H300">
            <v>0.6</v>
          </cell>
        </row>
        <row r="301">
          <cell r="C301" t="str">
            <v>POY-320-288-1-NI-SD-</v>
          </cell>
          <cell r="D301" t="str">
            <v>POY225/36SD</v>
          </cell>
          <cell r="E301">
            <v>0.7</v>
          </cell>
          <cell r="F301">
            <v>0.67</v>
          </cell>
          <cell r="G301">
            <v>0.6</v>
          </cell>
          <cell r="H301">
            <v>0.6</v>
          </cell>
        </row>
        <row r="302">
          <cell r="C302" t="str">
            <v>POY-332-72-1-NI-SD-</v>
          </cell>
          <cell r="D302" t="str">
            <v>POY510/36SD</v>
          </cell>
          <cell r="E302">
            <v>0.7</v>
          </cell>
          <cell r="F302">
            <v>0.67</v>
          </cell>
          <cell r="G302">
            <v>0.6</v>
          </cell>
          <cell r="H302">
            <v>0.6</v>
          </cell>
        </row>
        <row r="303">
          <cell r="C303" t="str">
            <v>POY-335-72-1-IM-SD-</v>
          </cell>
          <cell r="D303" t="str">
            <v>POY510/36SD</v>
          </cell>
          <cell r="E303">
            <v>0.7</v>
          </cell>
          <cell r="F303">
            <v>0.67</v>
          </cell>
          <cell r="G303">
            <v>0.6</v>
          </cell>
          <cell r="H303">
            <v>0.6</v>
          </cell>
        </row>
        <row r="304">
          <cell r="C304" t="str">
            <v>POY-335-72-1-NI-SD-</v>
          </cell>
          <cell r="D304" t="str">
            <v>POY510/36SD</v>
          </cell>
          <cell r="E304">
            <v>0.7</v>
          </cell>
          <cell r="F304">
            <v>0.67</v>
          </cell>
          <cell r="G304">
            <v>0.6</v>
          </cell>
          <cell r="H304">
            <v>0.6</v>
          </cell>
        </row>
        <row r="305">
          <cell r="C305" t="str">
            <v>POY-335-96-1-NI--</v>
          </cell>
          <cell r="D305" t="str">
            <v>POY510/36SD</v>
          </cell>
          <cell r="E305">
            <v>0.7</v>
          </cell>
          <cell r="F305">
            <v>0.67</v>
          </cell>
          <cell r="G305">
            <v>0.6</v>
          </cell>
          <cell r="H305">
            <v>0.6</v>
          </cell>
        </row>
        <row r="306">
          <cell r="C306" t="str">
            <v>POY-350-72-1-NI-SD-</v>
          </cell>
          <cell r="D306" t="str">
            <v>POY510/36SD</v>
          </cell>
          <cell r="E306">
            <v>0.7</v>
          </cell>
          <cell r="F306">
            <v>0.67</v>
          </cell>
          <cell r="G306">
            <v>0.6</v>
          </cell>
          <cell r="H306">
            <v>0.6</v>
          </cell>
        </row>
        <row r="307">
          <cell r="C307" t="str">
            <v>POY-370-72-1-NI-SD-</v>
          </cell>
          <cell r="D307" t="str">
            <v>POY510/36SD</v>
          </cell>
          <cell r="E307">
            <v>0.7</v>
          </cell>
          <cell r="F307">
            <v>0.67</v>
          </cell>
          <cell r="G307">
            <v>0.6</v>
          </cell>
          <cell r="H307">
            <v>0.6</v>
          </cell>
        </row>
        <row r="308">
          <cell r="C308" t="str">
            <v>POY-500-192-1-NI-SD-</v>
          </cell>
          <cell r="D308" t="str">
            <v>POY510/36SD</v>
          </cell>
          <cell r="E308">
            <v>0.7</v>
          </cell>
          <cell r="F308">
            <v>0.67</v>
          </cell>
          <cell r="G308">
            <v>0.6</v>
          </cell>
          <cell r="H308">
            <v>0.6</v>
          </cell>
        </row>
        <row r="309">
          <cell r="C309" t="str">
            <v>POY-500-72-1-IM-SD-</v>
          </cell>
          <cell r="D309" t="str">
            <v>POY510/36SD</v>
          </cell>
          <cell r="E309">
            <v>0.7</v>
          </cell>
          <cell r="F309">
            <v>0.67</v>
          </cell>
          <cell r="G309">
            <v>0.6</v>
          </cell>
          <cell r="H309">
            <v>0.6</v>
          </cell>
        </row>
        <row r="310">
          <cell r="C310" t="str">
            <v>POY-500-72-1-NI-DOD-</v>
          </cell>
          <cell r="D310" t="str">
            <v>POY-500-72-1-NI-DOD-</v>
          </cell>
          <cell r="E310">
            <v>0.89999999999999991</v>
          </cell>
          <cell r="F310">
            <v>0.87000000000000011</v>
          </cell>
          <cell r="G310">
            <v>0.8</v>
          </cell>
          <cell r="H310">
            <v>0.8</v>
          </cell>
        </row>
        <row r="311">
          <cell r="C311" t="str">
            <v>POY-500-72-1-NI-SD-</v>
          </cell>
          <cell r="D311" t="str">
            <v>POY510/36SD</v>
          </cell>
          <cell r="E311">
            <v>0.7</v>
          </cell>
          <cell r="F311">
            <v>0.67</v>
          </cell>
          <cell r="G311">
            <v>0.6</v>
          </cell>
          <cell r="H311">
            <v>0.6</v>
          </cell>
        </row>
        <row r="312">
          <cell r="C312" t="str">
            <v>POY-500-96-1-NI-CD-</v>
          </cell>
          <cell r="D312" t="str">
            <v>POY-500-96-1-NI-CD-</v>
          </cell>
          <cell r="E312">
            <v>0.89999999999999991</v>
          </cell>
          <cell r="F312">
            <v>0.87000000000000011</v>
          </cell>
          <cell r="G312">
            <v>0.8</v>
          </cell>
          <cell r="H312">
            <v>0.8</v>
          </cell>
        </row>
        <row r="313">
          <cell r="C313" t="str">
            <v>POY-505-72-1-NI-SD-</v>
          </cell>
          <cell r="D313" t="str">
            <v>POY510/36SD</v>
          </cell>
          <cell r="E313">
            <v>0.7</v>
          </cell>
          <cell r="F313">
            <v>0.67</v>
          </cell>
          <cell r="G313">
            <v>0.6</v>
          </cell>
          <cell r="H313">
            <v>0.6</v>
          </cell>
        </row>
        <row r="314">
          <cell r="C314" t="str">
            <v>POY-510-72-1-NI-SD-</v>
          </cell>
          <cell r="D314" t="str">
            <v>POY510/36SD</v>
          </cell>
          <cell r="E314">
            <v>0.7</v>
          </cell>
          <cell r="F314">
            <v>0.67</v>
          </cell>
          <cell r="G314">
            <v>0.6</v>
          </cell>
          <cell r="H314">
            <v>0.6</v>
          </cell>
        </row>
        <row r="315">
          <cell r="C315" t="str">
            <v>POY-512-144-1-NI-SD-</v>
          </cell>
          <cell r="D315" t="str">
            <v>POY510/36SD</v>
          </cell>
          <cell r="E315">
            <v>0.7</v>
          </cell>
          <cell r="F315">
            <v>0.67</v>
          </cell>
          <cell r="G315">
            <v>0.6</v>
          </cell>
          <cell r="H315">
            <v>0.6</v>
          </cell>
        </row>
        <row r="316">
          <cell r="C316" t="str">
            <v>POY-520-72-1-NI-SD-</v>
          </cell>
          <cell r="D316" t="str">
            <v>POY510/36SD</v>
          </cell>
          <cell r="E316">
            <v>0.7</v>
          </cell>
          <cell r="F316">
            <v>0.67</v>
          </cell>
          <cell r="G316">
            <v>0.6</v>
          </cell>
          <cell r="H316">
            <v>0.6</v>
          </cell>
        </row>
        <row r="317">
          <cell r="C317" t="str">
            <v>POY-60-36-1-NI-SD-</v>
          </cell>
          <cell r="D317" t="str">
            <v>POY125/36SD</v>
          </cell>
          <cell r="E317">
            <v>0.8</v>
          </cell>
          <cell r="F317">
            <v>0.75</v>
          </cell>
          <cell r="G317">
            <v>0.65</v>
          </cell>
          <cell r="H317">
            <v>0.65</v>
          </cell>
        </row>
        <row r="318">
          <cell r="C318" t="str">
            <v>POY-65-36-1-NI-SD-</v>
          </cell>
          <cell r="D318" t="str">
            <v>POY125/36SD</v>
          </cell>
          <cell r="E318">
            <v>0.8</v>
          </cell>
          <cell r="F318">
            <v>0.75</v>
          </cell>
          <cell r="G318">
            <v>0.65</v>
          </cell>
          <cell r="H318">
            <v>0.65</v>
          </cell>
        </row>
        <row r="319">
          <cell r="C319" t="str">
            <v>POY-655-144-1-NI-SD-</v>
          </cell>
          <cell r="D319" t="str">
            <v>POY510/36SD</v>
          </cell>
          <cell r="E319">
            <v>0.7</v>
          </cell>
          <cell r="F319">
            <v>0.67</v>
          </cell>
          <cell r="G319">
            <v>0.6</v>
          </cell>
          <cell r="H319">
            <v>0.6</v>
          </cell>
        </row>
        <row r="320">
          <cell r="C320" t="str">
            <v>POY-70-36-1-NI-SD-</v>
          </cell>
          <cell r="D320" t="str">
            <v>POY125/36SD</v>
          </cell>
          <cell r="E320">
            <v>0.8</v>
          </cell>
          <cell r="F320">
            <v>0.75</v>
          </cell>
          <cell r="G320">
            <v>0.65</v>
          </cell>
          <cell r="H320">
            <v>0.65</v>
          </cell>
        </row>
        <row r="321">
          <cell r="C321" t="str">
            <v>POY-75-36-1-NI-BRT-</v>
          </cell>
          <cell r="D321" t="str">
            <v>POY-75-36-1-NI-BRT-</v>
          </cell>
          <cell r="E321">
            <v>0.8</v>
          </cell>
          <cell r="F321">
            <v>0.75</v>
          </cell>
          <cell r="G321">
            <v>0.65</v>
          </cell>
          <cell r="H321">
            <v>0.65</v>
          </cell>
        </row>
        <row r="322">
          <cell r="C322" t="str">
            <v>POY-80-36-1-NI-SD-</v>
          </cell>
          <cell r="D322" t="str">
            <v>POY125/36SD</v>
          </cell>
          <cell r="E322">
            <v>0.8</v>
          </cell>
          <cell r="F322">
            <v>0.75</v>
          </cell>
          <cell r="G322">
            <v>0.65</v>
          </cell>
          <cell r="H322">
            <v>0.65</v>
          </cell>
        </row>
        <row r="323">
          <cell r="C323" t="str">
            <v>POY-80-72-1-NI-SD-</v>
          </cell>
          <cell r="D323" t="str">
            <v>POY125/36SD</v>
          </cell>
          <cell r="E323">
            <v>0.8</v>
          </cell>
          <cell r="F323">
            <v>0.75</v>
          </cell>
          <cell r="G323">
            <v>0.65</v>
          </cell>
          <cell r="H323">
            <v>0.65</v>
          </cell>
        </row>
        <row r="324">
          <cell r="C324" t="str">
            <v>POY-85-36-1-NI-SD-</v>
          </cell>
          <cell r="D324" t="str">
            <v>POY125/36SD</v>
          </cell>
          <cell r="E324">
            <v>0.8</v>
          </cell>
          <cell r="F324">
            <v>0.75</v>
          </cell>
          <cell r="G324">
            <v>0.65</v>
          </cell>
          <cell r="H324">
            <v>0.65</v>
          </cell>
        </row>
        <row r="325">
          <cell r="C325" t="str">
            <v>POY-85-72-1-NI-SD-</v>
          </cell>
          <cell r="D325" t="str">
            <v>POY125/36SD</v>
          </cell>
          <cell r="E325">
            <v>0.8</v>
          </cell>
          <cell r="F325">
            <v>0.75</v>
          </cell>
          <cell r="G325">
            <v>0.65</v>
          </cell>
          <cell r="H325">
            <v>0.65</v>
          </cell>
        </row>
        <row r="326">
          <cell r="C326" t="str">
            <v>PSF-----SD-</v>
          </cell>
          <cell r="D326" t="str">
            <v>PSF</v>
          </cell>
          <cell r="E326">
            <v>0.71</v>
          </cell>
          <cell r="F326">
            <v>0.71</v>
          </cell>
          <cell r="G326">
            <v>0.6</v>
          </cell>
          <cell r="H326">
            <v>0.6</v>
          </cell>
        </row>
        <row r="327">
          <cell r="C327" t="str">
            <v>SDY-100-36-1-IM-BRIGHT-</v>
          </cell>
          <cell r="D327" t="str">
            <v>SDY-100-36-1-IM-BRT-</v>
          </cell>
          <cell r="E327">
            <v>0.88</v>
          </cell>
          <cell r="F327">
            <v>0.75</v>
          </cell>
          <cell r="G327">
            <v>0.7</v>
          </cell>
          <cell r="H327">
            <v>0.65</v>
          </cell>
        </row>
        <row r="328">
          <cell r="C328" t="str">
            <v>SDY-100-36-1-IM-SD-</v>
          </cell>
          <cell r="D328" t="str">
            <v>SDY75/36IM</v>
          </cell>
          <cell r="E328">
            <v>0.88</v>
          </cell>
          <cell r="F328">
            <v>0.75</v>
          </cell>
          <cell r="G328">
            <v>0.7</v>
          </cell>
          <cell r="H328">
            <v>0.65</v>
          </cell>
        </row>
        <row r="329">
          <cell r="C329" t="str">
            <v>SDY-150--1-IM-SD-</v>
          </cell>
          <cell r="D329" t="str">
            <v>SDY150/72IM</v>
          </cell>
          <cell r="E329">
            <v>0.8</v>
          </cell>
          <cell r="F329">
            <v>0.7</v>
          </cell>
          <cell r="G329">
            <v>0.65</v>
          </cell>
          <cell r="H329">
            <v>0.6</v>
          </cell>
        </row>
        <row r="330">
          <cell r="C330" t="str">
            <v>SDY-150-72-1-IM-SD-</v>
          </cell>
          <cell r="D330" t="str">
            <v>SDY150/72IM</v>
          </cell>
          <cell r="E330">
            <v>0.8</v>
          </cell>
          <cell r="F330">
            <v>0.7</v>
          </cell>
          <cell r="G330">
            <v>0.65</v>
          </cell>
          <cell r="H330">
            <v>0.6</v>
          </cell>
        </row>
        <row r="331">
          <cell r="C331" t="str">
            <v>SDY-150-72-1-NI-SD-</v>
          </cell>
          <cell r="D331" t="str">
            <v>SDY150/72IM</v>
          </cell>
          <cell r="E331">
            <v>0.8</v>
          </cell>
          <cell r="F331">
            <v>0.7</v>
          </cell>
          <cell r="G331">
            <v>0.65</v>
          </cell>
          <cell r="H331">
            <v>0.6</v>
          </cell>
        </row>
        <row r="332">
          <cell r="C332" t="str">
            <v>SDY-150-48-1-IM-SD-</v>
          </cell>
          <cell r="D332" t="str">
            <v>SDY150/72IM</v>
          </cell>
          <cell r="E332">
            <v>0.8</v>
          </cell>
          <cell r="F332">
            <v>0.7</v>
          </cell>
          <cell r="G332">
            <v>0.65</v>
          </cell>
          <cell r="H332">
            <v>0.6</v>
          </cell>
        </row>
        <row r="333">
          <cell r="C333" t="str">
            <v>SDY-150-96-1-IM-SD-</v>
          </cell>
          <cell r="D333" t="str">
            <v>SDY150/96IM</v>
          </cell>
          <cell r="E333">
            <v>0.8</v>
          </cell>
          <cell r="F333">
            <v>0.7</v>
          </cell>
          <cell r="G333">
            <v>0.65</v>
          </cell>
          <cell r="H333">
            <v>0.6</v>
          </cell>
        </row>
        <row r="334">
          <cell r="C334" t="str">
            <v>SDY-200-96-1-IM-SD-</v>
          </cell>
          <cell r="D334" t="str">
            <v>SDY50/24IM</v>
          </cell>
          <cell r="E334">
            <v>1.1499999999999999</v>
          </cell>
          <cell r="F334">
            <v>0.95</v>
          </cell>
          <cell r="G334">
            <v>0.85</v>
          </cell>
          <cell r="H334">
            <v>0.8</v>
          </cell>
        </row>
        <row r="335">
          <cell r="C335" t="str">
            <v>SDY-300-96-1-IM-BRT-</v>
          </cell>
          <cell r="D335" t="str">
            <v>SDY50/24IM</v>
          </cell>
          <cell r="E335">
            <v>1.1499999999999999</v>
          </cell>
          <cell r="F335">
            <v>0.95</v>
          </cell>
          <cell r="G335">
            <v>0.85</v>
          </cell>
          <cell r="H335">
            <v>0.8</v>
          </cell>
        </row>
        <row r="336">
          <cell r="C336" t="str">
            <v>SDY-300-144-1-IM-SD-</v>
          </cell>
          <cell r="D336" t="str">
            <v>SDY150/72IM</v>
          </cell>
          <cell r="E336">
            <v>0.8</v>
          </cell>
          <cell r="F336">
            <v>0.7</v>
          </cell>
          <cell r="G336">
            <v>0.65</v>
          </cell>
          <cell r="H336">
            <v>0.6</v>
          </cell>
        </row>
        <row r="337">
          <cell r="C337" t="str">
            <v>SDY-300-192-1-IM-SD-</v>
          </cell>
          <cell r="D337" t="str">
            <v>SDY150/96IM</v>
          </cell>
          <cell r="E337">
            <v>0.8</v>
          </cell>
          <cell r="F337">
            <v>0.7</v>
          </cell>
          <cell r="G337">
            <v>0.65</v>
          </cell>
          <cell r="H337">
            <v>0.6</v>
          </cell>
        </row>
        <row r="338">
          <cell r="C338" t="str">
            <v>SDY-50-24-1-IM-SD-</v>
          </cell>
          <cell r="D338" t="str">
            <v>SDY50/24IM</v>
          </cell>
          <cell r="E338">
            <v>1.1499999999999999</v>
          </cell>
          <cell r="F338">
            <v>0.95</v>
          </cell>
          <cell r="G338">
            <v>0.85</v>
          </cell>
          <cell r="H338">
            <v>0.8</v>
          </cell>
        </row>
        <row r="339">
          <cell r="C339" t="str">
            <v>SDY-50-36-1-NI-SD-</v>
          </cell>
          <cell r="D339" t="str">
            <v>SDY50/24IM</v>
          </cell>
          <cell r="E339">
            <v>1.1499999999999999</v>
          </cell>
          <cell r="F339">
            <v>0.95</v>
          </cell>
          <cell r="G339">
            <v>0.85</v>
          </cell>
          <cell r="H339">
            <v>0.8</v>
          </cell>
        </row>
        <row r="340">
          <cell r="C340" t="str">
            <v>SDY-50-36-1-IM-SD-</v>
          </cell>
          <cell r="D340" t="str">
            <v>SDY50/24IM</v>
          </cell>
          <cell r="E340">
            <v>1.1499999999999999</v>
          </cell>
          <cell r="F340">
            <v>0.95</v>
          </cell>
          <cell r="G340">
            <v>0.85</v>
          </cell>
          <cell r="H340">
            <v>0.8</v>
          </cell>
        </row>
        <row r="341">
          <cell r="C341" t="str">
            <v>SDY-68-24-1-IM-SD-</v>
          </cell>
          <cell r="D341" t="str">
            <v>SDY50/24IM</v>
          </cell>
          <cell r="E341">
            <v>1.1499999999999999</v>
          </cell>
          <cell r="F341">
            <v>0.95</v>
          </cell>
          <cell r="G341">
            <v>0.85</v>
          </cell>
          <cell r="H341">
            <v>0.8</v>
          </cell>
        </row>
        <row r="342">
          <cell r="C342" t="str">
            <v>SDY-75--1-IM-SD-</v>
          </cell>
          <cell r="D342" t="str">
            <v>SDY75/36IM</v>
          </cell>
          <cell r="E342">
            <v>0.88</v>
          </cell>
          <cell r="F342">
            <v>0.75</v>
          </cell>
          <cell r="G342">
            <v>0.7</v>
          </cell>
          <cell r="H342">
            <v>0.65</v>
          </cell>
        </row>
        <row r="343">
          <cell r="C343" t="str">
            <v>SDY-75-36-1-IM-SD-</v>
          </cell>
          <cell r="D343" t="str">
            <v>SDY75/36IM</v>
          </cell>
          <cell r="E343">
            <v>0.88</v>
          </cell>
          <cell r="F343">
            <v>0.75</v>
          </cell>
          <cell r="G343">
            <v>0.7</v>
          </cell>
          <cell r="H343">
            <v>0.65</v>
          </cell>
        </row>
        <row r="344">
          <cell r="C344" t="str">
            <v>SDY-75-36-1-NI-SD-</v>
          </cell>
          <cell r="D344" t="str">
            <v>SDY75/36NI</v>
          </cell>
          <cell r="E344">
            <v>0.88</v>
          </cell>
          <cell r="F344">
            <v>0.75</v>
          </cell>
          <cell r="G344">
            <v>0.7</v>
          </cell>
          <cell r="H344">
            <v>0.65</v>
          </cell>
        </row>
        <row r="345">
          <cell r="C345" t="str">
            <v>SDY-75-72-1-IM-SD-</v>
          </cell>
          <cell r="D345" t="str">
            <v>SDY75/72IM</v>
          </cell>
          <cell r="E345">
            <v>0.95</v>
          </cell>
          <cell r="F345">
            <v>0.75</v>
          </cell>
          <cell r="G345">
            <v>0.7</v>
          </cell>
          <cell r="H345">
            <v>0.65</v>
          </cell>
        </row>
        <row r="346">
          <cell r="C346" t="str">
            <v>SDY-75-72-1-NI-SD-</v>
          </cell>
          <cell r="D346" t="str">
            <v>SDY75/72IM</v>
          </cell>
          <cell r="E346">
            <v>0.95</v>
          </cell>
          <cell r="F346">
            <v>0.75</v>
          </cell>
          <cell r="G346">
            <v>0.7</v>
          </cell>
          <cell r="H346">
            <v>0.65</v>
          </cell>
        </row>
        <row r="347">
          <cell r="C347" t="str">
            <v>SPL-100-36-1-IM-SD-LLS</v>
          </cell>
          <cell r="D347" t="str">
            <v>SPL100/36SDLLS</v>
          </cell>
          <cell r="E347">
            <v>1.7</v>
          </cell>
          <cell r="F347">
            <v>1.6</v>
          </cell>
          <cell r="G347">
            <v>1.5</v>
          </cell>
          <cell r="H347">
            <v>1.5</v>
          </cell>
        </row>
        <row r="348">
          <cell r="C348" t="str">
            <v>SPL-100-36-1-IM-SD-LLT(Filigree)</v>
          </cell>
          <cell r="D348" t="str">
            <v>SPL100/36SDFilligree</v>
          </cell>
          <cell r="E348">
            <v>2.6</v>
          </cell>
          <cell r="F348">
            <v>2.5499999999999998</v>
          </cell>
          <cell r="G348">
            <v>2.2999999999999998</v>
          </cell>
          <cell r="H348">
            <v>2.2999999999999998</v>
          </cell>
        </row>
        <row r="349">
          <cell r="C349" t="str">
            <v>SPL-125-72-1-IM-SD-ITY</v>
          </cell>
          <cell r="D349" t="str">
            <v>SPL150/72SD+BlackIM</v>
          </cell>
          <cell r="E349">
            <v>1.9</v>
          </cell>
          <cell r="F349">
            <v>1.85</v>
          </cell>
          <cell r="G349">
            <v>1.55</v>
          </cell>
          <cell r="H349">
            <v>1.55</v>
          </cell>
        </row>
        <row r="350">
          <cell r="C350" t="str">
            <v>SPL-125-72-1-IM-SD-</v>
          </cell>
          <cell r="D350" t="str">
            <v>SPL150/72SD+BlackIM</v>
          </cell>
          <cell r="E350">
            <v>1.9</v>
          </cell>
          <cell r="F350">
            <v>1.85</v>
          </cell>
          <cell r="G350">
            <v>1.55</v>
          </cell>
          <cell r="H350">
            <v>1.55</v>
          </cell>
        </row>
        <row r="351">
          <cell r="C351" t="str">
            <v>SPL-130-108-1-IM-SD-</v>
          </cell>
          <cell r="D351" t="str">
            <v>SPL135/108SD</v>
          </cell>
          <cell r="E351">
            <v>1.45</v>
          </cell>
          <cell r="F351">
            <v>1</v>
          </cell>
          <cell r="G351">
            <v>0.65</v>
          </cell>
          <cell r="H351">
            <v>0.65</v>
          </cell>
        </row>
        <row r="352">
          <cell r="C352" t="str">
            <v>SPL-130-72-1--SD-</v>
          </cell>
          <cell r="D352" t="str">
            <v>SPL135/108SD</v>
          </cell>
          <cell r="E352">
            <v>1.45</v>
          </cell>
          <cell r="F352">
            <v>1</v>
          </cell>
          <cell r="G352">
            <v>0.65</v>
          </cell>
          <cell r="H352">
            <v>0.65</v>
          </cell>
        </row>
        <row r="353">
          <cell r="C353" t="str">
            <v>SPL-150-72-1-IM-SD-</v>
          </cell>
          <cell r="D353" t="str">
            <v>SPL135/108SD</v>
          </cell>
          <cell r="E353">
            <v>1.45</v>
          </cell>
          <cell r="F353">
            <v>1</v>
          </cell>
          <cell r="G353">
            <v>0.65</v>
          </cell>
          <cell r="H353">
            <v>0.65</v>
          </cell>
        </row>
        <row r="354">
          <cell r="C354" t="str">
            <v>SPL-150-36-2-IM-DOD-</v>
          </cell>
          <cell r="D354" t="str">
            <v>SPL135/108SD</v>
          </cell>
          <cell r="E354">
            <v>1.45</v>
          </cell>
          <cell r="F354">
            <v>1</v>
          </cell>
          <cell r="G354">
            <v>0.65</v>
          </cell>
          <cell r="H354">
            <v>0.65</v>
          </cell>
        </row>
        <row r="355">
          <cell r="C355" t="str">
            <v>SPL-135-96-1-NI-SD-LLT(Filigree)</v>
          </cell>
          <cell r="D355" t="str">
            <v>SPL135/108SD</v>
          </cell>
          <cell r="E355">
            <v>1.45</v>
          </cell>
          <cell r="F355">
            <v>1</v>
          </cell>
          <cell r="G355">
            <v>0.65</v>
          </cell>
          <cell r="H355">
            <v>0.65</v>
          </cell>
        </row>
        <row r="356">
          <cell r="C356" t="str">
            <v>SPL-150-96-1-IM-SD-</v>
          </cell>
          <cell r="D356" t="str">
            <v>SPL135/108SD</v>
          </cell>
          <cell r="E356">
            <v>1.45</v>
          </cell>
          <cell r="F356">
            <v>1</v>
          </cell>
          <cell r="G356">
            <v>0.65</v>
          </cell>
          <cell r="H356">
            <v>0.65</v>
          </cell>
        </row>
        <row r="357">
          <cell r="C357" t="str">
            <v>SPL-160-96-1-NI-SD-LLT(Filigree)</v>
          </cell>
          <cell r="D357" t="str">
            <v>SPL135/108SD</v>
          </cell>
          <cell r="E357">
            <v>1.45</v>
          </cell>
          <cell r="F357">
            <v>1</v>
          </cell>
          <cell r="G357">
            <v>0.65</v>
          </cell>
          <cell r="H357">
            <v>0.65</v>
          </cell>
        </row>
        <row r="358">
          <cell r="C358" t="str">
            <v>SPL-150-144-1-IM-SD-</v>
          </cell>
          <cell r="D358" t="str">
            <v>SPL150/144SD</v>
          </cell>
          <cell r="E358">
            <v>1.5</v>
          </cell>
          <cell r="F358">
            <v>1</v>
          </cell>
          <cell r="G358">
            <v>0.65</v>
          </cell>
          <cell r="H358">
            <v>0.65</v>
          </cell>
        </row>
        <row r="359">
          <cell r="C359" t="str">
            <v>SPL-150-144-1--SD-</v>
          </cell>
          <cell r="D359" t="str">
            <v>SPL150/144SD</v>
          </cell>
          <cell r="E359">
            <v>1.5</v>
          </cell>
          <cell r="F359">
            <v>1</v>
          </cell>
          <cell r="G359">
            <v>0.65</v>
          </cell>
          <cell r="H359">
            <v>0.65</v>
          </cell>
        </row>
        <row r="360">
          <cell r="C360" t="str">
            <v>SPL-150-48-2-IM-SD-FRY</v>
          </cell>
          <cell r="D360" t="str">
            <v>SPL-150-48-2-IM-FRY-</v>
          </cell>
          <cell r="E360">
            <v>3.9</v>
          </cell>
          <cell r="F360">
            <v>3.6</v>
          </cell>
          <cell r="G360">
            <v>3.3000000000000003</v>
          </cell>
          <cell r="H360">
            <v>3.0000000000000004</v>
          </cell>
        </row>
        <row r="361">
          <cell r="C361" t="str">
            <v>DTY-150-48-3-IM-SD-</v>
          </cell>
          <cell r="D361" t="str">
            <v>DTY150/48IM</v>
          </cell>
          <cell r="E361">
            <v>0.9</v>
          </cell>
          <cell r="F361">
            <v>0.85</v>
          </cell>
          <cell r="G361">
            <v>0.75</v>
          </cell>
          <cell r="H361">
            <v>0.7</v>
          </cell>
        </row>
        <row r="362">
          <cell r="C362" t="str">
            <v>SPL-150-72-1-IM-SDD-ITY</v>
          </cell>
          <cell r="D362" t="str">
            <v>SPL150/72SD+BlackIM</v>
          </cell>
          <cell r="E362">
            <v>1.9</v>
          </cell>
          <cell r="F362">
            <v>1.85</v>
          </cell>
          <cell r="G362">
            <v>1.55</v>
          </cell>
          <cell r="H362">
            <v>1.55</v>
          </cell>
        </row>
        <row r="363">
          <cell r="C363" t="str">
            <v>SPL-150-72-1-IM-SD-ITY</v>
          </cell>
          <cell r="D363" t="str">
            <v>SPL150/72SD+BlackIM</v>
          </cell>
          <cell r="E363">
            <v>1.9</v>
          </cell>
          <cell r="F363">
            <v>1.85</v>
          </cell>
          <cell r="G363">
            <v>1.55</v>
          </cell>
          <cell r="H363">
            <v>1.55</v>
          </cell>
        </row>
        <row r="364">
          <cell r="C364" t="str">
            <v>SPL-155-108-1--SD-</v>
          </cell>
          <cell r="D364" t="str">
            <v>SPL135/108SD</v>
          </cell>
          <cell r="E364">
            <v>1.45</v>
          </cell>
          <cell r="F364">
            <v>1</v>
          </cell>
          <cell r="G364">
            <v>0.65</v>
          </cell>
          <cell r="H364">
            <v>0.65</v>
          </cell>
        </row>
        <row r="365">
          <cell r="C365" t="str">
            <v>SPL-150-108-1-IM-SDD-</v>
          </cell>
          <cell r="D365" t="str">
            <v>SPL135/108SD</v>
          </cell>
          <cell r="E365">
            <v>1.45</v>
          </cell>
          <cell r="F365">
            <v>1</v>
          </cell>
          <cell r="G365">
            <v>0.65</v>
          </cell>
          <cell r="H365">
            <v>0.65</v>
          </cell>
        </row>
        <row r="366">
          <cell r="C366" t="str">
            <v>SPL-150-108-1-IM-SD-MYSTERY</v>
          </cell>
          <cell r="D366" t="str">
            <v>SPL150/108MYSTRY</v>
          </cell>
          <cell r="E366">
            <v>2.35</v>
          </cell>
          <cell r="F366">
            <v>1.85</v>
          </cell>
          <cell r="G366">
            <v>1.1000000000000001</v>
          </cell>
          <cell r="H366">
            <v>1.1000000000000001</v>
          </cell>
        </row>
        <row r="367">
          <cell r="C367" t="str">
            <v>SPL-110-144-1-IM-SD-</v>
          </cell>
          <cell r="D367" t="str">
            <v>SPL150/144SD</v>
          </cell>
          <cell r="E367">
            <v>1.5</v>
          </cell>
          <cell r="F367">
            <v>1</v>
          </cell>
          <cell r="G367">
            <v>0.65</v>
          </cell>
          <cell r="H367">
            <v>0.65</v>
          </cell>
        </row>
        <row r="368">
          <cell r="C368" t="str">
            <v>SPL-155-144-1-IM-SD-</v>
          </cell>
          <cell r="D368" t="str">
            <v>SPL150/144SD</v>
          </cell>
          <cell r="E368">
            <v>1.5</v>
          </cell>
          <cell r="F368">
            <v>1</v>
          </cell>
          <cell r="G368">
            <v>0.65</v>
          </cell>
          <cell r="H368">
            <v>0.65</v>
          </cell>
        </row>
        <row r="369">
          <cell r="C369" t="str">
            <v>SPL-155-144-1--SD-</v>
          </cell>
          <cell r="D369" t="str">
            <v>SPL150/144SD</v>
          </cell>
          <cell r="E369">
            <v>1.5</v>
          </cell>
          <cell r="F369">
            <v>1</v>
          </cell>
          <cell r="G369">
            <v>0.65</v>
          </cell>
          <cell r="H369">
            <v>0.65</v>
          </cell>
        </row>
        <row r="370">
          <cell r="C370" t="str">
            <v>SPL-170-108-1-IM-AMMY-</v>
          </cell>
          <cell r="D370" t="str">
            <v>SPL170/108SD/CATAMMY 50%</v>
          </cell>
          <cell r="E370">
            <v>2.1</v>
          </cell>
          <cell r="F370">
            <v>2</v>
          </cell>
          <cell r="G370">
            <v>1.25</v>
          </cell>
          <cell r="H370">
            <v>1.25</v>
          </cell>
        </row>
        <row r="371">
          <cell r="C371" t="str">
            <v>SPL-160-108-1-IM-AMMY-</v>
          </cell>
          <cell r="D371" t="str">
            <v>SPL170/108SD/CATAMMY 50%</v>
          </cell>
          <cell r="E371">
            <v>2.1</v>
          </cell>
          <cell r="F371">
            <v>2</v>
          </cell>
          <cell r="G371">
            <v>1.25</v>
          </cell>
          <cell r="H371">
            <v>1.25</v>
          </cell>
        </row>
        <row r="372">
          <cell r="C372" t="str">
            <v>SPL-170-72-1-IM-AMMY-</v>
          </cell>
          <cell r="D372" t="str">
            <v>SPL170/108SD/CATAMMY 50%</v>
          </cell>
          <cell r="E372">
            <v>2.1</v>
          </cell>
          <cell r="F372">
            <v>2</v>
          </cell>
          <cell r="G372">
            <v>1.25</v>
          </cell>
          <cell r="H372">
            <v>1.25</v>
          </cell>
        </row>
        <row r="373">
          <cell r="C373" t="str">
            <v>SPL-190-108-1-IM-SD-</v>
          </cell>
          <cell r="D373" t="str">
            <v>SPL200/144SD</v>
          </cell>
          <cell r="E373">
            <v>1.2</v>
          </cell>
          <cell r="F373">
            <v>1</v>
          </cell>
          <cell r="G373">
            <v>0.65</v>
          </cell>
          <cell r="H373">
            <v>0.65</v>
          </cell>
        </row>
        <row r="374">
          <cell r="C374" t="str">
            <v>SPL-190-72-1-IM-AMMY-</v>
          </cell>
          <cell r="D374" t="str">
            <v>SPL170/108SD/CATAMMY 50%</v>
          </cell>
          <cell r="E374">
            <v>2.1</v>
          </cell>
          <cell r="F374">
            <v>2</v>
          </cell>
          <cell r="G374">
            <v>1.25</v>
          </cell>
          <cell r="H374">
            <v>1.25</v>
          </cell>
        </row>
        <row r="375">
          <cell r="C375" t="str">
            <v>SPL-200-72-1-IM-DOD-</v>
          </cell>
          <cell r="D375" t="str">
            <v>SPL170/108SD/CATAMMY 50%</v>
          </cell>
          <cell r="E375">
            <v>2.1</v>
          </cell>
          <cell r="F375">
            <v>2</v>
          </cell>
          <cell r="G375">
            <v>1.25</v>
          </cell>
          <cell r="H375">
            <v>1.25</v>
          </cell>
        </row>
        <row r="376">
          <cell r="C376" t="str">
            <v>SPL-200-108-1--SD-</v>
          </cell>
          <cell r="D376" t="str">
            <v>SPL200/144SD</v>
          </cell>
          <cell r="E376">
            <v>1.2</v>
          </cell>
          <cell r="F376">
            <v>1</v>
          </cell>
          <cell r="G376">
            <v>0.65</v>
          </cell>
          <cell r="H376">
            <v>0.65</v>
          </cell>
        </row>
        <row r="377">
          <cell r="C377" t="str">
            <v>SPL-200-144-1-IM-SD-</v>
          </cell>
          <cell r="D377" t="str">
            <v>SPL200/144SD</v>
          </cell>
          <cell r="E377">
            <v>1.2</v>
          </cell>
          <cell r="F377">
            <v>1</v>
          </cell>
          <cell r="G377">
            <v>0.65</v>
          </cell>
          <cell r="H377">
            <v>0.65</v>
          </cell>
        </row>
        <row r="378">
          <cell r="C378" t="str">
            <v>SPL-200-144-1--SD-</v>
          </cell>
          <cell r="D378" t="str">
            <v>SPL200/144SD</v>
          </cell>
          <cell r="E378">
            <v>1.2</v>
          </cell>
          <cell r="F378">
            <v>1</v>
          </cell>
          <cell r="G378">
            <v>0.65</v>
          </cell>
          <cell r="H378">
            <v>0.65</v>
          </cell>
        </row>
        <row r="379">
          <cell r="C379" t="str">
            <v>SPL-225-108-1-IM-AMMY-</v>
          </cell>
          <cell r="D379" t="str">
            <v>SPL170/108SD/CATAMMY 50%</v>
          </cell>
          <cell r="E379">
            <v>2.1</v>
          </cell>
          <cell r="F379">
            <v>2</v>
          </cell>
          <cell r="G379">
            <v>1.25</v>
          </cell>
          <cell r="H379">
            <v>1.25</v>
          </cell>
        </row>
        <row r="380">
          <cell r="C380" t="str">
            <v>SPL-225-108-1-SIM-SD-ITY</v>
          </cell>
          <cell r="D380" t="str">
            <v>SPL150/72SD+BlackIM</v>
          </cell>
          <cell r="E380">
            <v>1.9</v>
          </cell>
          <cell r="F380">
            <v>1.85</v>
          </cell>
          <cell r="G380">
            <v>1.55</v>
          </cell>
          <cell r="H380">
            <v>1.55</v>
          </cell>
        </row>
        <row r="381">
          <cell r="C381" t="str">
            <v>SPL-225-84-1-IM-ITY-</v>
          </cell>
          <cell r="D381" t="str">
            <v>SPL150/72SD+BlackIM</v>
          </cell>
          <cell r="E381">
            <v>1.9</v>
          </cell>
          <cell r="F381">
            <v>1.85</v>
          </cell>
          <cell r="G381">
            <v>1.55</v>
          </cell>
          <cell r="H381">
            <v>1.55</v>
          </cell>
        </row>
        <row r="382">
          <cell r="C382" t="str">
            <v>SPL-225-96-1-NI-SD-ITY</v>
          </cell>
          <cell r="D382" t="str">
            <v>SPL150/72SD+BlackIM</v>
          </cell>
          <cell r="E382">
            <v>1.9</v>
          </cell>
          <cell r="F382">
            <v>1.85</v>
          </cell>
          <cell r="G382">
            <v>1.55</v>
          </cell>
          <cell r="H382">
            <v>1.55</v>
          </cell>
        </row>
        <row r="383">
          <cell r="C383" t="str">
            <v>SPL-240-120-1-IM-SD-FUZZY</v>
          </cell>
          <cell r="D383" t="str">
            <v>SPL200/144SD</v>
          </cell>
          <cell r="E383">
            <v>1.2</v>
          </cell>
          <cell r="F383">
            <v>1</v>
          </cell>
          <cell r="G383">
            <v>0.65</v>
          </cell>
          <cell r="H383">
            <v>0.65</v>
          </cell>
        </row>
        <row r="384">
          <cell r="C384" t="str">
            <v>SPL-250-84-1-IM-AMMY-</v>
          </cell>
          <cell r="D384" t="str">
            <v>SPL170/108SD/CATAMMY 50%</v>
          </cell>
          <cell r="E384">
            <v>2.1</v>
          </cell>
          <cell r="F384">
            <v>2</v>
          </cell>
          <cell r="G384">
            <v>1.25</v>
          </cell>
          <cell r="H384">
            <v>1.25</v>
          </cell>
        </row>
        <row r="385">
          <cell r="C385" t="str">
            <v>SPL-300-144-1-IM-AMMY-</v>
          </cell>
          <cell r="D385" t="str">
            <v>SPL170/108SD/CATAMMY 50%</v>
          </cell>
          <cell r="E385">
            <v>2.1</v>
          </cell>
          <cell r="F385">
            <v>2</v>
          </cell>
          <cell r="G385">
            <v>1.25</v>
          </cell>
          <cell r="H385">
            <v>1.25</v>
          </cell>
        </row>
        <row r="386">
          <cell r="C386" t="str">
            <v>SPL-225-96-1-IM-SD-</v>
          </cell>
          <cell r="D386" t="str">
            <v>SPL200/144SD</v>
          </cell>
          <cell r="E386">
            <v>1.2</v>
          </cell>
          <cell r="F386">
            <v>1</v>
          </cell>
          <cell r="G386">
            <v>0.65</v>
          </cell>
          <cell r="H386">
            <v>0.65</v>
          </cell>
        </row>
        <row r="387">
          <cell r="C387" t="str">
            <v>SPL-300-96-1-IM-SD-</v>
          </cell>
          <cell r="D387" t="str">
            <v>SPL200/144SD</v>
          </cell>
          <cell r="E387">
            <v>1.2</v>
          </cell>
          <cell r="F387">
            <v>1</v>
          </cell>
          <cell r="G387">
            <v>0.65</v>
          </cell>
          <cell r="H387">
            <v>0.65</v>
          </cell>
        </row>
        <row r="388">
          <cell r="C388" t="str">
            <v>SPL-500-120-1-IM-SD-</v>
          </cell>
          <cell r="D388" t="str">
            <v>SPL200/144SD</v>
          </cell>
          <cell r="E388">
            <v>1.2</v>
          </cell>
          <cell r="F388">
            <v>1</v>
          </cell>
          <cell r="G388">
            <v>0.65</v>
          </cell>
          <cell r="H388">
            <v>0.65</v>
          </cell>
        </row>
        <row r="389">
          <cell r="C389" t="str">
            <v>SPL-320-144-1-IM-SD-</v>
          </cell>
          <cell r="D389" t="str">
            <v>SPL200/144SD</v>
          </cell>
          <cell r="E389">
            <v>1.2</v>
          </cell>
          <cell r="F389">
            <v>1</v>
          </cell>
          <cell r="G389">
            <v>0.65</v>
          </cell>
          <cell r="H389">
            <v>0.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 High"/>
      <sheetName val="2011"/>
      <sheetName val="PLQR0SAP"/>
      <sheetName val="2012 (PET+ FIBERS)"/>
      <sheetName val="Inventory report"/>
      <sheetName val="Unrealized forex calculation"/>
      <sheetName val="CP2 PolHMLS"/>
      <sheetName val="WS CP2"/>
      <sheetName val="CP11 Tolling"/>
      <sheetName val="Textile"/>
      <sheetName val="WS CP11"/>
      <sheetName val="WS NWoven"/>
      <sheetName val="Sales Volume"/>
      <sheetName val="ProdBalance"/>
      <sheetName val="Production"/>
      <sheetName val="Trading PET"/>
      <sheetName val="Dist Cost"/>
      <sheetName val="RM MXN"/>
      <sheetName val="RM USD"/>
      <sheetName val="Melt Cost"/>
      <sheetName val="ChangeInv"/>
      <sheetName val="TPA Discount"/>
      <sheetName val="Fixed Cost"/>
      <sheetName val="Travel Exp"/>
      <sheetName val="Outside Services"/>
      <sheetName val="Proffessional Fees"/>
      <sheetName val="Inventory Reval"/>
      <sheetName val="Capacity"/>
      <sheetName val="Production Loss"/>
      <sheetName val="Utilities"/>
      <sheetName val="Packing Cost"/>
      <sheetName val="Chemical &amp; Add"/>
      <sheetName val="Shutdown"/>
      <sheetName val="Finance Exp"/>
      <sheetName val="Inter-Co Transactions"/>
      <sheetName val="Inter-Co Fin"/>
      <sheetName val="Bank Chg &amp; Factoring"/>
      <sheetName val="Other Inc Exp"/>
      <sheetName val="Int Orgnl curncy_IVL"/>
      <sheetName val="Maintenance"/>
      <sheetName val="Manpower"/>
      <sheetName val="F_Oheads"/>
      <sheetName val="Selling &amp; Admin"/>
      <sheetName val="Selling Exp"/>
      <sheetName val="Sales Plan"/>
      <sheetName val="CustomerData"/>
      <sheetName val="Capex"/>
      <sheetName val="Depreciation"/>
      <sheetName val="Def tax proj"/>
      <sheetName val="WC-IVL"/>
      <sheetName val="FX BS Exposure_IVL"/>
      <sheetName val="FX PL Exposure_IVL"/>
      <sheetName val="Covenant Compliance_IVL"/>
      <sheetName val="Div Payout_IVL"/>
      <sheetName val="Ex GL_IVL"/>
      <sheetName val="Loan Orgnl curncy_IVL"/>
      <sheetName val="Loan THB_IVL"/>
      <sheetName val="Tax Budget_IVL"/>
      <sheetName val="Fx &amp; Int Rates_IVL"/>
      <sheetName val="Operational FX exposure"/>
      <sheetName val="IVL Rated Capacities"/>
      <sheetName val="Books vs MIS"/>
      <sheetName val="FX Gain Loss"/>
      <sheetName val="BS310112"/>
      <sheetName val="BS290212"/>
      <sheetName val="BS310312"/>
      <sheetName val="BS300412"/>
      <sheetName val="BS310512"/>
      <sheetName val="BS300612"/>
      <sheetName val="BS310712"/>
      <sheetName val="BS310812"/>
      <sheetName val="BS300912"/>
      <sheetName val="BS311012"/>
      <sheetName val="iw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">
          <cell r="AM5" t="str">
            <v>Concept</v>
          </cell>
          <cell r="AN5" t="str">
            <v>Sum of Oct-12</v>
          </cell>
        </row>
        <row r="6">
          <cell r="AM6" t="str">
            <v>Commissions</v>
          </cell>
          <cell r="AN6">
            <v>437580.67</v>
          </cell>
        </row>
        <row r="7">
          <cell r="AM7">
            <v>0</v>
          </cell>
          <cell r="AN7">
            <v>437580.67</v>
          </cell>
        </row>
        <row r="8">
          <cell r="AM8" t="str">
            <v>Customs</v>
          </cell>
          <cell r="AN8">
            <v>2739.34</v>
          </cell>
        </row>
        <row r="9">
          <cell r="AM9" t="str">
            <v>Rent warehousing</v>
          </cell>
          <cell r="AN9">
            <v>591812.81000000006</v>
          </cell>
        </row>
        <row r="10">
          <cell r="AM10">
            <v>0</v>
          </cell>
          <cell r="AN10">
            <v>594552.15</v>
          </cell>
        </row>
        <row r="11">
          <cell r="AM11" t="str">
            <v>Intercompany services</v>
          </cell>
          <cell r="AN11">
            <v>1.0000000882428139E-2</v>
          </cell>
        </row>
        <row r="12">
          <cell r="AM12" t="str">
            <v>Indorama Head Office</v>
          </cell>
          <cell r="AN12">
            <v>-575834.5</v>
          </cell>
        </row>
        <row r="13">
          <cell r="AM13">
            <v>0</v>
          </cell>
          <cell r="AN13">
            <v>-575834.48999999906</v>
          </cell>
        </row>
        <row r="14">
          <cell r="AM14" t="str">
            <v>Customs</v>
          </cell>
          <cell r="AN14">
            <v>58011.199999999997</v>
          </cell>
        </row>
        <row r="15">
          <cell r="AM15" t="str">
            <v>Fuel</v>
          </cell>
          <cell r="AN15">
            <v>102849.37</v>
          </cell>
        </row>
        <row r="16">
          <cell r="AM16" t="str">
            <v>Hazardous waste confinement</v>
          </cell>
          <cell r="AN16">
            <v>36273.119999999995</v>
          </cell>
        </row>
        <row r="17">
          <cell r="AM17" t="str">
            <v>Maintenance mats</v>
          </cell>
          <cell r="AN17">
            <v>2986536.25</v>
          </cell>
        </row>
        <row r="18">
          <cell r="AM18" t="str">
            <v>No FGI freight</v>
          </cell>
          <cell r="AN18">
            <v>64180.61</v>
          </cell>
        </row>
        <row r="19">
          <cell r="AM19" t="str">
            <v>Operation Variable</v>
          </cell>
          <cell r="AN19">
            <v>727150.79</v>
          </cell>
        </row>
        <row r="20">
          <cell r="AM20" t="str">
            <v>Other</v>
          </cell>
          <cell r="AN20">
            <v>181409.97</v>
          </cell>
        </row>
        <row r="21">
          <cell r="AM21" t="str">
            <v>Other Mats</v>
          </cell>
          <cell r="AN21">
            <v>919096.75999999989</v>
          </cell>
        </row>
        <row r="22">
          <cell r="AM22" t="str">
            <v>Project Exp</v>
          </cell>
          <cell r="AN22">
            <v>0</v>
          </cell>
        </row>
        <row r="23">
          <cell r="AM23" t="str">
            <v>Rent</v>
          </cell>
          <cell r="AN23">
            <v>642418.17999999993</v>
          </cell>
        </row>
        <row r="24">
          <cell r="AM24" t="str">
            <v>Safety Mats</v>
          </cell>
          <cell r="AN24">
            <v>4500</v>
          </cell>
        </row>
        <row r="25">
          <cell r="AM25" t="str">
            <v>Maintenance Outside serv</v>
          </cell>
          <cell r="AN25">
            <v>1546677.5399999998</v>
          </cell>
        </row>
        <row r="26">
          <cell r="AM26">
            <v>0</v>
          </cell>
          <cell r="AN26">
            <v>7269103.79</v>
          </cell>
        </row>
        <row r="27">
          <cell r="AM27" t="str">
            <v>Other</v>
          </cell>
          <cell r="AN27">
            <v>-100934.98999999999</v>
          </cell>
        </row>
        <row r="28">
          <cell r="AM28" t="str">
            <v>Other income</v>
          </cell>
          <cell r="AN28">
            <v>-35532</v>
          </cell>
        </row>
        <row r="29">
          <cell r="AM29" t="str">
            <v>Labor Base</v>
          </cell>
          <cell r="AN29">
            <v>4327254.3600000003</v>
          </cell>
        </row>
        <row r="30">
          <cell r="AM30" t="str">
            <v>Labor Benefits</v>
          </cell>
          <cell r="AN30">
            <v>6296011.0100000026</v>
          </cell>
        </row>
        <row r="31">
          <cell r="AM31" t="str">
            <v>Salary Benefits</v>
          </cell>
          <cell r="AN31">
            <v>6339488.7700000098</v>
          </cell>
        </row>
        <row r="32">
          <cell r="AM32" t="str">
            <v>Uniforms</v>
          </cell>
          <cell r="AN32">
            <v>0</v>
          </cell>
        </row>
        <row r="33">
          <cell r="AM33" t="str">
            <v>Salary Base</v>
          </cell>
          <cell r="AN33">
            <v>5940282.0099999998</v>
          </cell>
        </row>
        <row r="34">
          <cell r="AM34" t="str">
            <v>Severance</v>
          </cell>
          <cell r="AN34">
            <v>69711.290000000008</v>
          </cell>
        </row>
        <row r="35">
          <cell r="AM35" t="str">
            <v>IT Exp Billing</v>
          </cell>
          <cell r="AN35">
            <v>-525281.90999999992</v>
          </cell>
        </row>
        <row r="36">
          <cell r="AM36">
            <v>0</v>
          </cell>
          <cell r="AN36">
            <v>22310998.54000001</v>
          </cell>
        </row>
        <row r="37">
          <cell r="AM37" t="str">
            <v>Other</v>
          </cell>
          <cell r="AN37">
            <v>-2300</v>
          </cell>
        </row>
        <row r="38">
          <cell r="AM38">
            <v>0</v>
          </cell>
          <cell r="AN38">
            <v>-2300</v>
          </cell>
        </row>
        <row r="39">
          <cell r="AM39" t="str">
            <v>Books,Magazines</v>
          </cell>
          <cell r="AN39">
            <v>52983.6</v>
          </cell>
        </row>
        <row r="40">
          <cell r="AM40" t="str">
            <v>Business Presents</v>
          </cell>
          <cell r="AN40">
            <v>221729.74000000002</v>
          </cell>
        </row>
        <row r="41">
          <cell r="AM41" t="str">
            <v>Caffeteria Service</v>
          </cell>
          <cell r="AN41">
            <v>0</v>
          </cell>
        </row>
        <row r="42">
          <cell r="AM42" t="str">
            <v>Communication</v>
          </cell>
          <cell r="AN42">
            <v>312949.92999999988</v>
          </cell>
        </row>
        <row r="43">
          <cell r="AM43" t="str">
            <v>Company car maintenance</v>
          </cell>
          <cell r="AN43">
            <v>0</v>
          </cell>
        </row>
        <row r="44">
          <cell r="AM44" t="str">
            <v>Equipment installation</v>
          </cell>
          <cell r="AN44">
            <v>8813.4500000000007</v>
          </cell>
        </row>
        <row r="45">
          <cell r="AM45" t="str">
            <v>Insurance</v>
          </cell>
          <cell r="AN45">
            <v>1534257.1300000001</v>
          </cell>
        </row>
        <row r="46">
          <cell r="AM46" t="str">
            <v>Maintenance</v>
          </cell>
          <cell r="AN46">
            <v>0</v>
          </cell>
        </row>
        <row r="47">
          <cell r="AM47" t="str">
            <v>Not deductible</v>
          </cell>
          <cell r="AN47">
            <v>35501.53</v>
          </cell>
        </row>
        <row r="48">
          <cell r="AM48" t="str">
            <v>Office equipment</v>
          </cell>
          <cell r="AN48">
            <v>84530</v>
          </cell>
        </row>
        <row r="49">
          <cell r="AM49" t="str">
            <v>Office Supplies</v>
          </cell>
          <cell r="AN49">
            <v>57551.44</v>
          </cell>
        </row>
        <row r="50">
          <cell r="AM50" t="str">
            <v>Other</v>
          </cell>
          <cell r="AN50">
            <v>114197.81000000001</v>
          </cell>
        </row>
        <row r="51">
          <cell r="AM51" t="str">
            <v>Other Taxes</v>
          </cell>
          <cell r="AN51">
            <v>0</v>
          </cell>
        </row>
        <row r="52">
          <cell r="AM52" t="str">
            <v>Outside services</v>
          </cell>
          <cell r="AN52">
            <v>1901364.14</v>
          </cell>
        </row>
        <row r="53">
          <cell r="AM53" t="str">
            <v>Photocopier</v>
          </cell>
          <cell r="AN53">
            <v>630.02</v>
          </cell>
        </row>
        <row r="54">
          <cell r="AM54" t="str">
            <v>Professional fees</v>
          </cell>
          <cell r="AN54">
            <v>536743.58000000007</v>
          </cell>
        </row>
        <row r="55">
          <cell r="AM55" t="str">
            <v>Property Tax</v>
          </cell>
          <cell r="AN55">
            <v>0</v>
          </cell>
        </row>
        <row r="56">
          <cell r="AM56" t="str">
            <v>Rent</v>
          </cell>
          <cell r="AN56">
            <v>315634.5</v>
          </cell>
        </row>
        <row r="57">
          <cell r="AM57" t="str">
            <v>Travel</v>
          </cell>
          <cell r="AN57">
            <v>694420.19000000018</v>
          </cell>
        </row>
        <row r="58">
          <cell r="AM58" t="str">
            <v>IT License</v>
          </cell>
          <cell r="AN58">
            <v>-291447.13</v>
          </cell>
        </row>
        <row r="59">
          <cell r="AM59" t="str">
            <v>Office equipment-maintenance</v>
          </cell>
          <cell r="AN59">
            <v>0</v>
          </cell>
        </row>
        <row r="60">
          <cell r="AM60">
            <v>0</v>
          </cell>
          <cell r="AN60">
            <v>5579859.9299999997</v>
          </cell>
        </row>
        <row r="61">
          <cell r="AM61">
            <v>0</v>
          </cell>
          <cell r="AN61">
            <v>35613960.590000011</v>
          </cell>
        </row>
        <row r="70">
          <cell r="AM70" t="str">
            <v>Concept</v>
          </cell>
          <cell r="AN70" t="str">
            <v>Sum of Oct-12</v>
          </cell>
        </row>
        <row r="71">
          <cell r="AM71" t="str">
            <v>Rent warehousing</v>
          </cell>
          <cell r="AN71">
            <v>591812.81000000006</v>
          </cell>
        </row>
        <row r="72">
          <cell r="AM72">
            <v>0</v>
          </cell>
          <cell r="AN72">
            <v>591812.81000000006</v>
          </cell>
        </row>
        <row r="73">
          <cell r="AM73" t="str">
            <v>Customs</v>
          </cell>
          <cell r="AN73">
            <v>58011.199999999997</v>
          </cell>
        </row>
        <row r="74">
          <cell r="AM74" t="str">
            <v>Fuel</v>
          </cell>
          <cell r="AN74">
            <v>102849.37</v>
          </cell>
        </row>
        <row r="75">
          <cell r="AM75" t="str">
            <v>Hazardous waste confinement</v>
          </cell>
          <cell r="AN75">
            <v>36273.119999999995</v>
          </cell>
        </row>
        <row r="76">
          <cell r="AM76" t="str">
            <v>Maintenance mats</v>
          </cell>
          <cell r="AN76">
            <v>2986536.25</v>
          </cell>
        </row>
        <row r="77">
          <cell r="AM77" t="str">
            <v>No FGI freight</v>
          </cell>
          <cell r="AN77">
            <v>64180.61</v>
          </cell>
        </row>
        <row r="78">
          <cell r="AM78" t="str">
            <v>Operation Variable</v>
          </cell>
          <cell r="AN78">
            <v>727150.79</v>
          </cell>
        </row>
        <row r="79">
          <cell r="AM79" t="str">
            <v>Other Mats</v>
          </cell>
          <cell r="AN79">
            <v>915310.84</v>
          </cell>
        </row>
        <row r="80">
          <cell r="AM80" t="str">
            <v>Project Exp</v>
          </cell>
          <cell r="AN80">
            <v>0</v>
          </cell>
        </row>
        <row r="81">
          <cell r="AM81" t="str">
            <v>Rent</v>
          </cell>
          <cell r="AN81">
            <v>642418.17999999993</v>
          </cell>
        </row>
        <row r="82">
          <cell r="AM82" t="str">
            <v>Safety Mats</v>
          </cell>
          <cell r="AN82">
            <v>4500</v>
          </cell>
        </row>
        <row r="83">
          <cell r="AM83" t="str">
            <v>Maintenance Outside serv</v>
          </cell>
          <cell r="AN83">
            <v>1546677.5399999998</v>
          </cell>
        </row>
        <row r="84">
          <cell r="AM84">
            <v>0</v>
          </cell>
          <cell r="AN84">
            <v>7083907.8999999994</v>
          </cell>
        </row>
        <row r="85">
          <cell r="AM85" t="str">
            <v>Other income</v>
          </cell>
          <cell r="AN85">
            <v>-35532</v>
          </cell>
        </row>
        <row r="86">
          <cell r="AM86" t="str">
            <v>Labor Base</v>
          </cell>
          <cell r="AN86">
            <v>4327254.3600000003</v>
          </cell>
        </row>
        <row r="87">
          <cell r="AM87" t="str">
            <v>Labor Benefits</v>
          </cell>
          <cell r="AN87">
            <v>6296011.0100000026</v>
          </cell>
        </row>
        <row r="88">
          <cell r="AM88" t="str">
            <v>Salary Benefits</v>
          </cell>
          <cell r="AN88">
            <v>3232226.27</v>
          </cell>
        </row>
        <row r="89">
          <cell r="AM89" t="str">
            <v>Uniforms</v>
          </cell>
          <cell r="AN89">
            <v>0</v>
          </cell>
        </row>
        <row r="90">
          <cell r="AM90" t="str">
            <v>Salary Base</v>
          </cell>
          <cell r="AN90">
            <v>2889905.67</v>
          </cell>
        </row>
        <row r="91">
          <cell r="AM91">
            <v>0</v>
          </cell>
          <cell r="AN91">
            <v>16709865.310000002</v>
          </cell>
        </row>
        <row r="92">
          <cell r="AM92" t="str">
            <v>Books,Magazines</v>
          </cell>
          <cell r="AN92">
            <v>52983.6</v>
          </cell>
        </row>
        <row r="93">
          <cell r="AM93" t="str">
            <v>Business Presents</v>
          </cell>
          <cell r="AN93">
            <v>51564.22</v>
          </cell>
        </row>
        <row r="94">
          <cell r="AM94" t="str">
            <v>Caffeteria Service</v>
          </cell>
          <cell r="AN94">
            <v>0</v>
          </cell>
        </row>
        <row r="95">
          <cell r="AM95" t="str">
            <v>Communication</v>
          </cell>
          <cell r="AN95">
            <v>47469.470000000008</v>
          </cell>
        </row>
        <row r="96">
          <cell r="AM96" t="str">
            <v>Company car maintenance</v>
          </cell>
          <cell r="AN96">
            <v>0</v>
          </cell>
        </row>
        <row r="97">
          <cell r="AM97" t="str">
            <v>Equipment installation</v>
          </cell>
          <cell r="AN97">
            <v>8813.4500000000007</v>
          </cell>
        </row>
        <row r="98">
          <cell r="AM98" t="str">
            <v>Insurance</v>
          </cell>
          <cell r="AN98">
            <v>835872.18</v>
          </cell>
        </row>
        <row r="99">
          <cell r="AM99" t="str">
            <v>Not deductible</v>
          </cell>
          <cell r="AN99">
            <v>35501.53</v>
          </cell>
        </row>
        <row r="100">
          <cell r="AM100" t="str">
            <v>Office equipment</v>
          </cell>
          <cell r="AN100">
            <v>84530</v>
          </cell>
        </row>
        <row r="101">
          <cell r="AM101" t="str">
            <v>Office Supplies</v>
          </cell>
          <cell r="AN101">
            <v>57551.44</v>
          </cell>
        </row>
        <row r="102">
          <cell r="AM102" t="str">
            <v>Other</v>
          </cell>
          <cell r="AN102">
            <v>36830.1</v>
          </cell>
        </row>
        <row r="103">
          <cell r="AM103" t="str">
            <v>Other Taxes</v>
          </cell>
          <cell r="AN103">
            <v>0</v>
          </cell>
        </row>
        <row r="104">
          <cell r="AM104" t="str">
            <v>Outside services</v>
          </cell>
          <cell r="AN104">
            <v>1201405.3799999997</v>
          </cell>
        </row>
        <row r="105">
          <cell r="AM105" t="str">
            <v>Photocopier</v>
          </cell>
          <cell r="AN105">
            <v>630.02</v>
          </cell>
        </row>
        <row r="106">
          <cell r="AM106" t="str">
            <v>Professional fees</v>
          </cell>
          <cell r="AN106">
            <v>64560</v>
          </cell>
        </row>
        <row r="107">
          <cell r="AM107" t="str">
            <v>Property Tax</v>
          </cell>
          <cell r="AN107">
            <v>0</v>
          </cell>
        </row>
        <row r="108">
          <cell r="AM108" t="str">
            <v>Travel</v>
          </cell>
          <cell r="AN108">
            <v>94161.53</v>
          </cell>
        </row>
        <row r="109">
          <cell r="AM109" t="str">
            <v>IT License</v>
          </cell>
          <cell r="AN109">
            <v>0</v>
          </cell>
        </row>
        <row r="110">
          <cell r="AM110" t="str">
            <v>Office equipment-maintenance</v>
          </cell>
          <cell r="AN110">
            <v>0</v>
          </cell>
        </row>
        <row r="111">
          <cell r="AM111">
            <v>0</v>
          </cell>
          <cell r="AN111">
            <v>2571872.92</v>
          </cell>
        </row>
        <row r="112">
          <cell r="AM112">
            <v>0</v>
          </cell>
          <cell r="AN112">
            <v>26957458.940000005</v>
          </cell>
        </row>
        <row r="113">
          <cell r="AM113" t="str">
            <v>Commissions</v>
          </cell>
          <cell r="AN113">
            <v>437580.67</v>
          </cell>
        </row>
        <row r="114">
          <cell r="AM114">
            <v>0</v>
          </cell>
          <cell r="AN114">
            <v>437580.67</v>
          </cell>
        </row>
        <row r="115">
          <cell r="AM115" t="str">
            <v>Customs</v>
          </cell>
          <cell r="AN115">
            <v>2739.34</v>
          </cell>
        </row>
        <row r="116">
          <cell r="AM116">
            <v>0</v>
          </cell>
          <cell r="AN116">
            <v>2739.34</v>
          </cell>
        </row>
        <row r="117">
          <cell r="AM117" t="str">
            <v>Intercompany services</v>
          </cell>
          <cell r="AN117">
            <v>1.0000000882428139E-2</v>
          </cell>
        </row>
        <row r="118">
          <cell r="AM118" t="str">
            <v>Indorama Head Office</v>
          </cell>
          <cell r="AN118">
            <v>-575834.5</v>
          </cell>
        </row>
        <row r="119">
          <cell r="AN119">
            <v>-575834.48999999906</v>
          </cell>
        </row>
        <row r="120">
          <cell r="AM120" t="str">
            <v>Other</v>
          </cell>
          <cell r="AN120">
            <v>181409.97</v>
          </cell>
        </row>
        <row r="121">
          <cell r="AM121" t="str">
            <v>Other Mats</v>
          </cell>
          <cell r="AN121">
            <v>3785.92</v>
          </cell>
        </row>
        <row r="122">
          <cell r="AM122">
            <v>0</v>
          </cell>
          <cell r="AN122">
            <v>185195.89</v>
          </cell>
        </row>
        <row r="123">
          <cell r="AM123" t="str">
            <v>Other</v>
          </cell>
          <cell r="AN123">
            <v>-100934.98999999999</v>
          </cell>
        </row>
        <row r="124">
          <cell r="AM124" t="str">
            <v>Labor Benefits</v>
          </cell>
          <cell r="AN124">
            <v>0</v>
          </cell>
        </row>
        <row r="125">
          <cell r="AM125" t="str">
            <v>Salary Benefits</v>
          </cell>
          <cell r="AN125">
            <v>3107262.5000000019</v>
          </cell>
        </row>
        <row r="126">
          <cell r="AM126" t="str">
            <v>Salary Base</v>
          </cell>
          <cell r="AN126">
            <v>3050376.34</v>
          </cell>
        </row>
        <row r="127">
          <cell r="AM127" t="str">
            <v>Severance</v>
          </cell>
          <cell r="AN127">
            <v>69711.290000000008</v>
          </cell>
        </row>
        <row r="128">
          <cell r="AM128" t="str">
            <v>IT Exp Billing</v>
          </cell>
          <cell r="AN128">
            <v>-525281.90999999992</v>
          </cell>
        </row>
        <row r="129">
          <cell r="AM129">
            <v>0</v>
          </cell>
          <cell r="AN129">
            <v>5601133.2300000014</v>
          </cell>
        </row>
        <row r="130">
          <cell r="AM130" t="str">
            <v>Other</v>
          </cell>
          <cell r="AN130">
            <v>-2300</v>
          </cell>
        </row>
        <row r="131">
          <cell r="AM131">
            <v>0</v>
          </cell>
          <cell r="AN131">
            <v>-2300</v>
          </cell>
        </row>
        <row r="132">
          <cell r="AM132" t="str">
            <v>Business Presents</v>
          </cell>
          <cell r="AN132">
            <v>170165.52000000002</v>
          </cell>
        </row>
        <row r="133">
          <cell r="AM133" t="str">
            <v>Caffeteria Service</v>
          </cell>
          <cell r="AN133">
            <v>0</v>
          </cell>
        </row>
        <row r="134">
          <cell r="AM134" t="str">
            <v>Communication</v>
          </cell>
          <cell r="AN134">
            <v>265480.45999999996</v>
          </cell>
        </row>
        <row r="135">
          <cell r="AM135" t="str">
            <v>Insurance</v>
          </cell>
          <cell r="AN135">
            <v>698384.95</v>
          </cell>
        </row>
        <row r="136">
          <cell r="AM136" t="str">
            <v>Maintenance</v>
          </cell>
          <cell r="AN136">
            <v>0</v>
          </cell>
        </row>
        <row r="137">
          <cell r="AM137" t="str">
            <v>Other</v>
          </cell>
          <cell r="AN137">
            <v>77367.710000000006</v>
          </cell>
        </row>
        <row r="138">
          <cell r="AM138" t="str">
            <v>Outside services</v>
          </cell>
          <cell r="AN138">
            <v>699958.76</v>
          </cell>
        </row>
        <row r="139">
          <cell r="AM139" t="str">
            <v>Professional fees</v>
          </cell>
          <cell r="AN139">
            <v>472183.58</v>
          </cell>
        </row>
        <row r="140">
          <cell r="AM140" t="str">
            <v>Rent</v>
          </cell>
          <cell r="AN140">
            <v>315634.5</v>
          </cell>
        </row>
        <row r="141">
          <cell r="AM141" t="str">
            <v>Travel</v>
          </cell>
          <cell r="AN141">
            <v>600258.66000000015</v>
          </cell>
        </row>
        <row r="142">
          <cell r="AM142" t="str">
            <v>IT License</v>
          </cell>
          <cell r="AN142">
            <v>-291447.13</v>
          </cell>
        </row>
        <row r="164">
          <cell r="AM164" t="str">
            <v>Concept</v>
          </cell>
          <cell r="AN164" t="str">
            <v>Sum of October</v>
          </cell>
        </row>
        <row r="165">
          <cell r="AM165" t="str">
            <v>Rent warehousing</v>
          </cell>
          <cell r="AN165">
            <v>498597.81</v>
          </cell>
        </row>
        <row r="166">
          <cell r="AM166">
            <v>0</v>
          </cell>
          <cell r="AN166">
            <v>498597.81</v>
          </cell>
        </row>
        <row r="167">
          <cell r="AM167" t="str">
            <v>Customs</v>
          </cell>
          <cell r="AN167">
            <v>39300.287887999999</v>
          </cell>
        </row>
        <row r="168">
          <cell r="AM168" t="str">
            <v>Fuel</v>
          </cell>
          <cell r="AN168">
            <v>93300.851563000004</v>
          </cell>
        </row>
        <row r="169">
          <cell r="AM169" t="str">
            <v>Hazardous waste confinement</v>
          </cell>
          <cell r="AN169">
            <v>25636.798399999996</v>
          </cell>
        </row>
        <row r="170">
          <cell r="AM170" t="str">
            <v>Maintenance mats</v>
          </cell>
          <cell r="AN170">
            <v>2392637.04183</v>
          </cell>
        </row>
        <row r="171">
          <cell r="AM171" t="str">
            <v>No FGI freight</v>
          </cell>
          <cell r="AN171">
            <v>47277.495999999999</v>
          </cell>
        </row>
        <row r="172">
          <cell r="AM172" t="str">
            <v>Operation Variable</v>
          </cell>
          <cell r="AN172">
            <v>528777.19000000006</v>
          </cell>
        </row>
        <row r="173">
          <cell r="AM173" t="str">
            <v>Other Mats</v>
          </cell>
          <cell r="AN173">
            <v>693303.9450849999</v>
          </cell>
        </row>
        <row r="174">
          <cell r="AM174" t="str">
            <v>Project Exp</v>
          </cell>
          <cell r="AN174">
            <v>0</v>
          </cell>
        </row>
        <row r="175">
          <cell r="AM175" t="str">
            <v>Rent</v>
          </cell>
          <cell r="AN175">
            <v>506084.78457400005</v>
          </cell>
        </row>
        <row r="176">
          <cell r="AM176" t="str">
            <v>Safety Mats</v>
          </cell>
          <cell r="AN176">
            <v>3375</v>
          </cell>
        </row>
        <row r="177">
          <cell r="AM177" t="str">
            <v>Maintenance Outside serv</v>
          </cell>
          <cell r="AN177">
            <v>776261.14856499992</v>
          </cell>
        </row>
        <row r="178">
          <cell r="AM178">
            <v>0</v>
          </cell>
          <cell r="AN178">
            <v>5105954.5439049993</v>
          </cell>
        </row>
        <row r="179">
          <cell r="AM179" t="str">
            <v>Labor Base</v>
          </cell>
          <cell r="AN179">
            <v>2963192.2470210004</v>
          </cell>
        </row>
        <row r="180">
          <cell r="AM180" t="str">
            <v>Labor Benefits</v>
          </cell>
          <cell r="AN180">
            <v>4318351.1046149964</v>
          </cell>
        </row>
        <row r="181">
          <cell r="AM181" t="str">
            <v>Other income</v>
          </cell>
          <cell r="AN181">
            <v>-32593.503600000004</v>
          </cell>
        </row>
        <row r="182">
          <cell r="AM182" t="str">
            <v>Salary Base</v>
          </cell>
          <cell r="AN182">
            <v>2146465.3411339996</v>
          </cell>
        </row>
        <row r="183">
          <cell r="AM183" t="str">
            <v>Salary Benefits</v>
          </cell>
          <cell r="AN183">
            <v>2445394.030503998</v>
          </cell>
        </row>
        <row r="184">
          <cell r="AM184" t="str">
            <v>Uniforms</v>
          </cell>
          <cell r="AN184">
            <v>0</v>
          </cell>
        </row>
        <row r="185">
          <cell r="AM185">
            <v>0</v>
          </cell>
          <cell r="AN185">
            <v>11840809.219673993</v>
          </cell>
        </row>
        <row r="186">
          <cell r="AM186" t="str">
            <v>Books,Magazines</v>
          </cell>
          <cell r="AN186">
            <v>46646.89776</v>
          </cell>
        </row>
        <row r="187">
          <cell r="AM187" t="str">
            <v>Business Presents</v>
          </cell>
          <cell r="AN187">
            <v>35345.9352</v>
          </cell>
        </row>
        <row r="188">
          <cell r="AM188" t="str">
            <v>Caffeteria Service</v>
          </cell>
          <cell r="AN188">
            <v>0</v>
          </cell>
        </row>
        <row r="189">
          <cell r="AM189" t="str">
            <v>Communication</v>
          </cell>
          <cell r="AN189">
            <v>34874.777558000009</v>
          </cell>
        </row>
        <row r="190">
          <cell r="AM190" t="str">
            <v>Company car maintenance</v>
          </cell>
          <cell r="AN190">
            <v>0</v>
          </cell>
        </row>
        <row r="191">
          <cell r="AM191" t="str">
            <v>Equipment installation</v>
          </cell>
          <cell r="AN191">
            <v>8692.3060000000005</v>
          </cell>
        </row>
        <row r="192">
          <cell r="AM192" t="str">
            <v>Insurance</v>
          </cell>
          <cell r="AN192">
            <v>417936.09</v>
          </cell>
        </row>
        <row r="193">
          <cell r="AM193" t="str">
            <v>IT License</v>
          </cell>
          <cell r="AN193">
            <v>0</v>
          </cell>
        </row>
        <row r="194">
          <cell r="AM194" t="str">
            <v>Office Supplies</v>
          </cell>
          <cell r="AN194">
            <v>43909.158618000001</v>
          </cell>
        </row>
        <row r="195">
          <cell r="AM195" t="str">
            <v>Not deductible</v>
          </cell>
          <cell r="AN195">
            <v>28869.585299000006</v>
          </cell>
        </row>
        <row r="196">
          <cell r="AM196" t="str">
            <v>Office equipment</v>
          </cell>
          <cell r="AN196">
            <v>5282</v>
          </cell>
        </row>
        <row r="197">
          <cell r="AM197" t="str">
            <v>Other</v>
          </cell>
          <cell r="AN197">
            <v>24587.415999999997</v>
          </cell>
        </row>
        <row r="198">
          <cell r="AM198" t="str">
            <v>Other Taxes</v>
          </cell>
          <cell r="AN198">
            <v>0</v>
          </cell>
        </row>
        <row r="199">
          <cell r="AM199" t="str">
            <v>Outside services</v>
          </cell>
          <cell r="AN199">
            <v>899068.53308100009</v>
          </cell>
        </row>
        <row r="200">
          <cell r="AM200" t="str">
            <v>Photocopier</v>
          </cell>
          <cell r="AN200">
            <v>574.29412300000001</v>
          </cell>
        </row>
        <row r="201">
          <cell r="AM201" t="str">
            <v>Professional fees</v>
          </cell>
          <cell r="AN201">
            <v>42609.599999999999</v>
          </cell>
        </row>
        <row r="202">
          <cell r="AM202" t="str">
            <v>Property Tax</v>
          </cell>
          <cell r="AN202">
            <v>0</v>
          </cell>
        </row>
        <row r="203">
          <cell r="AM203" t="str">
            <v>Travel</v>
          </cell>
          <cell r="AN203">
            <v>69813.606658999997</v>
          </cell>
        </row>
        <row r="204">
          <cell r="AM204" t="str">
            <v>Office equipment-maintenance</v>
          </cell>
          <cell r="AN204">
            <v>0</v>
          </cell>
        </row>
        <row r="205">
          <cell r="AM205">
            <v>0</v>
          </cell>
          <cell r="AN205">
            <v>1658210.2002980004</v>
          </cell>
        </row>
        <row r="206">
          <cell r="AM206">
            <v>0</v>
          </cell>
          <cell r="AN206">
            <v>19103571.773876995</v>
          </cell>
        </row>
        <row r="207">
          <cell r="AM207" t="str">
            <v>Commissions</v>
          </cell>
          <cell r="AN207">
            <v>397649.66454999993</v>
          </cell>
        </row>
        <row r="208">
          <cell r="AM208">
            <v>0</v>
          </cell>
          <cell r="AN208">
            <v>397649.66454999993</v>
          </cell>
        </row>
        <row r="209">
          <cell r="AM209" t="str">
            <v>Customs</v>
          </cell>
          <cell r="AN209">
            <v>2739.34</v>
          </cell>
        </row>
        <row r="210">
          <cell r="AM210">
            <v>0</v>
          </cell>
          <cell r="AN210">
            <v>2739.34</v>
          </cell>
        </row>
        <row r="211">
          <cell r="AM211" t="str">
            <v>Intercompany services</v>
          </cell>
          <cell r="AN211">
            <v>9.0700017171911895E-3</v>
          </cell>
        </row>
        <row r="212">
          <cell r="AM212" t="str">
            <v>Indorama Head Office</v>
          </cell>
          <cell r="AN212">
            <v>-522281.89149999997</v>
          </cell>
        </row>
        <row r="213">
          <cell r="AM213">
            <v>0</v>
          </cell>
          <cell r="AN213">
            <v>-522281.88242999825</v>
          </cell>
        </row>
        <row r="214">
          <cell r="AM214" t="str">
            <v>Other</v>
          </cell>
          <cell r="AN214">
            <v>168896.11548000001</v>
          </cell>
        </row>
        <row r="215">
          <cell r="AM215" t="str">
            <v>Other Mats</v>
          </cell>
          <cell r="AN215">
            <v>3433.82944</v>
          </cell>
        </row>
        <row r="216">
          <cell r="AM216">
            <v>0</v>
          </cell>
          <cell r="AN216">
            <v>172329.94492000001</v>
          </cell>
        </row>
        <row r="217">
          <cell r="AM217" t="str">
            <v>Labor Benefits</v>
          </cell>
          <cell r="AN217">
            <v>0</v>
          </cell>
        </row>
        <row r="218">
          <cell r="AM218" t="str">
            <v>Other</v>
          </cell>
          <cell r="AN218">
            <v>-91548.035930000013</v>
          </cell>
        </row>
        <row r="219">
          <cell r="AM219" t="str">
            <v>Salary Base</v>
          </cell>
          <cell r="AN219">
            <v>2727054.9023799999</v>
          </cell>
        </row>
        <row r="220">
          <cell r="AM220" t="str">
            <v>Salary Benefits</v>
          </cell>
          <cell r="AN220">
            <v>2833322.5947299991</v>
          </cell>
        </row>
        <row r="221">
          <cell r="AM221" t="str">
            <v>Severance</v>
          </cell>
          <cell r="AN221">
            <v>60628.38</v>
          </cell>
        </row>
        <row r="222">
          <cell r="AM222" t="str">
            <v>IT Exp Billing</v>
          </cell>
          <cell r="AN222">
            <v>-476430.69237</v>
          </cell>
        </row>
        <row r="223">
          <cell r="AM223">
            <v>0</v>
          </cell>
          <cell r="AN223">
            <v>5053027.1488099983</v>
          </cell>
        </row>
        <row r="224">
          <cell r="AM224" t="str">
            <v>Other</v>
          </cell>
          <cell r="AN224">
            <v>-2086.1</v>
          </cell>
        </row>
        <row r="225">
          <cell r="AM225">
            <v>0</v>
          </cell>
          <cell r="AN225">
            <v>-2086.1</v>
          </cell>
        </row>
        <row r="226">
          <cell r="AM226" t="str">
            <v>Business Presents</v>
          </cell>
          <cell r="AN226">
            <v>150977.44539000001</v>
          </cell>
        </row>
        <row r="227">
          <cell r="AM227" t="str">
            <v>Caffeteria Service</v>
          </cell>
          <cell r="AN227">
            <v>0</v>
          </cell>
        </row>
        <row r="228">
          <cell r="AM228" t="str">
            <v>Communication</v>
          </cell>
          <cell r="AN228">
            <v>241262.34700000001</v>
          </cell>
        </row>
        <row r="229">
          <cell r="AM229" t="str">
            <v>Insurance</v>
          </cell>
          <cell r="AN229">
            <v>633435.14964999992</v>
          </cell>
        </row>
        <row r="230">
          <cell r="AM230" t="str">
            <v>IT License</v>
          </cell>
          <cell r="AN230">
            <v>-264342.54690999998</v>
          </cell>
        </row>
        <row r="231">
          <cell r="AM231" t="str">
            <v>Maintenance</v>
          </cell>
          <cell r="AN231">
            <v>0</v>
          </cell>
        </row>
        <row r="232">
          <cell r="AM232" t="str">
            <v>Other</v>
          </cell>
          <cell r="AN232">
            <v>72028.40330000002</v>
          </cell>
        </row>
        <row r="233">
          <cell r="AM233" t="str">
            <v>Outside services</v>
          </cell>
          <cell r="AN233">
            <v>553112.20915999997</v>
          </cell>
        </row>
        <row r="234">
          <cell r="AM234" t="str">
            <v>Professional fees</v>
          </cell>
          <cell r="AN234">
            <v>428270.50705999997</v>
          </cell>
        </row>
        <row r="235">
          <cell r="AM235" t="str">
            <v>Rent</v>
          </cell>
          <cell r="AN235">
            <v>278704.75907999999</v>
          </cell>
        </row>
        <row r="236">
          <cell r="AM236" t="str">
            <v>Travel</v>
          </cell>
          <cell r="AN236">
            <v>561905.07296000037</v>
          </cell>
        </row>
        <row r="256">
          <cell r="AM256" t="str">
            <v>Concept</v>
          </cell>
          <cell r="AN256" t="str">
            <v>Sum of October</v>
          </cell>
        </row>
        <row r="257">
          <cell r="AM257" t="str">
            <v>Rent warehousing</v>
          </cell>
          <cell r="AN257">
            <v>0</v>
          </cell>
        </row>
        <row r="258">
          <cell r="AN258">
            <v>0</v>
          </cell>
        </row>
        <row r="259">
          <cell r="AM259" t="str">
            <v>Intercompany services</v>
          </cell>
          <cell r="AN259">
            <v>0</v>
          </cell>
        </row>
        <row r="260">
          <cell r="AN260">
            <v>0</v>
          </cell>
        </row>
        <row r="261">
          <cell r="AM261" t="str">
            <v>Customs</v>
          </cell>
          <cell r="AN261">
            <v>10839.814953322797</v>
          </cell>
        </row>
        <row r="262">
          <cell r="AM262" t="str">
            <v>Fuel</v>
          </cell>
          <cell r="AN262">
            <v>10582.625183046674</v>
          </cell>
        </row>
        <row r="263">
          <cell r="AM263" t="str">
            <v>Hazardous waste confinement</v>
          </cell>
          <cell r="AN263">
            <v>6924.7001805159225</v>
          </cell>
        </row>
        <row r="264">
          <cell r="AM264" t="str">
            <v>Maintenance mats</v>
          </cell>
          <cell r="AN264">
            <v>687781.44176030764</v>
          </cell>
        </row>
        <row r="265">
          <cell r="AM265" t="str">
            <v>No FGI freight</v>
          </cell>
          <cell r="AN265">
            <v>18782.452719637364</v>
          </cell>
        </row>
        <row r="266">
          <cell r="AM266" t="str">
            <v>Operation Variable</v>
          </cell>
          <cell r="AN266">
            <v>339892.82410472241</v>
          </cell>
        </row>
        <row r="267">
          <cell r="AM267" t="str">
            <v>Other Mats</v>
          </cell>
          <cell r="AN267">
            <v>132495.37296550133</v>
          </cell>
        </row>
        <row r="268">
          <cell r="AM268" t="str">
            <v>Project Exp</v>
          </cell>
          <cell r="AN268">
            <v>5698.092584676966</v>
          </cell>
        </row>
        <row r="269">
          <cell r="AM269" t="str">
            <v>Rent</v>
          </cell>
          <cell r="AN269">
            <v>115097.44913006817</v>
          </cell>
        </row>
        <row r="270">
          <cell r="AM270" t="str">
            <v>Safety Mats</v>
          </cell>
          <cell r="AN270">
            <v>3281.503588168162</v>
          </cell>
        </row>
        <row r="271">
          <cell r="AM271" t="str">
            <v>Maintenance Outside serv</v>
          </cell>
          <cell r="AN271">
            <v>197294.61399234342</v>
          </cell>
        </row>
        <row r="272">
          <cell r="AN272">
            <v>1528670.891162311</v>
          </cell>
        </row>
        <row r="273">
          <cell r="AM273" t="str">
            <v>Canteen Exp</v>
          </cell>
          <cell r="AN273">
            <v>0</v>
          </cell>
        </row>
        <row r="274">
          <cell r="AM274" t="str">
            <v>Labor Base</v>
          </cell>
          <cell r="AN274">
            <v>1010607.0964842844</v>
          </cell>
        </row>
        <row r="275">
          <cell r="AM275" t="str">
            <v>Labor Benefits</v>
          </cell>
          <cell r="AN275">
            <v>1641807.8981614104</v>
          </cell>
        </row>
        <row r="276">
          <cell r="AM276" t="str">
            <v>Other income</v>
          </cell>
          <cell r="AN276">
            <v>189.18737547272724</v>
          </cell>
        </row>
        <row r="277">
          <cell r="AM277" t="str">
            <v>Salary Base</v>
          </cell>
          <cell r="AN277">
            <v>649431.01799213525</v>
          </cell>
        </row>
        <row r="278">
          <cell r="AM278" t="str">
            <v>Salary Benefits</v>
          </cell>
          <cell r="AN278">
            <v>745493.36984946462</v>
          </cell>
        </row>
        <row r="279">
          <cell r="AM279" t="str">
            <v>Uniforms</v>
          </cell>
          <cell r="AN279">
            <v>5531.325438068181</v>
          </cell>
        </row>
        <row r="280">
          <cell r="AN280">
            <v>4053059.8953008354</v>
          </cell>
        </row>
        <row r="281">
          <cell r="AM281" t="str">
            <v>Other income</v>
          </cell>
          <cell r="AN281">
            <v>0</v>
          </cell>
        </row>
        <row r="282">
          <cell r="AN282">
            <v>0</v>
          </cell>
        </row>
        <row r="283">
          <cell r="AM283" t="str">
            <v>Adversiting agencies</v>
          </cell>
          <cell r="AN283">
            <v>224.11258755256472</v>
          </cell>
        </row>
        <row r="284">
          <cell r="AM284" t="str">
            <v>Books,Magazines</v>
          </cell>
          <cell r="AN284">
            <v>3908.5837158360659</v>
          </cell>
        </row>
        <row r="285">
          <cell r="AM285" t="str">
            <v>Business Presents</v>
          </cell>
          <cell r="AN285">
            <v>3995.5916152436748</v>
          </cell>
        </row>
        <row r="286">
          <cell r="AM286" t="str">
            <v>Caffeteria Service</v>
          </cell>
          <cell r="AN286">
            <v>6081.947594517912</v>
          </cell>
        </row>
        <row r="287">
          <cell r="AM287" t="str">
            <v>Communication</v>
          </cell>
          <cell r="AN287">
            <v>16748.583562170588</v>
          </cell>
        </row>
        <row r="288">
          <cell r="AM288" t="str">
            <v>Company car maintenance</v>
          </cell>
          <cell r="AN288">
            <v>547.74167099552506</v>
          </cell>
        </row>
        <row r="289">
          <cell r="AM289" t="str">
            <v>Equipment installation</v>
          </cell>
          <cell r="AN289">
            <v>0</v>
          </cell>
        </row>
        <row r="290">
          <cell r="AM290" t="str">
            <v>Insurance</v>
          </cell>
          <cell r="AN290">
            <v>209632.39816565605</v>
          </cell>
        </row>
        <row r="291">
          <cell r="AM291" t="str">
            <v>IT License</v>
          </cell>
        </row>
        <row r="292">
          <cell r="AM292" t="str">
            <v>Maintenance</v>
          </cell>
          <cell r="AN292">
            <v>1069.7984548998177</v>
          </cell>
        </row>
        <row r="293">
          <cell r="AM293" t="str">
            <v>Not deductible</v>
          </cell>
          <cell r="AN293">
            <v>5460.3592602737199</v>
          </cell>
        </row>
        <row r="294">
          <cell r="AM294" t="str">
            <v>Office equipment</v>
          </cell>
          <cell r="AN294">
            <v>5438.8908439486713</v>
          </cell>
        </row>
        <row r="295">
          <cell r="AM295" t="str">
            <v>Office Supplies</v>
          </cell>
          <cell r="AN295">
            <v>22162.015143630295</v>
          </cell>
        </row>
        <row r="296">
          <cell r="AM296" t="str">
            <v>Other</v>
          </cell>
          <cell r="AN296">
            <v>15494.704668522501</v>
          </cell>
        </row>
        <row r="297">
          <cell r="AM297" t="str">
            <v>Other Taxes</v>
          </cell>
          <cell r="AN297">
            <v>1636.425245176415</v>
          </cell>
        </row>
        <row r="298">
          <cell r="AM298" t="str">
            <v>Outside services</v>
          </cell>
          <cell r="AN298">
            <v>292893.52413291705</v>
          </cell>
        </row>
        <row r="299">
          <cell r="AM299" t="str">
            <v>Photocopier</v>
          </cell>
          <cell r="AN299">
            <v>907.2923809505611</v>
          </cell>
        </row>
        <row r="300">
          <cell r="AM300" t="str">
            <v>Professional fees</v>
          </cell>
          <cell r="AN300">
            <v>9297.3451903663245</v>
          </cell>
        </row>
        <row r="301">
          <cell r="AM301" t="str">
            <v>Property Tax</v>
          </cell>
          <cell r="AN301">
            <v>0</v>
          </cell>
        </row>
        <row r="302">
          <cell r="AM302" t="str">
            <v>Travel</v>
          </cell>
          <cell r="AN302">
            <v>12937.000240974699</v>
          </cell>
        </row>
        <row r="303">
          <cell r="AM303" t="str">
            <v>Tax fine</v>
          </cell>
          <cell r="AN303">
            <v>292.0354768923857</v>
          </cell>
        </row>
        <row r="304">
          <cell r="AM304" t="str">
            <v>Office equipment-maintenance</v>
          </cell>
        </row>
        <row r="305">
          <cell r="AN305">
            <v>608728.34995052486</v>
          </cell>
        </row>
        <row r="306">
          <cell r="AN306">
            <v>6190459.1364136729</v>
          </cell>
        </row>
        <row r="308">
          <cell r="AM308" t="str">
            <v>Concept</v>
          </cell>
          <cell r="AN308" t="str">
            <v>Sum of October</v>
          </cell>
        </row>
        <row r="309">
          <cell r="AM309" t="str">
            <v>Rent warehousing</v>
          </cell>
          <cell r="AN309">
            <v>0</v>
          </cell>
        </row>
        <row r="310">
          <cell r="AM310">
            <v>0</v>
          </cell>
          <cell r="AN310">
            <v>0</v>
          </cell>
        </row>
        <row r="311">
          <cell r="AM311" t="str">
            <v>Customs</v>
          </cell>
          <cell r="AN311">
            <v>6931.2007840000006</v>
          </cell>
        </row>
        <row r="312">
          <cell r="AM312" t="str">
            <v>Fuel</v>
          </cell>
          <cell r="AN312">
            <v>774.48828400000025</v>
          </cell>
        </row>
        <row r="313">
          <cell r="AM313" t="str">
            <v>Hazardous waste confinement</v>
          </cell>
          <cell r="AN313">
            <v>1374.7824280000011</v>
          </cell>
        </row>
        <row r="314">
          <cell r="AM314" t="str">
            <v>Maintenance mats</v>
          </cell>
          <cell r="AN314">
            <v>155401.81216700003</v>
          </cell>
        </row>
        <row r="315">
          <cell r="AM315" t="str">
            <v>No FGI freight</v>
          </cell>
          <cell r="AN315">
            <v>438.42100000000016</v>
          </cell>
        </row>
        <row r="316">
          <cell r="AM316" t="str">
            <v>Operation Variable</v>
          </cell>
          <cell r="AN316">
            <v>157064.25</v>
          </cell>
        </row>
        <row r="317">
          <cell r="AM317" t="str">
            <v>Other Mats</v>
          </cell>
          <cell r="AN317">
            <v>39906.382346999999</v>
          </cell>
        </row>
        <row r="318">
          <cell r="AM318" t="str">
            <v>Project Exp</v>
          </cell>
          <cell r="AN318">
            <v>0</v>
          </cell>
        </row>
        <row r="319">
          <cell r="AM319" t="str">
            <v>Rent</v>
          </cell>
          <cell r="AN319">
            <v>2642.6777320000001</v>
          </cell>
        </row>
        <row r="320">
          <cell r="AM320" t="str">
            <v>Safety Mats</v>
          </cell>
          <cell r="AN320">
            <v>0</v>
          </cell>
        </row>
        <row r="321">
          <cell r="AM321" t="str">
            <v>Maintenance Outside serv</v>
          </cell>
          <cell r="AN321">
            <v>130464.31848</v>
          </cell>
        </row>
        <row r="322">
          <cell r="AM322">
            <v>0</v>
          </cell>
          <cell r="AN322">
            <v>494998.3332220001</v>
          </cell>
        </row>
        <row r="323">
          <cell r="AM323" t="str">
            <v>Labor Base</v>
          </cell>
          <cell r="AN323">
            <v>297442.79939199996</v>
          </cell>
        </row>
        <row r="324">
          <cell r="AM324" t="str">
            <v>Labor Benefits</v>
          </cell>
          <cell r="AN324">
            <v>438499.47752299969</v>
          </cell>
        </row>
        <row r="325">
          <cell r="AM325" t="str">
            <v>Other income</v>
          </cell>
          <cell r="AN325">
            <v>-1133.4708000000001</v>
          </cell>
        </row>
        <row r="326">
          <cell r="AM326" t="str">
            <v>Salary Base</v>
          </cell>
          <cell r="AN326">
            <v>180560.66772900004</v>
          </cell>
        </row>
        <row r="327">
          <cell r="AM327" t="str">
            <v>Salary Benefits</v>
          </cell>
          <cell r="AN327">
            <v>184821.56882799999</v>
          </cell>
        </row>
        <row r="328">
          <cell r="AM328" t="str">
            <v>Uniforms</v>
          </cell>
          <cell r="AN328">
            <v>0</v>
          </cell>
        </row>
        <row r="329">
          <cell r="AM329">
            <v>0</v>
          </cell>
          <cell r="AN329">
            <v>1100191.0426719997</v>
          </cell>
        </row>
        <row r="330">
          <cell r="AM330" t="str">
            <v>Books,Magazines</v>
          </cell>
          <cell r="AN330">
            <v>1386.21</v>
          </cell>
        </row>
        <row r="331">
          <cell r="AM331" t="str">
            <v>Business Presents</v>
          </cell>
          <cell r="AN331">
            <v>3843.6626000000001</v>
          </cell>
        </row>
        <row r="332">
          <cell r="AM332" t="str">
            <v>Caffeteria Service</v>
          </cell>
          <cell r="AN332">
            <v>0</v>
          </cell>
        </row>
        <row r="333">
          <cell r="AM333" t="str">
            <v>Communication</v>
          </cell>
          <cell r="AN333">
            <v>2534.5266010000009</v>
          </cell>
        </row>
        <row r="334">
          <cell r="AM334" t="str">
            <v>Company car maintenance</v>
          </cell>
          <cell r="AN334">
            <v>0</v>
          </cell>
        </row>
        <row r="335">
          <cell r="AM335" t="str">
            <v>Equipment installation</v>
          </cell>
          <cell r="AN335">
            <v>0</v>
          </cell>
        </row>
        <row r="336">
          <cell r="AM336" t="str">
            <v>Insurance</v>
          </cell>
          <cell r="AN336">
            <v>41793.609000000004</v>
          </cell>
        </row>
        <row r="337">
          <cell r="AM337" t="str">
            <v>IT License</v>
          </cell>
          <cell r="AN337">
            <v>0</v>
          </cell>
        </row>
        <row r="338">
          <cell r="AM338" t="str">
            <v>Not deductible</v>
          </cell>
          <cell r="AN338">
            <v>1265.3750650000004</v>
          </cell>
        </row>
        <row r="339">
          <cell r="AM339" t="str">
            <v>Office equipment</v>
          </cell>
          <cell r="AN339">
            <v>0</v>
          </cell>
        </row>
        <row r="340">
          <cell r="AM340" t="str">
            <v>Office Supplies</v>
          </cell>
          <cell r="AN340">
            <v>2561.7710889999998</v>
          </cell>
        </row>
        <row r="341">
          <cell r="AM341" t="str">
            <v>Other</v>
          </cell>
          <cell r="AN341">
            <v>2899.558</v>
          </cell>
        </row>
        <row r="342">
          <cell r="AM342" t="str">
            <v>Other Taxes</v>
          </cell>
          <cell r="AN342">
            <v>0</v>
          </cell>
        </row>
        <row r="343">
          <cell r="AM343" t="str">
            <v>Outside services</v>
          </cell>
          <cell r="AN343">
            <v>46487.240998000016</v>
          </cell>
        </row>
        <row r="344">
          <cell r="AM344" t="str">
            <v>Photocopier</v>
          </cell>
          <cell r="AN344">
            <v>10.583412000000003</v>
          </cell>
        </row>
        <row r="345">
          <cell r="AM345" t="str">
            <v>Professional fees</v>
          </cell>
          <cell r="AN345">
            <v>5164.8</v>
          </cell>
        </row>
        <row r="346">
          <cell r="AM346" t="str">
            <v>Property Tax</v>
          </cell>
          <cell r="AN346">
            <v>0</v>
          </cell>
        </row>
        <row r="347">
          <cell r="AM347" t="str">
            <v>Travel</v>
          </cell>
          <cell r="AN347">
            <v>5511.3594539999995</v>
          </cell>
        </row>
        <row r="348">
          <cell r="AM348" t="str">
            <v>Office equipment-maintenance</v>
          </cell>
          <cell r="AN348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C3" t="str">
            <v>Customer Name</v>
          </cell>
          <cell r="D3" t="str">
            <v>Customer Group</v>
          </cell>
          <cell r="E3" t="str">
            <v>Contract -Current Month/Previous Month</v>
          </cell>
          <cell r="F3" t="str">
            <v>Pricing Category (Fixed Price/Market Linked Current Month/ Market Linked  Previous Month/Raw Matl Current Month Linked/Raw Material Previous month/Negotiated)</v>
          </cell>
          <cell r="G3" t="str">
            <v>Grade - Bottle/Sheeting/Wide spec</v>
          </cell>
          <cell r="H3" t="str">
            <v>Product Type</v>
          </cell>
          <cell r="I3" t="str">
            <v>Country</v>
          </cell>
          <cell r="J3" t="str">
            <v>Location</v>
          </cell>
          <cell r="K3" t="str">
            <v>Commision Agent</v>
          </cell>
          <cell r="L3" t="str">
            <v>Credit Term</v>
          </cell>
          <cell r="M3" t="str">
            <v>Credit days Exposure</v>
          </cell>
        </row>
        <row r="4">
          <cell r="C4" t="str">
            <v>ACEITES GRASAS Y DERIVADOS, S.A. DE</v>
          </cell>
          <cell r="D4" t="str">
            <v>AGYDSA</v>
          </cell>
          <cell r="E4">
            <v>0</v>
          </cell>
          <cell r="F4" t="str">
            <v xml:space="preserve"> Prices quoted to customers being negotiated and settled on month to month basis.</v>
          </cell>
          <cell r="G4" t="str">
            <v>Grade - Bottle</v>
          </cell>
          <cell r="H4">
            <v>1101</v>
          </cell>
          <cell r="I4" t="str">
            <v>Mexico</v>
          </cell>
          <cell r="J4" t="str">
            <v>Guadalajara</v>
          </cell>
          <cell r="K4">
            <v>0</v>
          </cell>
          <cell r="L4">
            <v>90</v>
          </cell>
          <cell r="M4">
            <v>0</v>
          </cell>
        </row>
        <row r="5">
          <cell r="C5" t="str">
            <v>AGUA CRYSTAL DEL BAJÍO,</v>
          </cell>
          <cell r="D5">
            <v>0</v>
          </cell>
          <cell r="E5">
            <v>0</v>
          </cell>
          <cell r="F5" t="str">
            <v xml:space="preserve"> Prices quoted to customers being negotiated and settled on month to month basis.</v>
          </cell>
          <cell r="G5" t="str">
            <v>Grade - Bottle</v>
          </cell>
          <cell r="H5">
            <v>1101</v>
          </cell>
          <cell r="I5" t="str">
            <v>Mexico</v>
          </cell>
          <cell r="J5" t="str">
            <v>Guanajuato</v>
          </cell>
          <cell r="K5">
            <v>0</v>
          </cell>
          <cell r="L5">
            <v>45</v>
          </cell>
          <cell r="M5">
            <v>45</v>
          </cell>
        </row>
        <row r="6">
          <cell r="C6" t="str">
            <v>AGUA MANANTIAL DEL PACIFICO, S.A.</v>
          </cell>
          <cell r="D6" t="str">
            <v>CEPG/COCA-COLA</v>
          </cell>
          <cell r="E6">
            <v>0</v>
          </cell>
          <cell r="F6" t="str">
            <v>Prices are linked to Raw Materials of current month.</v>
          </cell>
          <cell r="G6" t="str">
            <v>Grade - Bottle</v>
          </cell>
          <cell r="H6">
            <v>3301</v>
          </cell>
          <cell r="I6" t="str">
            <v>Mexico</v>
          </cell>
          <cell r="J6" t="str">
            <v>Acapulco</v>
          </cell>
          <cell r="K6">
            <v>0</v>
          </cell>
          <cell r="L6">
            <v>30</v>
          </cell>
          <cell r="M6">
            <v>0</v>
          </cell>
        </row>
        <row r="7">
          <cell r="C7" t="str">
            <v>AJEMEX, S.A. DE C.V.</v>
          </cell>
          <cell r="D7" t="str">
            <v>AJEGROUP</v>
          </cell>
          <cell r="E7">
            <v>0</v>
          </cell>
          <cell r="F7" t="str">
            <v xml:space="preserve"> Prices quoted to customers being negotiated and settled on month to month basis.</v>
          </cell>
          <cell r="G7" t="str">
            <v>Grade - Bottle</v>
          </cell>
          <cell r="H7" t="str">
            <v>1101/3301</v>
          </cell>
          <cell r="I7" t="str">
            <v>Mexico</v>
          </cell>
          <cell r="J7" t="str">
            <v>Puebla</v>
          </cell>
          <cell r="K7">
            <v>0</v>
          </cell>
          <cell r="L7">
            <v>90</v>
          </cell>
          <cell r="M7" t="str">
            <v>90</v>
          </cell>
        </row>
        <row r="8">
          <cell r="C8" t="str">
            <v>ALPLA MEXICO, S.A. DE C.V.</v>
          </cell>
          <cell r="D8">
            <v>0</v>
          </cell>
          <cell r="E8">
            <v>0</v>
          </cell>
          <cell r="F8" t="str">
            <v xml:space="preserve"> Prices quoted to customers being negotiated and settled on month to month basis.</v>
          </cell>
          <cell r="G8" t="str">
            <v>Grade - Bottle</v>
          </cell>
          <cell r="H8" t="str">
            <v>1101/3301</v>
          </cell>
          <cell r="I8" t="str">
            <v>Mexico</v>
          </cell>
          <cell r="J8" t="str">
            <v>Edo. de Mexico, Guanajuato</v>
          </cell>
          <cell r="K8">
            <v>0</v>
          </cell>
          <cell r="L8">
            <v>90</v>
          </cell>
          <cell r="M8" t="str">
            <v>90</v>
          </cell>
        </row>
        <row r="9">
          <cell r="C9" t="str">
            <v>AMCOR RIGID PLASTICS DE MEXICO</v>
          </cell>
          <cell r="D9" t="str">
            <v>AMCOR</v>
          </cell>
          <cell r="E9">
            <v>0</v>
          </cell>
          <cell r="F9" t="str">
            <v xml:space="preserve"> Prices quoted to customers being negotiated and settled on month to month basis.</v>
          </cell>
          <cell r="G9" t="str">
            <v>Grade - Bottle</v>
          </cell>
          <cell r="H9" t="str">
            <v>T-94/ BPET</v>
          </cell>
          <cell r="I9" t="str">
            <v>Mexico</v>
          </cell>
          <cell r="J9" t="str">
            <v>Monterrey</v>
          </cell>
          <cell r="K9">
            <v>0</v>
          </cell>
          <cell r="L9">
            <v>60</v>
          </cell>
          <cell r="M9" t="str">
            <v>60</v>
          </cell>
        </row>
        <row r="10">
          <cell r="C10" t="str">
            <v>Bamberger Polymers de Mexico,</v>
          </cell>
          <cell r="D10">
            <v>0</v>
          </cell>
          <cell r="E10">
            <v>0</v>
          </cell>
          <cell r="F10" t="str">
            <v xml:space="preserve"> Prices quoted to customers being negotiated and settled on month to month basis.</v>
          </cell>
          <cell r="G10" t="str">
            <v>Grade - Bottle</v>
          </cell>
          <cell r="H10" t="str">
            <v>1101/2201</v>
          </cell>
          <cell r="I10" t="str">
            <v>Mexico</v>
          </cell>
          <cell r="J10" t="str">
            <v>D.F.</v>
          </cell>
          <cell r="K10">
            <v>0</v>
          </cell>
          <cell r="L10">
            <v>30</v>
          </cell>
          <cell r="M10" t="str">
            <v>30</v>
          </cell>
        </row>
        <row r="11">
          <cell r="C11" t="str">
            <v>Big Plastics S de RL de CV</v>
          </cell>
          <cell r="D11">
            <v>0</v>
          </cell>
          <cell r="E11">
            <v>0</v>
          </cell>
          <cell r="F11" t="str">
            <v xml:space="preserve"> Prices quoted to customers being negotiated and settled on month to month basis.</v>
          </cell>
          <cell r="G11" t="str">
            <v>Grade - Bottle</v>
          </cell>
          <cell r="H11" t="str">
            <v>T-94</v>
          </cell>
          <cell r="I11" t="str">
            <v>Mexico</v>
          </cell>
          <cell r="J11" t="str">
            <v>Tlaxcala</v>
          </cell>
          <cell r="K11">
            <v>0</v>
          </cell>
          <cell r="L11">
            <v>5</v>
          </cell>
          <cell r="M11" t="str">
            <v>5</v>
          </cell>
        </row>
        <row r="12">
          <cell r="C12" t="str">
            <v>CAJAPLAX, S.A DE C.V.</v>
          </cell>
          <cell r="D12">
            <v>0</v>
          </cell>
          <cell r="E12">
            <v>0</v>
          </cell>
          <cell r="F12" t="str">
            <v xml:space="preserve"> Prices quoted to customers being negotiated and settled on month to month basis.</v>
          </cell>
          <cell r="G12" t="str">
            <v>Grade - Bottle</v>
          </cell>
          <cell r="H12" t="str">
            <v>1101/3301</v>
          </cell>
          <cell r="I12" t="str">
            <v>Mexico</v>
          </cell>
          <cell r="J12" t="str">
            <v>Hidalgo, Jalisco</v>
          </cell>
          <cell r="K12">
            <v>0</v>
          </cell>
          <cell r="L12">
            <v>120</v>
          </cell>
          <cell r="M12" t="str">
            <v>120</v>
          </cell>
        </row>
        <row r="13">
          <cell r="C13" t="str">
            <v>CALPUPLAX S.A. de C.V.</v>
          </cell>
          <cell r="D13">
            <v>0</v>
          </cell>
          <cell r="E13" t="str">
            <v>Current</v>
          </cell>
          <cell r="F13" t="str">
            <v xml:space="preserve"> Prices quoted to customers being negotiated and settled on month to month basis.</v>
          </cell>
          <cell r="G13" t="str">
            <v>Grade - Bottle</v>
          </cell>
          <cell r="H13" t="str">
            <v xml:space="preserve"> 2201 /1101</v>
          </cell>
          <cell r="I13" t="str">
            <v>Mexico</v>
          </cell>
          <cell r="J13" t="str">
            <v>Hidalgo</v>
          </cell>
          <cell r="K13">
            <v>0</v>
          </cell>
          <cell r="L13">
            <v>75</v>
          </cell>
          <cell r="M13" t="str">
            <v>75</v>
          </cell>
        </row>
        <row r="14">
          <cell r="C14" t="str">
            <v>CERVECERA MEXICANA, S.A. DE C.V.</v>
          </cell>
          <cell r="D14">
            <v>0</v>
          </cell>
          <cell r="E14">
            <v>0</v>
          </cell>
          <cell r="F14" t="str">
            <v xml:space="preserve"> Prices quoted to customers being negotiated and settled on month to month basis.</v>
          </cell>
          <cell r="G14" t="str">
            <v>Grade - Bottle</v>
          </cell>
          <cell r="H14">
            <v>1101</v>
          </cell>
          <cell r="I14" t="str">
            <v>Mexico</v>
          </cell>
          <cell r="J14" t="str">
            <v>Guanajuato</v>
          </cell>
          <cell r="K14">
            <v>0</v>
          </cell>
          <cell r="L14" t="str">
            <v>CAD</v>
          </cell>
          <cell r="M14">
            <v>0</v>
          </cell>
        </row>
        <row r="15">
          <cell r="C15" t="str">
            <v>Clariant (México), S.A. de C.V.</v>
          </cell>
          <cell r="D15">
            <v>0</v>
          </cell>
          <cell r="E15">
            <v>0</v>
          </cell>
          <cell r="F15" t="str">
            <v xml:space="preserve"> Prices quoted to customers being negotiated and settled on month to month basis.</v>
          </cell>
          <cell r="G15" t="str">
            <v>Grade - Bottle</v>
          </cell>
          <cell r="H15">
            <v>1101</v>
          </cell>
          <cell r="I15" t="str">
            <v>Mexico</v>
          </cell>
          <cell r="J15" t="str">
            <v>Edo. de Mexico</v>
          </cell>
          <cell r="K15">
            <v>0</v>
          </cell>
          <cell r="L15">
            <v>30</v>
          </cell>
          <cell r="M15" t="str">
            <v>30</v>
          </cell>
        </row>
        <row r="16">
          <cell r="C16" t="str">
            <v>Comercializadora Eloro, S.A.</v>
          </cell>
          <cell r="D16" t="str">
            <v>Jumex</v>
          </cell>
          <cell r="E16">
            <v>0</v>
          </cell>
          <cell r="F16" t="str">
            <v xml:space="preserve"> Prices quoted to customers being negotiated and settled on month to month basis.</v>
          </cell>
          <cell r="G16" t="str">
            <v>Grade - H.F.</v>
          </cell>
          <cell r="H16">
            <v>2201</v>
          </cell>
          <cell r="I16" t="str">
            <v>Mexico</v>
          </cell>
          <cell r="J16" t="str">
            <v>Edo. de Mexico</v>
          </cell>
          <cell r="K16">
            <v>0</v>
          </cell>
          <cell r="L16">
            <v>30</v>
          </cell>
          <cell r="M16" t="str">
            <v>30</v>
          </cell>
        </row>
        <row r="17">
          <cell r="C17" t="str">
            <v>COMERCIALIZADORA PARUMEX SA DE CV</v>
          </cell>
          <cell r="D17">
            <v>0</v>
          </cell>
          <cell r="E17">
            <v>0</v>
          </cell>
          <cell r="F17" t="str">
            <v xml:space="preserve"> Prices quoted to customers being negotiated and settled on month to month basis.</v>
          </cell>
          <cell r="G17" t="str">
            <v>Grade - Bottle</v>
          </cell>
          <cell r="H17">
            <v>1101</v>
          </cell>
          <cell r="I17" t="str">
            <v>Mexico</v>
          </cell>
          <cell r="J17" t="str">
            <v>D.F.</v>
          </cell>
          <cell r="K17">
            <v>0</v>
          </cell>
          <cell r="L17" t="str">
            <v>CAD</v>
          </cell>
          <cell r="M17">
            <v>0</v>
          </cell>
        </row>
        <row r="18">
          <cell r="C18" t="str">
            <v>Compañía Embotelladora</v>
          </cell>
          <cell r="D18" t="str">
            <v>CEPG/COCA-COLA</v>
          </cell>
          <cell r="E18">
            <v>0</v>
          </cell>
          <cell r="F18" t="str">
            <v>Prices are linked to Raw Materials of current month.</v>
          </cell>
          <cell r="G18" t="str">
            <v>Grade - Bottle</v>
          </cell>
          <cell r="H18" t="str">
            <v>1101/3301</v>
          </cell>
          <cell r="I18" t="str">
            <v>Mexico</v>
          </cell>
          <cell r="J18" t="str">
            <v>Tijuana</v>
          </cell>
          <cell r="K18">
            <v>0</v>
          </cell>
          <cell r="L18">
            <v>60</v>
          </cell>
          <cell r="M18" t="str">
            <v>60</v>
          </cell>
        </row>
        <row r="19">
          <cell r="C19" t="str">
            <v>CONSERVAS LA COSTEÑA S.A. DE C.V.</v>
          </cell>
          <cell r="D19">
            <v>0</v>
          </cell>
          <cell r="E19" t="str">
            <v>Current</v>
          </cell>
          <cell r="F19" t="str">
            <v xml:space="preserve"> Prices quoted to customers being negotiated and settled on month to month basis.</v>
          </cell>
          <cell r="G19" t="str">
            <v>Grade - Bottle</v>
          </cell>
          <cell r="H19">
            <v>2201</v>
          </cell>
          <cell r="I19" t="str">
            <v>Mexico</v>
          </cell>
          <cell r="J19" t="str">
            <v>Edo. De Mexico</v>
          </cell>
          <cell r="K19">
            <v>0</v>
          </cell>
          <cell r="L19">
            <v>30</v>
          </cell>
          <cell r="M19" t="str">
            <v>30</v>
          </cell>
        </row>
        <row r="20">
          <cell r="C20" t="str">
            <v>CONSORCIO FLEXY PACK S.A. DE C.V.</v>
          </cell>
          <cell r="D20">
            <v>0</v>
          </cell>
          <cell r="E20" t="str">
            <v>Current</v>
          </cell>
          <cell r="F20" t="str">
            <v xml:space="preserve"> Prices quoted to customers being negotiated and settled on month to month basis.</v>
          </cell>
          <cell r="G20" t="str">
            <v>Grade - Bottle</v>
          </cell>
          <cell r="H20" t="str">
            <v>T94</v>
          </cell>
          <cell r="I20" t="str">
            <v>Mexico</v>
          </cell>
          <cell r="J20" t="str">
            <v>Michoacán</v>
          </cell>
          <cell r="K20">
            <v>0</v>
          </cell>
          <cell r="L20">
            <v>30</v>
          </cell>
          <cell r="M20" t="str">
            <v>30</v>
          </cell>
        </row>
        <row r="21">
          <cell r="C21" t="str">
            <v>Cutberto Morales Martínez</v>
          </cell>
          <cell r="D21">
            <v>0</v>
          </cell>
          <cell r="E21">
            <v>0</v>
          </cell>
          <cell r="F21" t="str">
            <v xml:space="preserve"> Prices quoted to customers being negotiated and settled on month to month basis.</v>
          </cell>
          <cell r="G21" t="str">
            <v>Grade - Bottle</v>
          </cell>
          <cell r="H21" t="str">
            <v>T-94</v>
          </cell>
          <cell r="I21" t="str">
            <v>Mexico</v>
          </cell>
          <cell r="J21" t="str">
            <v>Guadalajara</v>
          </cell>
          <cell r="K21">
            <v>0</v>
          </cell>
          <cell r="L21">
            <v>5</v>
          </cell>
          <cell r="M21" t="str">
            <v>5</v>
          </cell>
        </row>
        <row r="22">
          <cell r="C22" t="str">
            <v>DESARROLLO TECNOLÓGICO LASER.</v>
          </cell>
          <cell r="D22">
            <v>0</v>
          </cell>
          <cell r="E22">
            <v>0</v>
          </cell>
          <cell r="F22" t="str">
            <v xml:space="preserve"> Prices quoted to customers being negotiated and settled on month to month basis.</v>
          </cell>
          <cell r="G22" t="str">
            <v>Grade - Bottle</v>
          </cell>
          <cell r="H22" t="str">
            <v>1101/2201</v>
          </cell>
          <cell r="I22" t="str">
            <v>Mexico</v>
          </cell>
          <cell r="J22" t="str">
            <v>Edo. de Mexico, Guadalajara</v>
          </cell>
          <cell r="K22">
            <v>0</v>
          </cell>
          <cell r="L22">
            <v>30</v>
          </cell>
          <cell r="M22" t="str">
            <v>30</v>
          </cell>
        </row>
        <row r="23">
          <cell r="C23" t="str">
            <v>EDIPLAST, S.A. DE C.V.</v>
          </cell>
          <cell r="D23" t="str">
            <v>EDIPLAST</v>
          </cell>
          <cell r="E23">
            <v>0</v>
          </cell>
          <cell r="F23" t="str">
            <v xml:space="preserve"> Prices quoted to customers being negotiated and settled on month to month basis.</v>
          </cell>
          <cell r="G23" t="str">
            <v>Grade - Bottle</v>
          </cell>
          <cell r="H23">
            <v>1101</v>
          </cell>
          <cell r="I23" t="str">
            <v>Mexico</v>
          </cell>
          <cell r="J23" t="str">
            <v>Edo. de Mexico</v>
          </cell>
          <cell r="K23">
            <v>0</v>
          </cell>
          <cell r="L23">
            <v>90</v>
          </cell>
          <cell r="M23">
            <v>90</v>
          </cell>
        </row>
        <row r="24">
          <cell r="C24" t="str">
            <v>EMBOTELLADORA AGA, S.A. DE C.V.</v>
          </cell>
          <cell r="D24" t="str">
            <v>Embotelladora AGA</v>
          </cell>
          <cell r="E24" t="str">
            <v>Contract -Previous month</v>
          </cell>
          <cell r="F24" t="str">
            <v>Prices are linked to Raw Materials of previous month.</v>
          </cell>
          <cell r="G24" t="str">
            <v>Grade - Bottle</v>
          </cell>
          <cell r="H24" t="str">
            <v>1101/3301</v>
          </cell>
          <cell r="I24" t="str">
            <v>Mexico</v>
          </cell>
          <cell r="J24" t="str">
            <v>Guadalajara</v>
          </cell>
          <cell r="K24">
            <v>0</v>
          </cell>
          <cell r="L24">
            <v>75</v>
          </cell>
          <cell r="M24" t="str">
            <v>75</v>
          </cell>
        </row>
        <row r="25">
          <cell r="C25" t="str">
            <v>Embotelladora Geyser, S.A. de C.V.</v>
          </cell>
          <cell r="D25">
            <v>0</v>
          </cell>
          <cell r="E25">
            <v>0</v>
          </cell>
          <cell r="F25" t="str">
            <v>Market Linked Current Month</v>
          </cell>
          <cell r="G25" t="str">
            <v>Grade - Bottle</v>
          </cell>
          <cell r="H25">
            <v>1101</v>
          </cell>
          <cell r="I25" t="str">
            <v>Mexico</v>
          </cell>
          <cell r="J25" t="str">
            <v>Sta Catarina Nuevo Leon</v>
          </cell>
          <cell r="K25">
            <v>0</v>
          </cell>
          <cell r="L25">
            <v>60</v>
          </cell>
          <cell r="M25">
            <v>60</v>
          </cell>
        </row>
        <row r="26">
          <cell r="C26" t="str">
            <v>EMBOTELLADORA LAS MARGARITAS, S.A.</v>
          </cell>
          <cell r="D26" t="str">
            <v>CEPG/COCA-COLA</v>
          </cell>
          <cell r="E26">
            <v>0</v>
          </cell>
          <cell r="F26" t="str">
            <v>Prices are linked to Raw Materials of current month.</v>
          </cell>
          <cell r="G26" t="str">
            <v>Grade - Bottle</v>
          </cell>
          <cell r="H26">
            <v>1101</v>
          </cell>
          <cell r="I26" t="str">
            <v>Mexico</v>
          </cell>
          <cell r="J26" t="str">
            <v>Hidalgo</v>
          </cell>
          <cell r="K26">
            <v>0</v>
          </cell>
          <cell r="L26">
            <v>30</v>
          </cell>
          <cell r="M26" t="str">
            <v>30</v>
          </cell>
        </row>
        <row r="27">
          <cell r="C27" t="str">
            <v>EMBOTELLADORA MEXICANA S.A. DE C.V.</v>
          </cell>
          <cell r="D27" t="str">
            <v>Embotelladora AGA</v>
          </cell>
          <cell r="E27">
            <v>0</v>
          </cell>
          <cell r="F27" t="str">
            <v xml:space="preserve"> Prices quoted to customers being negotiated and settled on month to month basis.</v>
          </cell>
          <cell r="G27" t="str">
            <v>Grade - Bottle</v>
          </cell>
          <cell r="H27">
            <v>1101</v>
          </cell>
          <cell r="I27" t="str">
            <v>Mexico</v>
          </cell>
          <cell r="J27" t="str">
            <v>Edo. de Mexico</v>
          </cell>
          <cell r="K27">
            <v>0</v>
          </cell>
          <cell r="L27">
            <v>75</v>
          </cell>
          <cell r="M27" t="str">
            <v>75</v>
          </cell>
        </row>
        <row r="28">
          <cell r="C28" t="str">
            <v>ENLACES PLASTICOS, S.A. DE C.V.</v>
          </cell>
          <cell r="D28">
            <v>0</v>
          </cell>
          <cell r="E28">
            <v>0</v>
          </cell>
          <cell r="F28" t="str">
            <v xml:space="preserve"> Prices quoted to customers being negotiated and settled on month to month basis.</v>
          </cell>
          <cell r="G28" t="str">
            <v>Grade - Bottle</v>
          </cell>
          <cell r="H28">
            <v>1101</v>
          </cell>
          <cell r="I28" t="str">
            <v>Mexico</v>
          </cell>
          <cell r="J28" t="str">
            <v>D.F.</v>
          </cell>
          <cell r="K28">
            <v>0</v>
          </cell>
          <cell r="L28">
            <v>45</v>
          </cell>
          <cell r="M28" t="str">
            <v>45</v>
          </cell>
        </row>
        <row r="29">
          <cell r="C29" t="str">
            <v>ENVASES DE EXCELENCIA SA DE CV</v>
          </cell>
          <cell r="D29">
            <v>0</v>
          </cell>
          <cell r="E29">
            <v>0</v>
          </cell>
          <cell r="F29" t="str">
            <v xml:space="preserve"> Prices quoted to customers being negotiated and settled on month to month basis.</v>
          </cell>
          <cell r="G29" t="str">
            <v>Grade - Bottle</v>
          </cell>
          <cell r="H29" t="str">
            <v>1101/T-94</v>
          </cell>
          <cell r="I29" t="str">
            <v>Mexico</v>
          </cell>
          <cell r="J29" t="str">
            <v>Edo. de Mexico</v>
          </cell>
          <cell r="K29">
            <v>0</v>
          </cell>
          <cell r="L29" t="str">
            <v>CAD</v>
          </cell>
          <cell r="M29">
            <v>0</v>
          </cell>
        </row>
        <row r="30">
          <cell r="C30" t="str">
            <v>ENVASES INNOVATIVOS DE MEXICO,</v>
          </cell>
          <cell r="D30" t="str">
            <v>Envases Universales</v>
          </cell>
          <cell r="E30">
            <v>0</v>
          </cell>
          <cell r="F30" t="str">
            <v xml:space="preserve"> Prices quoted to customers being negotiated and settled on month to month basis.</v>
          </cell>
          <cell r="G30" t="str">
            <v>Grade - Bottle</v>
          </cell>
          <cell r="H30" t="str">
            <v>1101/3301/BPET</v>
          </cell>
          <cell r="I30" t="str">
            <v>Mexico</v>
          </cell>
          <cell r="J30" t="str">
            <v>Jalisco</v>
          </cell>
          <cell r="K30">
            <v>0</v>
          </cell>
          <cell r="L30">
            <v>75</v>
          </cell>
          <cell r="M30" t="str">
            <v>75</v>
          </cell>
        </row>
        <row r="31">
          <cell r="C31" t="str">
            <v>ENVASES PLASTICOS DEL CENTRO, S.A.</v>
          </cell>
          <cell r="D31">
            <v>0</v>
          </cell>
          <cell r="E31" t="str">
            <v>Current</v>
          </cell>
          <cell r="F31" t="str">
            <v xml:space="preserve"> Prices quoted to customers being negotiated and settled on month to month basis.</v>
          </cell>
          <cell r="G31" t="str">
            <v>Grade - Bottle</v>
          </cell>
          <cell r="H31">
            <v>1101</v>
          </cell>
          <cell r="I31" t="str">
            <v>Mexico</v>
          </cell>
          <cell r="J31" t="str">
            <v>San Luis Potosí</v>
          </cell>
          <cell r="K31">
            <v>0</v>
          </cell>
          <cell r="L31" t="str">
            <v>CAD</v>
          </cell>
          <cell r="M31">
            <v>0</v>
          </cell>
        </row>
        <row r="32">
          <cell r="C32" t="str">
            <v>ENVASES UNIVERSALES DE MEXICO, S.A.P.I.</v>
          </cell>
          <cell r="D32" t="str">
            <v>Envases Universales</v>
          </cell>
          <cell r="E32">
            <v>0</v>
          </cell>
          <cell r="F32" t="str">
            <v xml:space="preserve"> Prices quoted to customers being negotiated and settled on month to month basis.</v>
          </cell>
          <cell r="G32" t="str">
            <v>Grade - Bottle</v>
          </cell>
          <cell r="H32" t="str">
            <v>1101/3301/T94</v>
          </cell>
          <cell r="I32" t="str">
            <v>Mexico</v>
          </cell>
          <cell r="J32" t="str">
            <v>Edo. de Mexico</v>
          </cell>
          <cell r="K32">
            <v>0</v>
          </cell>
          <cell r="L32">
            <v>75</v>
          </cell>
          <cell r="M32" t="str">
            <v>75</v>
          </cell>
        </row>
        <row r="33">
          <cell r="C33" t="str">
            <v>FABRICA DE ENVASES VALDO, S.A DE</v>
          </cell>
          <cell r="D33">
            <v>0</v>
          </cell>
          <cell r="E33" t="str">
            <v>Current</v>
          </cell>
          <cell r="F33" t="str">
            <v xml:space="preserve"> Prices quoted to customers being negotiated and settled on month to month basis.</v>
          </cell>
          <cell r="G33" t="str">
            <v>Grade - Bottle</v>
          </cell>
          <cell r="H33" t="str">
            <v>T94</v>
          </cell>
          <cell r="I33" t="str">
            <v>Mexico</v>
          </cell>
          <cell r="J33" t="str">
            <v>D.F.</v>
          </cell>
          <cell r="K33">
            <v>0</v>
          </cell>
          <cell r="L33">
            <v>90</v>
          </cell>
          <cell r="M33" t="str">
            <v>90</v>
          </cell>
        </row>
        <row r="34">
          <cell r="C34" t="str">
            <v>FABRICA DE JABON LA CORONA, S.A DE</v>
          </cell>
          <cell r="D34">
            <v>0</v>
          </cell>
          <cell r="E34">
            <v>0</v>
          </cell>
          <cell r="F34" t="str">
            <v xml:space="preserve"> Prices quoted to customers being negotiated and settled on month to month basis.</v>
          </cell>
          <cell r="G34" t="str">
            <v>Grade - Bottle</v>
          </cell>
          <cell r="H34">
            <v>2201</v>
          </cell>
          <cell r="I34" t="str">
            <v>Mexico</v>
          </cell>
          <cell r="J34" t="str">
            <v>Edo. de Mexico</v>
          </cell>
          <cell r="K34">
            <v>0</v>
          </cell>
          <cell r="L34">
            <v>8</v>
          </cell>
          <cell r="M34" t="str">
            <v>8</v>
          </cell>
        </row>
        <row r="35">
          <cell r="C35" t="str">
            <v>FARMA ENVASES S.A. DE C.V.</v>
          </cell>
          <cell r="D35">
            <v>0</v>
          </cell>
          <cell r="E35">
            <v>0</v>
          </cell>
          <cell r="F35" t="str">
            <v xml:space="preserve"> Prices quoted to customers being negotiated and settled on month to month basis.</v>
          </cell>
          <cell r="G35" t="str">
            <v>Grade - Bottle</v>
          </cell>
          <cell r="H35">
            <v>2201</v>
          </cell>
          <cell r="I35" t="str">
            <v>Mexico</v>
          </cell>
          <cell r="J35" t="str">
            <v>Queretaro</v>
          </cell>
          <cell r="K35">
            <v>0</v>
          </cell>
          <cell r="L35" t="str">
            <v>CAD</v>
          </cell>
          <cell r="M35">
            <v>0</v>
          </cell>
        </row>
        <row r="36">
          <cell r="C36" t="str">
            <v>FENIX ENVASES, S.A. DE C.V.</v>
          </cell>
          <cell r="D36">
            <v>0</v>
          </cell>
          <cell r="E36">
            <v>0</v>
          </cell>
          <cell r="F36" t="str">
            <v xml:space="preserve"> Prices quoted to customers being negotiated and settled on month to month basis.</v>
          </cell>
          <cell r="G36" t="str">
            <v>Grade - Bottle</v>
          </cell>
          <cell r="H36">
            <v>1101</v>
          </cell>
          <cell r="I36" t="str">
            <v>Mexico</v>
          </cell>
          <cell r="J36" t="str">
            <v>Puebla</v>
          </cell>
          <cell r="K36">
            <v>0</v>
          </cell>
          <cell r="L36">
            <v>30</v>
          </cell>
          <cell r="M36" t="str">
            <v>30</v>
          </cell>
        </row>
        <row r="37">
          <cell r="C37" t="str">
            <v>Global Containers SA de CV</v>
          </cell>
          <cell r="D37">
            <v>0</v>
          </cell>
          <cell r="E37">
            <v>0</v>
          </cell>
          <cell r="F37" t="str">
            <v xml:space="preserve"> Prices quoted to customers being negotiated and settled on month to month basis.</v>
          </cell>
          <cell r="G37" t="str">
            <v>Grade - Bottle</v>
          </cell>
          <cell r="H37">
            <v>1101</v>
          </cell>
          <cell r="I37" t="str">
            <v>Mexico</v>
          </cell>
          <cell r="J37" t="str">
            <v>Guanajuato</v>
          </cell>
          <cell r="K37">
            <v>0</v>
          </cell>
          <cell r="L37">
            <v>60</v>
          </cell>
          <cell r="M37" t="str">
            <v>60</v>
          </cell>
        </row>
        <row r="38">
          <cell r="C38" t="str">
            <v>Graham Packaging Plastic Products</v>
          </cell>
          <cell r="D38" t="str">
            <v>CEPG/COCA-COLA</v>
          </cell>
          <cell r="E38">
            <v>0</v>
          </cell>
          <cell r="F38" t="str">
            <v>Prices are linked to Raw Materials of current month.</v>
          </cell>
          <cell r="G38" t="str">
            <v>Grade - Bottle</v>
          </cell>
          <cell r="H38" t="str">
            <v>T-94/1101/2201</v>
          </cell>
          <cell r="I38" t="str">
            <v>Mexico</v>
          </cell>
          <cell r="J38" t="str">
            <v>Pachuca</v>
          </cell>
          <cell r="K38">
            <v>0</v>
          </cell>
          <cell r="L38">
            <v>60</v>
          </cell>
          <cell r="M38" t="str">
            <v>60</v>
          </cell>
        </row>
        <row r="39">
          <cell r="C39" t="str">
            <v>GRUPO INDUSTRIAL YADY,</v>
          </cell>
          <cell r="D39">
            <v>0</v>
          </cell>
          <cell r="E39">
            <v>0</v>
          </cell>
          <cell r="F39" t="str">
            <v xml:space="preserve"> Prices quoted to customers being negotiated and settled on month to month basis.</v>
          </cell>
          <cell r="G39" t="str">
            <v>Grade - Garafe</v>
          </cell>
          <cell r="H39" t="str">
            <v>T-94</v>
          </cell>
          <cell r="I39" t="str">
            <v>Mexico</v>
          </cell>
          <cell r="J39" t="str">
            <v>Jalisco</v>
          </cell>
          <cell r="K39">
            <v>0</v>
          </cell>
          <cell r="L39" t="str">
            <v>CAD</v>
          </cell>
          <cell r="M39">
            <v>0</v>
          </cell>
        </row>
        <row r="40">
          <cell r="C40" t="str">
            <v>GRUPO LUIN S. DE R.L. DE C.V.</v>
          </cell>
          <cell r="D40">
            <v>0</v>
          </cell>
          <cell r="E40" t="str">
            <v>Current</v>
          </cell>
          <cell r="F40" t="str">
            <v>Market Linked Current Month</v>
          </cell>
          <cell r="G40" t="str">
            <v>Grade - Bottle</v>
          </cell>
          <cell r="H40" t="str">
            <v>Waste</v>
          </cell>
          <cell r="I40" t="str">
            <v>Mexico</v>
          </cell>
          <cell r="J40" t="str">
            <v>Puebla</v>
          </cell>
          <cell r="K40">
            <v>0</v>
          </cell>
          <cell r="L40">
            <v>60</v>
          </cell>
          <cell r="M40">
            <v>60</v>
          </cell>
        </row>
        <row r="41">
          <cell r="C41" t="str">
            <v>INDUSTRIAL ESCO-WILL, S.A. de C.V.</v>
          </cell>
          <cell r="D41">
            <v>0</v>
          </cell>
          <cell r="E41">
            <v>0</v>
          </cell>
          <cell r="F41" t="str">
            <v xml:space="preserve"> Prices quoted to customers being negotiated and settled on month to month basis.</v>
          </cell>
          <cell r="G41" t="str">
            <v>Grade - Bottle</v>
          </cell>
          <cell r="H41" t="str">
            <v>3301/2201</v>
          </cell>
          <cell r="I41" t="str">
            <v>Mexico</v>
          </cell>
          <cell r="J41" t="str">
            <v>D.F.</v>
          </cell>
          <cell r="K41">
            <v>0</v>
          </cell>
          <cell r="L41">
            <v>60</v>
          </cell>
          <cell r="M41" t="str">
            <v>60</v>
          </cell>
        </row>
        <row r="42">
          <cell r="C42" t="str">
            <v>INDUSTRIAL PATRONA, S.A. DE C.V.</v>
          </cell>
          <cell r="D42" t="str">
            <v>AGYDSA</v>
          </cell>
          <cell r="E42">
            <v>0</v>
          </cell>
          <cell r="F42" t="str">
            <v xml:space="preserve"> Prices quoted to customers being negotiated and settled on month to month basis.</v>
          </cell>
          <cell r="G42" t="str">
            <v>Grade - Bottle</v>
          </cell>
          <cell r="H42">
            <v>1101</v>
          </cell>
          <cell r="I42" t="str">
            <v>Mexico</v>
          </cell>
          <cell r="J42" t="str">
            <v>Veracruz</v>
          </cell>
          <cell r="K42">
            <v>0</v>
          </cell>
          <cell r="L42">
            <v>90</v>
          </cell>
          <cell r="M42" t="str">
            <v>90</v>
          </cell>
        </row>
        <row r="43">
          <cell r="C43" t="str">
            <v>JUAN MANUEL GORIBAR DEL RIO</v>
          </cell>
          <cell r="D43">
            <v>0</v>
          </cell>
          <cell r="E43">
            <v>0</v>
          </cell>
          <cell r="F43" t="str">
            <v xml:space="preserve"> Prices quoted to customers being negotiated and settled on month to month basis.</v>
          </cell>
          <cell r="G43" t="str">
            <v>Grade - Bottle</v>
          </cell>
          <cell r="H43" t="str">
            <v>T-94 /1101</v>
          </cell>
          <cell r="I43" t="str">
            <v>Mexico</v>
          </cell>
          <cell r="J43" t="str">
            <v>Cuernavaca</v>
          </cell>
          <cell r="K43">
            <v>0</v>
          </cell>
          <cell r="L43" t="str">
            <v>CAD</v>
          </cell>
          <cell r="M43">
            <v>0</v>
          </cell>
        </row>
        <row r="44">
          <cell r="C44" t="str">
            <v>KIMEX PET SA DE CV</v>
          </cell>
          <cell r="D44">
            <v>0</v>
          </cell>
          <cell r="E44">
            <v>0</v>
          </cell>
          <cell r="F44" t="str">
            <v xml:space="preserve"> Prices quoted to customers being negotiated and settled on month to month basis.</v>
          </cell>
          <cell r="G44" t="str">
            <v>Grade - Bottle</v>
          </cell>
          <cell r="H44">
            <v>1101</v>
          </cell>
          <cell r="I44" t="str">
            <v>Mexico</v>
          </cell>
          <cell r="J44" t="str">
            <v>Edo. de Mexico</v>
          </cell>
          <cell r="K44">
            <v>0</v>
          </cell>
          <cell r="L44" t="str">
            <v>CAD</v>
          </cell>
          <cell r="M44">
            <v>0</v>
          </cell>
        </row>
        <row r="45">
          <cell r="C45" t="str">
            <v>LIDERPLAST, S.A. DE C.V.</v>
          </cell>
          <cell r="D45">
            <v>0</v>
          </cell>
          <cell r="E45" t="str">
            <v>Current</v>
          </cell>
          <cell r="F45" t="str">
            <v xml:space="preserve"> Prices quoted to customers being negotiated and settled on month to month basis.</v>
          </cell>
          <cell r="G45" t="str">
            <v>Grade - Bottle</v>
          </cell>
          <cell r="H45">
            <v>1101</v>
          </cell>
          <cell r="I45" t="str">
            <v>Mexico</v>
          </cell>
          <cell r="J45" t="str">
            <v>Jalisco</v>
          </cell>
          <cell r="K45">
            <v>0</v>
          </cell>
          <cell r="L45">
            <v>45</v>
          </cell>
          <cell r="M45">
            <v>45</v>
          </cell>
        </row>
        <row r="46">
          <cell r="C46" t="str">
            <v>LIQUIMEX, S.A. DE C.V.</v>
          </cell>
          <cell r="D46" t="str">
            <v>DANONE</v>
          </cell>
          <cell r="E46" t="str">
            <v>Contract -Current month</v>
          </cell>
          <cell r="F46" t="str">
            <v>Prices are linked to Raw Materials of current month.</v>
          </cell>
          <cell r="G46" t="str">
            <v>Grade - Bottle</v>
          </cell>
          <cell r="H46">
            <v>3301</v>
          </cell>
          <cell r="I46" t="str">
            <v>Mexico</v>
          </cell>
          <cell r="J46" t="str">
            <v>Edo. de Mexico, Guanajuato</v>
          </cell>
          <cell r="K46">
            <v>0</v>
          </cell>
          <cell r="L46">
            <v>90</v>
          </cell>
          <cell r="M46" t="str">
            <v>90</v>
          </cell>
        </row>
        <row r="47">
          <cell r="C47" t="str">
            <v>MANANTIALES LA ASUNCION S.A.P.I. DE C.V.</v>
          </cell>
          <cell r="D47" t="str">
            <v>NESTLE</v>
          </cell>
          <cell r="E47">
            <v>0</v>
          </cell>
          <cell r="F47" t="str">
            <v xml:space="preserve"> Prices quoted to customers being negotiated and settled on month to month basis.</v>
          </cell>
          <cell r="G47" t="str">
            <v>Grade - Bottle</v>
          </cell>
          <cell r="H47">
            <v>3301</v>
          </cell>
          <cell r="I47" t="str">
            <v>Mexico</v>
          </cell>
          <cell r="J47" t="str">
            <v>Edo. de Mexico</v>
          </cell>
          <cell r="K47">
            <v>0</v>
          </cell>
          <cell r="L47">
            <v>60</v>
          </cell>
          <cell r="M47" t="str">
            <v>60</v>
          </cell>
        </row>
        <row r="48">
          <cell r="C48" t="str">
            <v>MANANTIALES PEÑAFIEL, S.A. DE C.V.</v>
          </cell>
          <cell r="D48">
            <v>0</v>
          </cell>
          <cell r="E48">
            <v>0</v>
          </cell>
          <cell r="F48" t="str">
            <v xml:space="preserve"> Prices quoted to customers being negotiated and settled on month to month basis.</v>
          </cell>
          <cell r="G48" t="str">
            <v>Grade - Bottle</v>
          </cell>
          <cell r="H48">
            <v>1111</v>
          </cell>
          <cell r="I48" t="str">
            <v>Mexico</v>
          </cell>
          <cell r="J48" t="str">
            <v>Puebla</v>
          </cell>
          <cell r="K48">
            <v>0</v>
          </cell>
          <cell r="L48">
            <v>60</v>
          </cell>
          <cell r="M48" t="str">
            <v>60</v>
          </cell>
        </row>
        <row r="49">
          <cell r="C49" t="str">
            <v>MAXIPET SA DE CV</v>
          </cell>
          <cell r="D49">
            <v>0</v>
          </cell>
          <cell r="E49">
            <v>0</v>
          </cell>
          <cell r="F49" t="str">
            <v xml:space="preserve"> Prices quoted to customers being negotiated and settled on month to month basis.</v>
          </cell>
          <cell r="G49" t="str">
            <v>Grade - Bottle</v>
          </cell>
          <cell r="H49">
            <v>1101</v>
          </cell>
          <cell r="I49" t="str">
            <v>Mexico</v>
          </cell>
          <cell r="J49" t="str">
            <v>Edo. de Mexico</v>
          </cell>
          <cell r="K49">
            <v>0</v>
          </cell>
          <cell r="L49">
            <v>30</v>
          </cell>
          <cell r="M49" t="str">
            <v>30</v>
          </cell>
        </row>
        <row r="50">
          <cell r="C50" t="str">
            <v>MAXI-PET, S.A. DE C.V.</v>
          </cell>
          <cell r="D50">
            <v>0</v>
          </cell>
          <cell r="E50">
            <v>0</v>
          </cell>
          <cell r="F50" t="str">
            <v xml:space="preserve"> Prices quoted to customers being negotiated and settled on month to month basis.</v>
          </cell>
          <cell r="G50" t="str">
            <v>Grade - Bottle</v>
          </cell>
          <cell r="H50">
            <v>1101</v>
          </cell>
          <cell r="I50" t="str">
            <v>Mexico</v>
          </cell>
          <cell r="J50" t="str">
            <v>Jalisco</v>
          </cell>
          <cell r="K50">
            <v>0</v>
          </cell>
          <cell r="L50">
            <v>30</v>
          </cell>
          <cell r="M50" t="str">
            <v>30</v>
          </cell>
        </row>
        <row r="51">
          <cell r="C51" t="str">
            <v>MEGA ALIMENTOS, S.A. DE C.V.</v>
          </cell>
          <cell r="D51">
            <v>0</v>
          </cell>
          <cell r="E51">
            <v>0</v>
          </cell>
          <cell r="F51" t="str">
            <v xml:space="preserve"> Prices quoted to customers being negotiated and settled on month to month basis.</v>
          </cell>
          <cell r="G51" t="str">
            <v>Grade - Bottle</v>
          </cell>
          <cell r="H51">
            <v>1101</v>
          </cell>
          <cell r="I51" t="str">
            <v>Mexico</v>
          </cell>
          <cell r="J51" t="str">
            <v>Nuevo León</v>
          </cell>
          <cell r="K51">
            <v>0</v>
          </cell>
          <cell r="L51">
            <v>60</v>
          </cell>
          <cell r="M51" t="str">
            <v>60</v>
          </cell>
        </row>
        <row r="52">
          <cell r="C52" t="str">
            <v>MEGA EMPACK, S.A. DE C.V.</v>
          </cell>
          <cell r="D52" t="str">
            <v>Bepensa</v>
          </cell>
          <cell r="E52" t="str">
            <v>Contract -Current month</v>
          </cell>
          <cell r="F52" t="str">
            <v>Prices are linked to Raw Materials of current month.</v>
          </cell>
          <cell r="G52" t="str">
            <v>Grade - Bottle</v>
          </cell>
          <cell r="H52" t="str">
            <v>1101/3301</v>
          </cell>
          <cell r="I52" t="str">
            <v>Mexico</v>
          </cell>
          <cell r="J52" t="str">
            <v>Guanajuato, Querétaro, Mérida</v>
          </cell>
          <cell r="K52">
            <v>0</v>
          </cell>
          <cell r="L52">
            <v>60</v>
          </cell>
          <cell r="M52" t="str">
            <v>60</v>
          </cell>
        </row>
        <row r="53">
          <cell r="C53" t="str">
            <v>NESTLE MEXICO, S.A DE C.V.</v>
          </cell>
          <cell r="D53">
            <v>0</v>
          </cell>
          <cell r="E53">
            <v>0</v>
          </cell>
          <cell r="F53" t="str">
            <v xml:space="preserve"> Prices quoted to customers being negotiated and settled on month to month basis.</v>
          </cell>
          <cell r="G53" t="str">
            <v>Grade - Bottle</v>
          </cell>
          <cell r="H53">
            <v>1101</v>
          </cell>
          <cell r="I53" t="str">
            <v>Mexico</v>
          </cell>
          <cell r="J53" t="str">
            <v>Guanajuato</v>
          </cell>
          <cell r="K53">
            <v>0</v>
          </cell>
          <cell r="L53">
            <v>60</v>
          </cell>
          <cell r="M53" t="str">
            <v>60</v>
          </cell>
        </row>
        <row r="54">
          <cell r="C54" t="str">
            <v>NUTRIGO, S.A. DE C.V.</v>
          </cell>
          <cell r="D54">
            <v>0</v>
          </cell>
          <cell r="E54">
            <v>0</v>
          </cell>
          <cell r="F54" t="str">
            <v xml:space="preserve"> Prices quoted to customers being negotiated and settled on month to month basis.</v>
          </cell>
          <cell r="G54" t="str">
            <v>Sheeting</v>
          </cell>
          <cell r="H54" t="str">
            <v>1101/2201</v>
          </cell>
          <cell r="I54" t="str">
            <v>Mexico</v>
          </cell>
          <cell r="J54" t="str">
            <v>Edo. de Mexico</v>
          </cell>
          <cell r="K54">
            <v>0</v>
          </cell>
          <cell r="L54">
            <v>60</v>
          </cell>
          <cell r="M54" t="str">
            <v>60</v>
          </cell>
        </row>
        <row r="55">
          <cell r="C55" t="str">
            <v>OPFAPLAST Y METALES S DE RL DE CV</v>
          </cell>
          <cell r="D55">
            <v>0</v>
          </cell>
          <cell r="E55">
            <v>0</v>
          </cell>
          <cell r="F55" t="str">
            <v xml:space="preserve"> Prices quoted to customers being negotiated and settled on month to month basis.</v>
          </cell>
          <cell r="G55" t="str">
            <v>Grade - Bottle</v>
          </cell>
          <cell r="H55" t="str">
            <v>Waste/2201</v>
          </cell>
          <cell r="I55" t="str">
            <v>Mexico</v>
          </cell>
          <cell r="J55" t="str">
            <v>Lerma</v>
          </cell>
          <cell r="K55">
            <v>0</v>
          </cell>
          <cell r="L55">
            <v>60</v>
          </cell>
          <cell r="M55" t="str">
            <v>60</v>
          </cell>
        </row>
        <row r="56">
          <cell r="C56" t="str">
            <v>PET DE OCCIDENTE, S.A. DE C.V.</v>
          </cell>
          <cell r="D56">
            <v>0</v>
          </cell>
          <cell r="E56" t="str">
            <v>Current</v>
          </cell>
          <cell r="F56" t="str">
            <v xml:space="preserve"> Prices quoted to customers being negotiated and settled on month to month basis.</v>
          </cell>
          <cell r="G56" t="str">
            <v>Grade - Bottle</v>
          </cell>
          <cell r="H56">
            <v>1101</v>
          </cell>
          <cell r="I56" t="str">
            <v>Mexico</v>
          </cell>
          <cell r="J56" t="str">
            <v>Jalisco</v>
          </cell>
          <cell r="K56">
            <v>0</v>
          </cell>
          <cell r="L56">
            <v>90</v>
          </cell>
          <cell r="M56">
            <v>45</v>
          </cell>
        </row>
        <row r="57">
          <cell r="C57" t="str">
            <v>PURIFICADORA TÉCNICA, S.A. DE C.V.</v>
          </cell>
          <cell r="D57">
            <v>0</v>
          </cell>
          <cell r="E57">
            <v>0</v>
          </cell>
          <cell r="F57" t="str">
            <v xml:space="preserve"> Prices quoted to customers being negotiated and settled on month to month basis.</v>
          </cell>
          <cell r="G57" t="str">
            <v>Grade - Bottle</v>
          </cell>
          <cell r="H57" t="str">
            <v>T-94</v>
          </cell>
          <cell r="I57" t="str">
            <v>Mexico</v>
          </cell>
          <cell r="J57" t="str">
            <v>Tamaulipas</v>
          </cell>
          <cell r="K57">
            <v>0</v>
          </cell>
          <cell r="L57" t="str">
            <v>CAD</v>
          </cell>
          <cell r="M57">
            <v>0</v>
          </cell>
        </row>
        <row r="58">
          <cell r="C58" t="str">
            <v>PLÁSTICOS DE TEZIUTLAN,</v>
          </cell>
          <cell r="D58">
            <v>0</v>
          </cell>
          <cell r="E58">
            <v>0</v>
          </cell>
          <cell r="F58" t="str">
            <v xml:space="preserve"> Prices quoted to customers being negotiated and settled on month to month basis.</v>
          </cell>
          <cell r="G58" t="str">
            <v>Grade - Bottle</v>
          </cell>
          <cell r="H58" t="str">
            <v>T-94</v>
          </cell>
          <cell r="I58" t="str">
            <v>Mexico</v>
          </cell>
          <cell r="J58" t="str">
            <v>Puebla</v>
          </cell>
          <cell r="K58">
            <v>0</v>
          </cell>
          <cell r="L58" t="str">
            <v>CAD</v>
          </cell>
          <cell r="M58">
            <v>0</v>
          </cell>
        </row>
        <row r="59">
          <cell r="C59" t="str">
            <v>PLASTICOS DEL FUTURO, S.A. DE C.V.</v>
          </cell>
          <cell r="D59">
            <v>0</v>
          </cell>
          <cell r="E59" t="str">
            <v>Current</v>
          </cell>
          <cell r="F59" t="str">
            <v xml:space="preserve"> Prices quoted to customers being negotiated and settled on month to month basis.</v>
          </cell>
          <cell r="G59" t="str">
            <v>Grade - Bottle</v>
          </cell>
          <cell r="H59" t="str">
            <v>Off Grade/1101</v>
          </cell>
          <cell r="I59" t="str">
            <v>Mexico</v>
          </cell>
          <cell r="J59" t="str">
            <v>Edo. De Mexico</v>
          </cell>
          <cell r="K59">
            <v>0</v>
          </cell>
          <cell r="L59">
            <v>60</v>
          </cell>
          <cell r="M59" t="str">
            <v>60</v>
          </cell>
        </row>
        <row r="60">
          <cell r="C60" t="str">
            <v>PLASTICOS INDUSTRIALES DE MONTERREY</v>
          </cell>
          <cell r="D60">
            <v>0</v>
          </cell>
          <cell r="E60">
            <v>0</v>
          </cell>
          <cell r="F60" t="str">
            <v xml:space="preserve"> Prices quoted to customers being negotiated and settled on month to month basis.</v>
          </cell>
          <cell r="G60" t="str">
            <v>Grade - Bottle</v>
          </cell>
          <cell r="H60">
            <v>1101</v>
          </cell>
          <cell r="I60" t="str">
            <v>Mexico</v>
          </cell>
          <cell r="J60" t="str">
            <v>Nuevo León</v>
          </cell>
          <cell r="K60">
            <v>0</v>
          </cell>
          <cell r="L60">
            <v>30</v>
          </cell>
          <cell r="M60" t="str">
            <v>30</v>
          </cell>
        </row>
        <row r="61">
          <cell r="C61" t="str">
            <v>PLASTICOS MEXICANOS</v>
          </cell>
          <cell r="D61">
            <v>0</v>
          </cell>
          <cell r="E61" t="str">
            <v>Current</v>
          </cell>
          <cell r="F61" t="str">
            <v>Market Linked Current Month</v>
          </cell>
          <cell r="G61" t="str">
            <v>Grade - Bottle</v>
          </cell>
          <cell r="H61" t="str">
            <v>Waste</v>
          </cell>
          <cell r="I61" t="str">
            <v>Mexico</v>
          </cell>
          <cell r="J61" t="str">
            <v>D.F.</v>
          </cell>
          <cell r="K61">
            <v>0</v>
          </cell>
          <cell r="L61" t="str">
            <v>CAD</v>
          </cell>
          <cell r="M61">
            <v>0</v>
          </cell>
        </row>
        <row r="62">
          <cell r="C62" t="str">
            <v>Plasticos Newton S de RL de CV</v>
          </cell>
          <cell r="D62">
            <v>0</v>
          </cell>
          <cell r="E62">
            <v>0</v>
          </cell>
          <cell r="F62" t="str">
            <v xml:space="preserve"> Prices quoted to customers being negotiated and settled on month to month basis.</v>
          </cell>
          <cell r="G62" t="str">
            <v>Grade - Bottle</v>
          </cell>
          <cell r="H62" t="str">
            <v>T-94 /1101</v>
          </cell>
          <cell r="I62" t="str">
            <v>Mexico</v>
          </cell>
          <cell r="J62" t="str">
            <v>D.F.</v>
          </cell>
          <cell r="K62">
            <v>0</v>
          </cell>
          <cell r="L62">
            <v>5</v>
          </cell>
          <cell r="M62" t="str">
            <v>5</v>
          </cell>
        </row>
        <row r="63">
          <cell r="C63" t="str">
            <v>PLASTICOS RESAL, S.A. DE C.V.</v>
          </cell>
          <cell r="D63">
            <v>0</v>
          </cell>
          <cell r="E63">
            <v>0</v>
          </cell>
          <cell r="F63" t="str">
            <v xml:space="preserve"> Prices quoted to customers being negotiated and settled on month to month basis.</v>
          </cell>
          <cell r="G63" t="str">
            <v>Grade - Bottle</v>
          </cell>
          <cell r="H63" t="str">
            <v>1101/2201</v>
          </cell>
          <cell r="I63" t="str">
            <v>Mexico</v>
          </cell>
          <cell r="J63" t="str">
            <v>Edo. de Mexico, Guadalajara</v>
          </cell>
          <cell r="K63">
            <v>0</v>
          </cell>
          <cell r="L63">
            <v>30</v>
          </cell>
          <cell r="M63" t="str">
            <v>30</v>
          </cell>
        </row>
        <row r="64">
          <cell r="C64" t="str">
            <v>PLÁSTICOS Y DERIVADOS PM,</v>
          </cell>
          <cell r="D64">
            <v>0</v>
          </cell>
          <cell r="E64">
            <v>0</v>
          </cell>
          <cell r="F64" t="str">
            <v xml:space="preserve"> Prices quoted to customers being negotiated and settled on month to month basis.</v>
          </cell>
          <cell r="G64" t="str">
            <v>Grade - Garafe</v>
          </cell>
          <cell r="H64" t="str">
            <v>T-94/1101</v>
          </cell>
          <cell r="I64" t="str">
            <v>Mexico</v>
          </cell>
          <cell r="J64" t="str">
            <v>Veracruz</v>
          </cell>
          <cell r="K64">
            <v>0</v>
          </cell>
          <cell r="L64">
            <v>60</v>
          </cell>
          <cell r="M64" t="str">
            <v>60</v>
          </cell>
        </row>
        <row r="65">
          <cell r="C65" t="str">
            <v>Plastisin Valdo Sa de Cv</v>
          </cell>
          <cell r="D65">
            <v>0</v>
          </cell>
          <cell r="E65">
            <v>0</v>
          </cell>
          <cell r="F65" t="str">
            <v xml:space="preserve"> Prices quoted to customers being negotiated and settled on month to month basis.</v>
          </cell>
          <cell r="G65" t="str">
            <v>Grade - Garafe</v>
          </cell>
          <cell r="H65" t="str">
            <v>T-94</v>
          </cell>
          <cell r="I65" t="str">
            <v>Mexico</v>
          </cell>
          <cell r="J65" t="str">
            <v>Sinaloa</v>
          </cell>
          <cell r="K65">
            <v>0</v>
          </cell>
          <cell r="L65" t="str">
            <v>CAD</v>
          </cell>
          <cell r="M65">
            <v>0</v>
          </cell>
        </row>
        <row r="66">
          <cell r="C66" t="str">
            <v>PLASTMEN S.A. de C.V.</v>
          </cell>
          <cell r="D66">
            <v>0</v>
          </cell>
          <cell r="E66">
            <v>0</v>
          </cell>
          <cell r="F66" t="str">
            <v xml:space="preserve"> Prices quoted to customers being negotiated and settled on month to month basis.</v>
          </cell>
          <cell r="G66" t="str">
            <v>Grade - Garafe</v>
          </cell>
          <cell r="H66" t="str">
            <v>T-94</v>
          </cell>
          <cell r="I66" t="str">
            <v>Mexico</v>
          </cell>
          <cell r="J66" t="str">
            <v>Tabasco</v>
          </cell>
          <cell r="K66">
            <v>0</v>
          </cell>
          <cell r="L66" t="str">
            <v>CAD</v>
          </cell>
          <cell r="M66">
            <v>0</v>
          </cell>
        </row>
        <row r="67">
          <cell r="C67" t="str">
            <v>PRODUCTOS PLASTICOS DE</v>
          </cell>
          <cell r="D67">
            <v>0</v>
          </cell>
          <cell r="E67">
            <v>0</v>
          </cell>
          <cell r="F67" t="str">
            <v xml:space="preserve"> Prices quoted to customers being negotiated and settled on month to month basis.</v>
          </cell>
          <cell r="G67" t="str">
            <v>Grade - Garafe</v>
          </cell>
          <cell r="H67" t="str">
            <v>T-94</v>
          </cell>
          <cell r="I67" t="str">
            <v>Mexico</v>
          </cell>
          <cell r="J67" t="str">
            <v>D.F.</v>
          </cell>
          <cell r="K67">
            <v>0</v>
          </cell>
          <cell r="L67" t="str">
            <v>CAD</v>
          </cell>
          <cell r="M67">
            <v>0</v>
          </cell>
        </row>
        <row r="68">
          <cell r="C68" t="str">
            <v>PRODUCTOS RICHAUD S.A. DE C.V.</v>
          </cell>
          <cell r="D68">
            <v>0</v>
          </cell>
          <cell r="E68">
            <v>0</v>
          </cell>
          <cell r="F68" t="str">
            <v xml:space="preserve"> Prices quoted to customers being negotiated and settled on month to month basis.</v>
          </cell>
          <cell r="G68" t="str">
            <v>Grade - Garafe</v>
          </cell>
          <cell r="H68" t="str">
            <v>T-94</v>
          </cell>
          <cell r="I68" t="str">
            <v>Mexico</v>
          </cell>
          <cell r="J68" t="str">
            <v>Campeche</v>
          </cell>
          <cell r="K68">
            <v>0</v>
          </cell>
          <cell r="L68">
            <v>30</v>
          </cell>
          <cell r="M68">
            <v>30</v>
          </cell>
        </row>
        <row r="69">
          <cell r="C69" t="str">
            <v>PROPIMEX, S.A. DE C.V.</v>
          </cell>
          <cell r="D69" t="str">
            <v>CEPG/COCA-COLA</v>
          </cell>
          <cell r="E69" t="str">
            <v>Contract -Current month</v>
          </cell>
          <cell r="F69" t="str">
            <v>Prices are linked to Raw Materials of current month.</v>
          </cell>
          <cell r="G69" t="str">
            <v>Grade - Bottle</v>
          </cell>
          <cell r="H69" t="str">
            <v>1101/3301/ BPET</v>
          </cell>
          <cell r="I69" t="str">
            <v>Mexico</v>
          </cell>
          <cell r="J69" t="str">
            <v>Guadalajara, León, Edo. de México, D.F.</v>
          </cell>
          <cell r="K69">
            <v>0</v>
          </cell>
          <cell r="L69">
            <v>75</v>
          </cell>
          <cell r="M69" t="str">
            <v>75</v>
          </cell>
        </row>
        <row r="70">
          <cell r="C70" t="str">
            <v>RECICLAMAX MEXICO SA DE CV</v>
          </cell>
          <cell r="D70">
            <v>0</v>
          </cell>
          <cell r="E70">
            <v>0</v>
          </cell>
          <cell r="F70" t="str">
            <v>Market Linked Current Month</v>
          </cell>
          <cell r="G70" t="str">
            <v>Grade - Bottle</v>
          </cell>
          <cell r="H70" t="str">
            <v>Waste</v>
          </cell>
          <cell r="I70" t="str">
            <v>Mexico</v>
          </cell>
          <cell r="J70" t="str">
            <v>Queretaro</v>
          </cell>
          <cell r="K70">
            <v>0</v>
          </cell>
          <cell r="L70" t="str">
            <v>CAD</v>
          </cell>
          <cell r="M70">
            <v>0</v>
          </cell>
        </row>
        <row r="71">
          <cell r="C71" t="str">
            <v>REFREPET, S.A. DE C.V.</v>
          </cell>
          <cell r="D71" t="str">
            <v>EDIPLAST</v>
          </cell>
          <cell r="E71">
            <v>0</v>
          </cell>
          <cell r="F71" t="str">
            <v xml:space="preserve"> Prices quoted to customers being negotiated and settled on month to month basis.</v>
          </cell>
          <cell r="G71" t="str">
            <v>Grade - Bottle</v>
          </cell>
          <cell r="H71">
            <v>1101</v>
          </cell>
          <cell r="I71" t="str">
            <v>Mexico</v>
          </cell>
          <cell r="J71" t="str">
            <v>Edo. de Mexico</v>
          </cell>
          <cell r="K71">
            <v>0</v>
          </cell>
          <cell r="L71">
            <v>90</v>
          </cell>
          <cell r="M71">
            <v>90</v>
          </cell>
        </row>
        <row r="72">
          <cell r="C72" t="str">
            <v>REXAM PLASTIC PACKAGING</v>
          </cell>
          <cell r="D72">
            <v>0</v>
          </cell>
          <cell r="E72">
            <v>0</v>
          </cell>
          <cell r="F72" t="str">
            <v xml:space="preserve"> Prices quoted to customers being negotiated and settled on month to month basis.</v>
          </cell>
          <cell r="G72" t="str">
            <v>Grade - Bottle</v>
          </cell>
          <cell r="H72">
            <v>1101</v>
          </cell>
          <cell r="I72" t="str">
            <v>Mexico</v>
          </cell>
          <cell r="J72" t="str">
            <v>Edo. de Mexico</v>
          </cell>
          <cell r="K72">
            <v>0</v>
          </cell>
          <cell r="L72">
            <v>45</v>
          </cell>
          <cell r="M72" t="str">
            <v>45</v>
          </cell>
        </row>
        <row r="73">
          <cell r="C73" t="str">
            <v>SABORMEX, S.A. de C.V.</v>
          </cell>
          <cell r="D73">
            <v>0</v>
          </cell>
          <cell r="E73">
            <v>0</v>
          </cell>
          <cell r="F73" t="str">
            <v xml:space="preserve"> Prices quoted to customers being negotiated and settled on month to month basis.</v>
          </cell>
          <cell r="G73" t="str">
            <v>Grade - H.F.</v>
          </cell>
          <cell r="H73">
            <v>2201</v>
          </cell>
          <cell r="I73" t="str">
            <v>Mexico</v>
          </cell>
          <cell r="J73" t="str">
            <v>Puebla</v>
          </cell>
          <cell r="K73">
            <v>0</v>
          </cell>
          <cell r="L73">
            <v>30</v>
          </cell>
          <cell r="M73" t="str">
            <v>30</v>
          </cell>
        </row>
        <row r="74">
          <cell r="C74" t="str">
            <v>SALSA HUICHOL, S. DE R.L. DE C.V.</v>
          </cell>
          <cell r="D74">
            <v>0</v>
          </cell>
          <cell r="E74">
            <v>0</v>
          </cell>
          <cell r="F74" t="str">
            <v xml:space="preserve"> Prices quoted to customers being negotiated and settled on month to month basis.</v>
          </cell>
          <cell r="G74" t="str">
            <v>Grade - Bottle</v>
          </cell>
          <cell r="H74">
            <v>1101</v>
          </cell>
          <cell r="I74" t="str">
            <v>Mexico</v>
          </cell>
          <cell r="J74" t="str">
            <v>Nayarit</v>
          </cell>
          <cell r="K74">
            <v>0</v>
          </cell>
          <cell r="L74">
            <v>45</v>
          </cell>
          <cell r="M74" t="str">
            <v>45</v>
          </cell>
        </row>
        <row r="75">
          <cell r="C75" t="str">
            <v>SONOGRAPH, S.A. DE C.V.</v>
          </cell>
          <cell r="D75">
            <v>0</v>
          </cell>
          <cell r="E75">
            <v>0</v>
          </cell>
          <cell r="F75" t="str">
            <v xml:space="preserve"> Prices quoted to customers being negotiated and settled on month to month basis.</v>
          </cell>
          <cell r="G75" t="str">
            <v>Grade - Bottle</v>
          </cell>
          <cell r="H75">
            <v>1101</v>
          </cell>
          <cell r="I75" t="str">
            <v>Mexico</v>
          </cell>
          <cell r="J75" t="str">
            <v>Sonora</v>
          </cell>
          <cell r="K75">
            <v>0</v>
          </cell>
          <cell r="L75">
            <v>30</v>
          </cell>
          <cell r="M75" t="str">
            <v>30</v>
          </cell>
        </row>
        <row r="76">
          <cell r="C76" t="str">
            <v>TEAM FOODS MEXICO, S.A. DE C.V.</v>
          </cell>
          <cell r="D76">
            <v>0</v>
          </cell>
          <cell r="E76">
            <v>0</v>
          </cell>
          <cell r="F76" t="str">
            <v xml:space="preserve"> Prices quoted to customers being negotiated and settled on month to month basis.</v>
          </cell>
          <cell r="G76" t="str">
            <v>Grade - Bottle</v>
          </cell>
          <cell r="H76">
            <v>1101</v>
          </cell>
          <cell r="I76" t="str">
            <v>Mexico</v>
          </cell>
          <cell r="J76" t="str">
            <v>Michoacán</v>
          </cell>
          <cell r="K76">
            <v>0</v>
          </cell>
          <cell r="L76">
            <v>30</v>
          </cell>
          <cell r="M76" t="str">
            <v>30</v>
          </cell>
        </row>
        <row r="77">
          <cell r="C77" t="str">
            <v>TECNO PET S.A. DE C.V.</v>
          </cell>
          <cell r="D77">
            <v>0</v>
          </cell>
          <cell r="E77" t="str">
            <v>Current</v>
          </cell>
          <cell r="F77" t="str">
            <v xml:space="preserve"> Prices quoted to customers being negotiated and settled on month to month basis.</v>
          </cell>
          <cell r="G77" t="str">
            <v>Grade - Bottle</v>
          </cell>
          <cell r="H77">
            <v>1101</v>
          </cell>
          <cell r="I77" t="str">
            <v>Mexico</v>
          </cell>
          <cell r="J77" t="str">
            <v>Jalisco</v>
          </cell>
          <cell r="K77">
            <v>0</v>
          </cell>
          <cell r="L77">
            <v>45</v>
          </cell>
          <cell r="M77">
            <v>45</v>
          </cell>
        </row>
        <row r="78">
          <cell r="C78" t="str">
            <v>URIBE ELIZALDE MOISES</v>
          </cell>
          <cell r="D78">
            <v>0</v>
          </cell>
          <cell r="E78">
            <v>0</v>
          </cell>
          <cell r="F78" t="str">
            <v xml:space="preserve"> Prices quoted to customers being negotiated and settled on month to month basis.</v>
          </cell>
          <cell r="G78" t="str">
            <v>Grade - Garafe</v>
          </cell>
          <cell r="H78" t="str">
            <v>T-94</v>
          </cell>
          <cell r="I78" t="str">
            <v>Mexico</v>
          </cell>
          <cell r="J78" t="str">
            <v>Edo. de Mexico</v>
          </cell>
          <cell r="K78">
            <v>0</v>
          </cell>
          <cell r="L78">
            <v>60</v>
          </cell>
          <cell r="M78" t="str">
            <v>60</v>
          </cell>
        </row>
        <row r="79">
          <cell r="C79" t="str">
            <v>WORLD CLASS PACKAGING SA DE CV</v>
          </cell>
          <cell r="D79">
            <v>0</v>
          </cell>
          <cell r="E79">
            <v>0</v>
          </cell>
          <cell r="F79" t="str">
            <v xml:space="preserve"> Prices quoted to customers being negotiated and settled on month to month basis.</v>
          </cell>
          <cell r="G79" t="str">
            <v>Grade - Bottle</v>
          </cell>
          <cell r="H79">
            <v>3301</v>
          </cell>
          <cell r="I79" t="str">
            <v>Mexico</v>
          </cell>
          <cell r="J79" t="str">
            <v>D.F.</v>
          </cell>
          <cell r="K79">
            <v>0</v>
          </cell>
          <cell r="L79" t="str">
            <v>CAD</v>
          </cell>
          <cell r="M79">
            <v>0</v>
          </cell>
        </row>
        <row r="80">
          <cell r="C80" t="str">
            <v>XITO, S.A. DE C.V.</v>
          </cell>
          <cell r="D80">
            <v>0</v>
          </cell>
          <cell r="E80">
            <v>0</v>
          </cell>
          <cell r="F80" t="str">
            <v xml:space="preserve"> Prices quoted to customers being negotiated and settled on month to month basis.</v>
          </cell>
          <cell r="G80" t="str">
            <v>Grade - Bottle</v>
          </cell>
          <cell r="H80" t="str">
            <v>1101/Waste</v>
          </cell>
          <cell r="I80" t="str">
            <v>Mexico</v>
          </cell>
          <cell r="J80" t="str">
            <v>D.F.</v>
          </cell>
          <cell r="K80">
            <v>0</v>
          </cell>
          <cell r="L80" t="str">
            <v>CAD</v>
          </cell>
          <cell r="M80">
            <v>0</v>
          </cell>
        </row>
        <row r="81">
          <cell r="C81" t="str">
            <v>YOLI DE ACAPULCO, S.A. DE C.V.</v>
          </cell>
          <cell r="D81" t="str">
            <v>CEPG/COCA-COLA</v>
          </cell>
          <cell r="E81" t="str">
            <v>Contract -Current month</v>
          </cell>
          <cell r="F81" t="str">
            <v>Prices are linked to Raw Materials of current month.</v>
          </cell>
          <cell r="G81" t="str">
            <v>Grade - Bottle</v>
          </cell>
          <cell r="H81">
            <v>1101</v>
          </cell>
          <cell r="I81" t="str">
            <v>Mexico</v>
          </cell>
          <cell r="J81" t="str">
            <v>Acapulco</v>
          </cell>
          <cell r="K81">
            <v>0</v>
          </cell>
          <cell r="L81">
            <v>30</v>
          </cell>
          <cell r="M81" t="str">
            <v>30</v>
          </cell>
        </row>
        <row r="82">
          <cell r="C82" t="str">
            <v>SOLUPLAST, S.A. DE C.V.</v>
          </cell>
          <cell r="D82">
            <v>0</v>
          </cell>
          <cell r="E82">
            <v>0</v>
          </cell>
          <cell r="F82" t="str">
            <v xml:space="preserve"> Prices quoted to customers being negotiated and settled on month to month basis.</v>
          </cell>
          <cell r="G82" t="str">
            <v>Garafe</v>
          </cell>
          <cell r="H82" t="str">
            <v>T-94</v>
          </cell>
          <cell r="I82" t="str">
            <v>Mexico</v>
          </cell>
          <cell r="J82" t="str">
            <v>Sinaloa</v>
          </cell>
          <cell r="K82">
            <v>0</v>
          </cell>
          <cell r="L82" t="str">
            <v>CAD</v>
          </cell>
          <cell r="M82">
            <v>0</v>
          </cell>
        </row>
        <row r="83">
          <cell r="C83" t="str">
            <v>RECIPIENTES Y EMPAQUES DE MEXICO,</v>
          </cell>
          <cell r="D83">
            <v>0</v>
          </cell>
          <cell r="E83">
            <v>0</v>
          </cell>
          <cell r="F83" t="str">
            <v xml:space="preserve"> Prices quoted to customers being negotiated and settled on month to month basis.</v>
          </cell>
          <cell r="G83" t="str">
            <v>Garafe / Bottle</v>
          </cell>
          <cell r="H83" t="str">
            <v>T-94/1101</v>
          </cell>
          <cell r="I83" t="str">
            <v>Mexico</v>
          </cell>
          <cell r="J83" t="str">
            <v>Yucatan</v>
          </cell>
          <cell r="K83">
            <v>0</v>
          </cell>
          <cell r="L83">
            <v>60</v>
          </cell>
          <cell r="M83">
            <v>60</v>
          </cell>
        </row>
        <row r="84">
          <cell r="C84" t="str">
            <v>REFRESCOS VICTORIA DEL CENTRO</v>
          </cell>
          <cell r="D84" t="str">
            <v>CEPG/COCA-COLA</v>
          </cell>
          <cell r="E84" t="str">
            <v>Contract -Current month</v>
          </cell>
          <cell r="F84" t="str">
            <v>Prices are linked to Raw Materials of current month.</v>
          </cell>
          <cell r="G84" t="str">
            <v>Grade - Bottle</v>
          </cell>
          <cell r="H84">
            <v>1101</v>
          </cell>
          <cell r="I84" t="str">
            <v>Mexico</v>
          </cell>
          <cell r="J84" t="str">
            <v>Queretaro</v>
          </cell>
          <cell r="K84">
            <v>0</v>
          </cell>
          <cell r="L84">
            <v>45</v>
          </cell>
          <cell r="M84">
            <v>45</v>
          </cell>
        </row>
        <row r="85">
          <cell r="C85" t="str">
            <v>BADILLO HERNANDEZ DIANA MARGARITA</v>
          </cell>
          <cell r="D85">
            <v>0</v>
          </cell>
          <cell r="E85">
            <v>0</v>
          </cell>
          <cell r="F85" t="str">
            <v xml:space="preserve"> Prices quoted to customers being negotiated and settled on month to month basis.</v>
          </cell>
          <cell r="G85" t="str">
            <v>Grade - Bottle</v>
          </cell>
          <cell r="H85" t="str">
            <v>T-94</v>
          </cell>
          <cell r="I85" t="str">
            <v>Mexico</v>
          </cell>
          <cell r="J85" t="str">
            <v>Edo. de Mexico</v>
          </cell>
          <cell r="K85">
            <v>0</v>
          </cell>
          <cell r="L85" t="str">
            <v>CAD</v>
          </cell>
          <cell r="M85">
            <v>0</v>
          </cell>
        </row>
        <row r="86">
          <cell r="C86" t="str">
            <v>BARCEL SA DE CV</v>
          </cell>
          <cell r="D86">
            <v>0</v>
          </cell>
          <cell r="E86" t="str">
            <v>Current</v>
          </cell>
          <cell r="F86" t="str">
            <v xml:space="preserve"> Prices quoted to customers being negotiated and settled on month to month basis.</v>
          </cell>
          <cell r="G86" t="str">
            <v>Grade - Bottle</v>
          </cell>
          <cell r="H86">
            <v>1101</v>
          </cell>
          <cell r="I86" t="str">
            <v>Mexico</v>
          </cell>
          <cell r="J86" t="str">
            <v>San Luis Potosí</v>
          </cell>
          <cell r="K86">
            <v>0</v>
          </cell>
          <cell r="L86">
            <v>30</v>
          </cell>
          <cell r="M86">
            <v>30</v>
          </cell>
        </row>
        <row r="87">
          <cell r="C87" t="str">
            <v>MONTERRUBIO GARCIA MIGUEL ANGEL</v>
          </cell>
          <cell r="D87">
            <v>0</v>
          </cell>
          <cell r="E87">
            <v>0</v>
          </cell>
          <cell r="F87" t="str">
            <v xml:space="preserve"> Prices quoted to customers being negotiated and settled on month to month basis.</v>
          </cell>
          <cell r="G87" t="str">
            <v>Grade - Bottle</v>
          </cell>
          <cell r="H87" t="str">
            <v>T-94</v>
          </cell>
          <cell r="I87" t="str">
            <v>Mexico</v>
          </cell>
          <cell r="J87" t="str">
            <v>Edo. de Mexico</v>
          </cell>
          <cell r="K87">
            <v>0</v>
          </cell>
          <cell r="L87" t="str">
            <v>CAD</v>
          </cell>
          <cell r="M87">
            <v>0</v>
          </cell>
        </row>
        <row r="88">
          <cell r="C88" t="str">
            <v>COLORBATCH,S.A. DE C.V.</v>
          </cell>
          <cell r="D88">
            <v>0</v>
          </cell>
          <cell r="E88">
            <v>0</v>
          </cell>
          <cell r="F88" t="str">
            <v xml:space="preserve"> Prices quoted to customers being negotiated and settled on month to month basis.</v>
          </cell>
          <cell r="G88" t="str">
            <v>Grade - Bottle</v>
          </cell>
          <cell r="H88" t="str">
            <v>1101/3301</v>
          </cell>
          <cell r="I88" t="str">
            <v>Mexico</v>
          </cell>
          <cell r="J88" t="str">
            <v>D.F.</v>
          </cell>
          <cell r="K88">
            <v>0</v>
          </cell>
          <cell r="L88" t="str">
            <v>CAD</v>
          </cell>
          <cell r="M88">
            <v>0</v>
          </cell>
        </row>
        <row r="89">
          <cell r="C89" t="str">
            <v>FABIOLA MONTAÑEZ ZEA</v>
          </cell>
          <cell r="D89">
            <v>0</v>
          </cell>
          <cell r="E89" t="str">
            <v>Current</v>
          </cell>
          <cell r="F89" t="str">
            <v>Market Linked Current Month</v>
          </cell>
          <cell r="G89" t="str">
            <v>Grade - Bottle</v>
          </cell>
          <cell r="H89">
            <v>1101</v>
          </cell>
          <cell r="I89" t="str">
            <v>Mexico</v>
          </cell>
          <cell r="J89" t="str">
            <v>D.F.</v>
          </cell>
          <cell r="K89">
            <v>0</v>
          </cell>
          <cell r="L89" t="str">
            <v>CAD</v>
          </cell>
          <cell r="M89">
            <v>0</v>
          </cell>
        </row>
        <row r="90">
          <cell r="C90" t="str">
            <v>INDUSTRIALIZADORA DE FIBRAS</v>
          </cell>
          <cell r="D90">
            <v>0</v>
          </cell>
          <cell r="E90" t="str">
            <v>Current</v>
          </cell>
          <cell r="F90" t="str">
            <v>Market Linked Current Month</v>
          </cell>
          <cell r="G90" t="str">
            <v>Wide Spec</v>
          </cell>
          <cell r="H90" t="str">
            <v>Waste</v>
          </cell>
          <cell r="I90" t="str">
            <v>Mexico</v>
          </cell>
          <cell r="J90" t="str">
            <v>D.F.</v>
          </cell>
          <cell r="K90">
            <v>0</v>
          </cell>
          <cell r="L90">
            <v>60</v>
          </cell>
          <cell r="M90">
            <v>60</v>
          </cell>
        </row>
        <row r="91">
          <cell r="C91" t="str">
            <v>COMERCIALIZADORA GONAC,</v>
          </cell>
          <cell r="D91">
            <v>0</v>
          </cell>
          <cell r="E91">
            <v>0</v>
          </cell>
          <cell r="F91" t="str">
            <v xml:space="preserve"> Prices quoted to customers being negotiated and settled on month to month basis.</v>
          </cell>
          <cell r="G91" t="str">
            <v>Grade - Bottle</v>
          </cell>
          <cell r="H91">
            <v>1101</v>
          </cell>
          <cell r="I91" t="str">
            <v>Mexico</v>
          </cell>
          <cell r="J91" t="str">
            <v>Monterrey NL</v>
          </cell>
          <cell r="K91">
            <v>0</v>
          </cell>
          <cell r="L91" t="str">
            <v>CAD</v>
          </cell>
          <cell r="M91">
            <v>0</v>
          </cell>
        </row>
        <row r="92">
          <cell r="C92" t="str">
            <v>CORAL INTERNACIONAL SA DE CV</v>
          </cell>
          <cell r="D92">
            <v>0</v>
          </cell>
          <cell r="E92">
            <v>0</v>
          </cell>
          <cell r="F92" t="str">
            <v xml:space="preserve"> Prices quoted to customers being negotiated and settled on month to month basis.</v>
          </cell>
          <cell r="G92" t="str">
            <v>Grade - Bottle</v>
          </cell>
          <cell r="H92">
            <v>1101</v>
          </cell>
          <cell r="I92" t="str">
            <v>Mexico</v>
          </cell>
          <cell r="J92" t="str">
            <v>San Luis Potosí</v>
          </cell>
          <cell r="K92">
            <v>0</v>
          </cell>
          <cell r="L92">
            <v>30</v>
          </cell>
          <cell r="M92">
            <v>30</v>
          </cell>
        </row>
        <row r="93">
          <cell r="C93" t="str">
            <v>INDUSTRIAS PLASTICAS MAGICA</v>
          </cell>
          <cell r="D93">
            <v>0</v>
          </cell>
          <cell r="E93">
            <v>0</v>
          </cell>
          <cell r="F93" t="str">
            <v xml:space="preserve"> Prices quoted to customers being negotiated and settled on month to month basis.</v>
          </cell>
          <cell r="G93" t="str">
            <v>Grade - Bottle</v>
          </cell>
          <cell r="H93" t="str">
            <v>3301/T-94</v>
          </cell>
          <cell r="I93" t="str">
            <v>Mexico</v>
          </cell>
          <cell r="J93" t="str">
            <v>Edo. de Mexico</v>
          </cell>
          <cell r="K93">
            <v>0</v>
          </cell>
          <cell r="L93" t="str">
            <v>CAD</v>
          </cell>
          <cell r="M93">
            <v>0</v>
          </cell>
        </row>
        <row r="94">
          <cell r="C94" t="str">
            <v>POLIETILENOS MODELO, S.A. DE  C.V.</v>
          </cell>
          <cell r="D94">
            <v>0</v>
          </cell>
          <cell r="E94">
            <v>0</v>
          </cell>
          <cell r="F94" t="str">
            <v xml:space="preserve"> Prices quoted to customers being negotiated and settled on month to month basis.</v>
          </cell>
          <cell r="G94" t="str">
            <v>Grade - Bottle</v>
          </cell>
          <cell r="H94" t="str">
            <v>3301/T-94</v>
          </cell>
          <cell r="I94" t="str">
            <v>Mexico</v>
          </cell>
          <cell r="J94" t="str">
            <v>Edo. de Mexico</v>
          </cell>
          <cell r="K94">
            <v>0</v>
          </cell>
          <cell r="L94" t="str">
            <v>CAD</v>
          </cell>
          <cell r="M94">
            <v>0</v>
          </cell>
        </row>
        <row r="95">
          <cell r="C95" t="str">
            <v>FIBRAS DE PLASTICO S.A. DE C.V.</v>
          </cell>
          <cell r="D95">
            <v>0</v>
          </cell>
          <cell r="E95">
            <v>0</v>
          </cell>
          <cell r="F95" t="str">
            <v xml:space="preserve"> Prices quoted to customers being negotiated and settled on month to month basis.</v>
          </cell>
          <cell r="G95" t="str">
            <v>Wide Spec</v>
          </cell>
          <cell r="H95" t="str">
            <v>Waste</v>
          </cell>
          <cell r="I95" t="str">
            <v>Mexico</v>
          </cell>
          <cell r="J95" t="str">
            <v>D.F.</v>
          </cell>
          <cell r="K95">
            <v>0</v>
          </cell>
          <cell r="L95">
            <v>30</v>
          </cell>
          <cell r="M95">
            <v>30</v>
          </cell>
        </row>
        <row r="96">
          <cell r="C96" t="str">
            <v>PROCESOS PLASTICOS,</v>
          </cell>
          <cell r="D96" t="str">
            <v>Pepsico</v>
          </cell>
          <cell r="E96" t="str">
            <v>Current</v>
          </cell>
          <cell r="F96" t="str">
            <v>Market Linked Previous Month</v>
          </cell>
          <cell r="G96" t="str">
            <v>Grade-Bottle</v>
          </cell>
          <cell r="H96" t="str">
            <v>1101 / 3301</v>
          </cell>
          <cell r="I96" t="str">
            <v>Mexico</v>
          </cell>
          <cell r="J96" t="str">
            <v>Edo. De Mexico</v>
          </cell>
          <cell r="K96">
            <v>0</v>
          </cell>
          <cell r="L96">
            <v>45</v>
          </cell>
          <cell r="M96">
            <v>45</v>
          </cell>
        </row>
        <row r="97">
          <cell r="C97" t="str">
            <v>MCCORMICK DE MEXICO, S.A. DE C.V.</v>
          </cell>
          <cell r="D97" t="str">
            <v>Herdez</v>
          </cell>
          <cell r="E97" t="str">
            <v>Current</v>
          </cell>
          <cell r="F97" t="str">
            <v>Market Linked Current Month</v>
          </cell>
          <cell r="G97" t="str">
            <v>Grade-Bottle</v>
          </cell>
          <cell r="H97">
            <v>1101</v>
          </cell>
          <cell r="I97" t="str">
            <v>Mexico</v>
          </cell>
          <cell r="J97" t="str">
            <v>Edo. De Mexico</v>
          </cell>
          <cell r="K97">
            <v>0</v>
          </cell>
          <cell r="L97">
            <v>60</v>
          </cell>
          <cell r="M97">
            <v>60</v>
          </cell>
        </row>
        <row r="98">
          <cell r="C98" t="str">
            <v>LUXOR, S. DE R.L. MI.</v>
          </cell>
          <cell r="D98">
            <v>0</v>
          </cell>
          <cell r="E98">
            <v>0</v>
          </cell>
          <cell r="F98" t="str">
            <v xml:space="preserve"> Prices quoted to customers being negotiated and settled on month to month basis.</v>
          </cell>
          <cell r="G98" t="str">
            <v>Garafe</v>
          </cell>
          <cell r="H98" t="str">
            <v>T-94</v>
          </cell>
          <cell r="I98" t="str">
            <v>Mexico</v>
          </cell>
          <cell r="J98" t="str">
            <v>Tuxtla Gutierrez, Chiapas</v>
          </cell>
          <cell r="K98">
            <v>0</v>
          </cell>
          <cell r="L98" t="str">
            <v>CAD</v>
          </cell>
          <cell r="M98">
            <v>0</v>
          </cell>
        </row>
        <row r="99">
          <cell r="C99" t="str">
            <v>POLIFORMAS SA DE CV</v>
          </cell>
          <cell r="D99">
            <v>0</v>
          </cell>
          <cell r="E99" t="str">
            <v>Current</v>
          </cell>
          <cell r="F99" t="str">
            <v>Market Linked Current Month</v>
          </cell>
          <cell r="G99" t="str">
            <v>Grade-Bottle</v>
          </cell>
          <cell r="H99" t="str">
            <v>T-94</v>
          </cell>
          <cell r="I99" t="str">
            <v>Mexico</v>
          </cell>
          <cell r="J99" t="str">
            <v>Veracruz</v>
          </cell>
          <cell r="K99">
            <v>0</v>
          </cell>
          <cell r="L99" t="str">
            <v>CAD</v>
          </cell>
          <cell r="M99">
            <v>0</v>
          </cell>
        </row>
        <row r="100">
          <cell r="C100" t="str">
            <v>Enriquez Hernandez Eugenio</v>
          </cell>
          <cell r="D100">
            <v>0</v>
          </cell>
          <cell r="E100">
            <v>0</v>
          </cell>
          <cell r="F100" t="str">
            <v xml:space="preserve"> Prices quoted to customers being negotiated and settled on month to month basis.</v>
          </cell>
          <cell r="G100" t="str">
            <v>Garafe</v>
          </cell>
          <cell r="H100" t="str">
            <v>T-94</v>
          </cell>
          <cell r="I100" t="str">
            <v>Mexico</v>
          </cell>
          <cell r="J100" t="str">
            <v>Teziutlán, Puebla</v>
          </cell>
          <cell r="K100">
            <v>0</v>
          </cell>
          <cell r="L100" t="str">
            <v>CAD</v>
          </cell>
          <cell r="M100">
            <v>0</v>
          </cell>
        </row>
        <row r="101">
          <cell r="C101" t="str">
            <v>COMERCIALIZADORA KANI SA DE CV</v>
          </cell>
          <cell r="D101">
            <v>0</v>
          </cell>
          <cell r="E101">
            <v>0</v>
          </cell>
          <cell r="F101" t="str">
            <v xml:space="preserve"> Prices quoted to customers being negotiated and settled on month to month basis.</v>
          </cell>
          <cell r="G101" t="str">
            <v>Waste</v>
          </cell>
          <cell r="H101" t="str">
            <v>Waste</v>
          </cell>
          <cell r="I101" t="str">
            <v>Mexico</v>
          </cell>
          <cell r="J101" t="str">
            <v>D.F.</v>
          </cell>
          <cell r="K101">
            <v>0</v>
          </cell>
          <cell r="L101" t="str">
            <v>CAD</v>
          </cell>
          <cell r="M101">
            <v>0</v>
          </cell>
        </row>
        <row r="102">
          <cell r="C102" t="str">
            <v>Envasadoras de Aguas en México</v>
          </cell>
          <cell r="D102">
            <v>0</v>
          </cell>
          <cell r="E102">
            <v>0</v>
          </cell>
          <cell r="F102" t="str">
            <v>Prices are linked to Raw Materials of current month.</v>
          </cell>
          <cell r="G102" t="str">
            <v>Grade - Bottle</v>
          </cell>
          <cell r="H102" t="str">
            <v>T-94</v>
          </cell>
          <cell r="I102" t="str">
            <v>Mexico</v>
          </cell>
          <cell r="J102" t="str">
            <v>Guadalajara</v>
          </cell>
          <cell r="K102">
            <v>0</v>
          </cell>
          <cell r="L102">
            <v>60</v>
          </cell>
          <cell r="M102">
            <v>60</v>
          </cell>
        </row>
        <row r="103">
          <cell r="C103" t="str">
            <v>Chihuahua Packing SA de CV</v>
          </cell>
          <cell r="D103">
            <v>0</v>
          </cell>
          <cell r="E103">
            <v>0</v>
          </cell>
          <cell r="F103" t="str">
            <v xml:space="preserve"> Prices quoted to customers being negotiated and settled on month to month basis.</v>
          </cell>
          <cell r="G103" t="str">
            <v>Grade - Bottle</v>
          </cell>
          <cell r="H103">
            <v>2201</v>
          </cell>
          <cell r="I103" t="str">
            <v>Mexico</v>
          </cell>
          <cell r="J103" t="str">
            <v>Chihuahua</v>
          </cell>
          <cell r="K103">
            <v>0</v>
          </cell>
          <cell r="L103" t="str">
            <v>CAD</v>
          </cell>
          <cell r="M103">
            <v>0</v>
          </cell>
        </row>
        <row r="104">
          <cell r="C104" t="str">
            <v>PRODUCTORA DE ENVASES</v>
          </cell>
          <cell r="D104">
            <v>0</v>
          </cell>
          <cell r="E104">
            <v>0</v>
          </cell>
          <cell r="F104" t="str">
            <v xml:space="preserve"> Prices quoted to customers being negotiated and settled on month to month basis.</v>
          </cell>
          <cell r="G104" t="str">
            <v>Grade - Bottle</v>
          </cell>
          <cell r="H104">
            <v>2201</v>
          </cell>
          <cell r="I104" t="str">
            <v>Mexico</v>
          </cell>
          <cell r="J104" t="str">
            <v>Guadalajara</v>
          </cell>
          <cell r="K104">
            <v>0</v>
          </cell>
          <cell r="L104" t="str">
            <v>CAD</v>
          </cell>
          <cell r="M104">
            <v>0</v>
          </cell>
        </row>
        <row r="105">
          <cell r="C105" t="str">
            <v>Tereftalatos Mexicanos S.A. DE C.V.</v>
          </cell>
          <cell r="D105">
            <v>0</v>
          </cell>
          <cell r="E105">
            <v>0</v>
          </cell>
          <cell r="F105" t="str">
            <v xml:space="preserve"> Prices quoted to customers being negotiated and settled on month to month basis.</v>
          </cell>
          <cell r="G105" t="str">
            <v>Grade - Bottle</v>
          </cell>
          <cell r="H105">
            <v>1101</v>
          </cell>
          <cell r="I105" t="str">
            <v>Mexico</v>
          </cell>
          <cell r="J105" t="str">
            <v>Queretaro</v>
          </cell>
          <cell r="K105">
            <v>0</v>
          </cell>
          <cell r="L105">
            <v>45</v>
          </cell>
          <cell r="M105">
            <v>45</v>
          </cell>
        </row>
        <row r="106">
          <cell r="C106" t="str">
            <v>COSMEDYM SA DE CV</v>
          </cell>
          <cell r="D106">
            <v>0</v>
          </cell>
          <cell r="E106">
            <v>0</v>
          </cell>
          <cell r="F106" t="str">
            <v xml:space="preserve"> Prices quoted to customers being negotiated and settled on month to month basis.</v>
          </cell>
          <cell r="G106" t="str">
            <v>Grade - Bottle</v>
          </cell>
          <cell r="H106">
            <v>3301</v>
          </cell>
          <cell r="I106" t="str">
            <v>Mexico</v>
          </cell>
          <cell r="J106" t="str">
            <v>Mexico D.F.</v>
          </cell>
          <cell r="K106">
            <v>0</v>
          </cell>
          <cell r="L106">
            <v>15</v>
          </cell>
          <cell r="M106">
            <v>15</v>
          </cell>
        </row>
        <row r="107">
          <cell r="C107" t="str">
            <v>AGROPLAST C POR A</v>
          </cell>
          <cell r="D107">
            <v>0</v>
          </cell>
          <cell r="E107">
            <v>0</v>
          </cell>
          <cell r="F107" t="str">
            <v xml:space="preserve"> Prices quoted to customers being negotiated and settled on month to month basis.</v>
          </cell>
          <cell r="G107" t="str">
            <v>Grade - Bottle</v>
          </cell>
          <cell r="H107" t="str">
            <v>1101/T-94</v>
          </cell>
          <cell r="I107" t="str">
            <v>Rep. Dominicana</v>
          </cell>
          <cell r="J107" t="str">
            <v>Santo Domingo</v>
          </cell>
          <cell r="K107" t="str">
            <v>Plastinor</v>
          </cell>
          <cell r="L107" t="str">
            <v>75 from B/L</v>
          </cell>
          <cell r="M107">
            <v>90</v>
          </cell>
        </row>
        <row r="108">
          <cell r="C108" t="str">
            <v>AGUAS DIVINA PASTORA C.A,</v>
          </cell>
          <cell r="D108">
            <v>0</v>
          </cell>
          <cell r="E108" t="str">
            <v>Current</v>
          </cell>
          <cell r="F108" t="str">
            <v xml:space="preserve"> Prices quoted to customers being negotiated and settled on month to month basis.</v>
          </cell>
          <cell r="G108" t="str">
            <v>Grade - Bottle</v>
          </cell>
          <cell r="H108" t="str">
            <v>T-94</v>
          </cell>
          <cell r="I108" t="str">
            <v>Venezuela</v>
          </cell>
          <cell r="J108" t="str">
            <v>El Tigre Anzoategui</v>
          </cell>
          <cell r="K108">
            <v>0</v>
          </cell>
          <cell r="L108" t="str">
            <v>Cash In advance</v>
          </cell>
          <cell r="M108">
            <v>0</v>
          </cell>
        </row>
        <row r="109">
          <cell r="C109" t="str">
            <v>AJ POLYMERS LTD</v>
          </cell>
          <cell r="D109">
            <v>0</v>
          </cell>
          <cell r="E109" t="str">
            <v>Current</v>
          </cell>
          <cell r="F109" t="str">
            <v>Freely Negotiated Monthly</v>
          </cell>
          <cell r="G109" t="str">
            <v>Wide Spec</v>
          </cell>
          <cell r="H109" t="str">
            <v>Off quality/Waste</v>
          </cell>
          <cell r="I109" t="str">
            <v>England</v>
          </cell>
          <cell r="J109" t="str">
            <v>Dublin</v>
          </cell>
          <cell r="K109">
            <v>0</v>
          </cell>
          <cell r="L109" t="str">
            <v>75 from B/L</v>
          </cell>
          <cell r="M109">
            <v>90</v>
          </cell>
        </row>
        <row r="110">
          <cell r="C110" t="str">
            <v>AJECOLOMBIA S.A.</v>
          </cell>
          <cell r="D110" t="str">
            <v>Aje</v>
          </cell>
          <cell r="E110" t="str">
            <v>Current</v>
          </cell>
          <cell r="F110" t="str">
            <v xml:space="preserve"> Prices quoted to customers being negotiated and settled on month to month basis.</v>
          </cell>
          <cell r="G110" t="str">
            <v>Grade - Bottle</v>
          </cell>
          <cell r="H110">
            <v>1101</v>
          </cell>
          <cell r="I110" t="str">
            <v>Colombia</v>
          </cell>
          <cell r="J110" t="str">
            <v>Bogotá</v>
          </cell>
          <cell r="K110">
            <v>0</v>
          </cell>
          <cell r="L110" t="str">
            <v>60 from BL</v>
          </cell>
          <cell r="M110" t="str">
            <v xml:space="preserve">90 </v>
          </cell>
        </row>
        <row r="111">
          <cell r="C111" t="str">
            <v>ALEXIS E. ABREU GARCIA</v>
          </cell>
          <cell r="D111">
            <v>0</v>
          </cell>
          <cell r="E111">
            <v>0</v>
          </cell>
          <cell r="F111" t="str">
            <v xml:space="preserve"> Prices quoted to customers being negotiated and settled on month to month basis.</v>
          </cell>
          <cell r="G111" t="str">
            <v>Grade - Bottle</v>
          </cell>
          <cell r="H111" t="str">
            <v>T94</v>
          </cell>
          <cell r="I111" t="str">
            <v>Rep. Dominican</v>
          </cell>
          <cell r="J111" t="str">
            <v>Santo Domingo</v>
          </cell>
          <cell r="K111" t="str">
            <v>Plastinor</v>
          </cell>
          <cell r="L111" t="str">
            <v>CAD</v>
          </cell>
          <cell r="M111" t="str">
            <v>CAD</v>
          </cell>
        </row>
        <row r="112">
          <cell r="C112" t="str">
            <v>ALPLA CARIBE INC.</v>
          </cell>
          <cell r="D112" t="str">
            <v>Alpla Caribe</v>
          </cell>
          <cell r="E112" t="str">
            <v>Current</v>
          </cell>
          <cell r="F112" t="str">
            <v xml:space="preserve"> Prices quoted to customers being negotiated and settled on month to month basis.</v>
          </cell>
          <cell r="G112" t="str">
            <v>Grade - Bottle</v>
          </cell>
          <cell r="H112">
            <v>1101</v>
          </cell>
          <cell r="I112" t="str">
            <v xml:space="preserve">Puerto Rico </v>
          </cell>
          <cell r="J112" t="str">
            <v xml:space="preserve">Puerto Rico </v>
          </cell>
          <cell r="K112">
            <v>0</v>
          </cell>
          <cell r="L112" t="str">
            <v>120 from BL</v>
          </cell>
          <cell r="M112" t="str">
            <v xml:space="preserve">90 </v>
          </cell>
        </row>
        <row r="113">
          <cell r="C113" t="str">
            <v>ALPLA CARIBE, INC</v>
          </cell>
          <cell r="D113" t="str">
            <v>Alpla Caribe</v>
          </cell>
          <cell r="E113" t="str">
            <v>Current</v>
          </cell>
          <cell r="F113" t="str">
            <v xml:space="preserve"> Prices quoted to customers being negotiated and settled on month to month basis.</v>
          </cell>
          <cell r="G113" t="str">
            <v>Grade - Bottle</v>
          </cell>
          <cell r="H113">
            <v>1101</v>
          </cell>
          <cell r="I113" t="str">
            <v>Dominicana</v>
          </cell>
          <cell r="J113" t="str">
            <v>Santo Domingo</v>
          </cell>
          <cell r="K113" t="str">
            <v>Alpla Caribe Inc Puerto Rico</v>
          </cell>
          <cell r="L113" t="str">
            <v>90 from BL</v>
          </cell>
          <cell r="M113" t="str">
            <v xml:space="preserve">90 </v>
          </cell>
        </row>
        <row r="114">
          <cell r="C114" t="str">
            <v>ALPLA CR S.A.</v>
          </cell>
          <cell r="D114" t="str">
            <v>Alpla Mexico</v>
          </cell>
          <cell r="E114" t="str">
            <v>Current</v>
          </cell>
          <cell r="F114" t="str">
            <v xml:space="preserve"> Prices quoted to customers being negotiated and settled on month to month basis.</v>
          </cell>
          <cell r="G114" t="str">
            <v>Grade - Bottle</v>
          </cell>
          <cell r="H114">
            <v>1101</v>
          </cell>
          <cell r="I114" t="str">
            <v>Costa Rica</v>
          </cell>
          <cell r="J114" t="str">
            <v>San José</v>
          </cell>
          <cell r="K114">
            <v>0</v>
          </cell>
          <cell r="L114" t="str">
            <v>90 from BL</v>
          </cell>
          <cell r="M114">
            <v>90</v>
          </cell>
        </row>
        <row r="115">
          <cell r="C115" t="str">
            <v>Alpla Honduras, S.A.</v>
          </cell>
          <cell r="D115" t="str">
            <v>CEPG South America</v>
          </cell>
          <cell r="E115" t="str">
            <v>Current</v>
          </cell>
          <cell r="F115" t="str">
            <v>Prices are linked to PCI price of current month.</v>
          </cell>
          <cell r="G115" t="str">
            <v>Grade - Bottle</v>
          </cell>
          <cell r="H115">
            <v>1101</v>
          </cell>
          <cell r="I115" t="str">
            <v>Honduras</v>
          </cell>
          <cell r="J115" t="str">
            <v>San Pedro Sula</v>
          </cell>
          <cell r="K115" t="str">
            <v>RAMSA / Industrias la Constancia / Cerveceria Hondureña</v>
          </cell>
          <cell r="L115" t="str">
            <v>90 from BL</v>
          </cell>
          <cell r="M115" t="str">
            <v xml:space="preserve">90 </v>
          </cell>
        </row>
        <row r="116">
          <cell r="C116" t="str">
            <v>Amcor Rigid Plastics USA, Inc.</v>
          </cell>
          <cell r="D116" t="str">
            <v>Amcor</v>
          </cell>
          <cell r="E116" t="str">
            <v>Current</v>
          </cell>
          <cell r="F116" t="str">
            <v xml:space="preserve"> Prices quoted to customers being negotiated and settled on month to month basis.</v>
          </cell>
          <cell r="G116" t="str">
            <v>Grade - Bottle</v>
          </cell>
          <cell r="H116" t="str">
            <v>T-94</v>
          </cell>
          <cell r="I116" t="str">
            <v>Brasil</v>
          </cell>
          <cell r="J116" t="str">
            <v>Pocos do Caldas</v>
          </cell>
          <cell r="K116">
            <v>0</v>
          </cell>
          <cell r="L116" t="str">
            <v>90 from BL</v>
          </cell>
          <cell r="M116" t="str">
            <v xml:space="preserve">90 </v>
          </cell>
        </row>
        <row r="117">
          <cell r="C117" t="str">
            <v>BOTELLAS PET S.A.</v>
          </cell>
          <cell r="D117">
            <v>0</v>
          </cell>
          <cell r="E117" t="str">
            <v>Current</v>
          </cell>
          <cell r="F117" t="str">
            <v xml:space="preserve"> Prices quoted to customers being negotiated and settled on month to month basis.</v>
          </cell>
          <cell r="G117" t="str">
            <v>Grade - Bottle</v>
          </cell>
          <cell r="H117">
            <v>1101</v>
          </cell>
          <cell r="I117" t="str">
            <v>Colombia</v>
          </cell>
          <cell r="J117" t="str">
            <v>Bogotá</v>
          </cell>
          <cell r="K117" t="str">
            <v>Interfibras</v>
          </cell>
          <cell r="L117" t="str">
            <v>60 from BL</v>
          </cell>
          <cell r="M117" t="str">
            <v xml:space="preserve">90 </v>
          </cell>
        </row>
        <row r="118">
          <cell r="C118" t="str">
            <v>Coca Cola Femsa de Costa Rica, S.A.</v>
          </cell>
          <cell r="D118" t="str">
            <v>Femsa Mexico</v>
          </cell>
          <cell r="E118" t="str">
            <v>Current</v>
          </cell>
          <cell r="F118" t="str">
            <v>Prices are linked to PCI price of current month.</v>
          </cell>
          <cell r="G118" t="str">
            <v>Grade - Bottle</v>
          </cell>
          <cell r="H118" t="str">
            <v>1101/T-94</v>
          </cell>
          <cell r="I118" t="str">
            <v>Costa Rica</v>
          </cell>
          <cell r="J118" t="str">
            <v>San José</v>
          </cell>
          <cell r="K118" t="str">
            <v>RAMSA</v>
          </cell>
          <cell r="L118" t="str">
            <v>60 from BL</v>
          </cell>
          <cell r="M118" t="str">
            <v xml:space="preserve">90 </v>
          </cell>
        </row>
        <row r="119">
          <cell r="C119" t="str">
            <v>Coca-Cola FEMSA de Venezuela S.A.</v>
          </cell>
          <cell r="D119" t="str">
            <v>CEPG South America</v>
          </cell>
          <cell r="E119" t="str">
            <v>Current</v>
          </cell>
          <cell r="F119" t="str">
            <v>Prices are linked to PCI price of current month.</v>
          </cell>
          <cell r="G119" t="str">
            <v>Grade - Bottle</v>
          </cell>
          <cell r="H119">
            <v>1101</v>
          </cell>
          <cell r="I119" t="str">
            <v>Venezuela</v>
          </cell>
          <cell r="J119" t="str">
            <v>Valencia / Barcelona</v>
          </cell>
          <cell r="K119" t="str">
            <v>RAMSA</v>
          </cell>
          <cell r="L119" t="str">
            <v>LC at Sight</v>
          </cell>
          <cell r="M119" t="str">
            <v xml:space="preserve">90 </v>
          </cell>
        </row>
        <row r="120">
          <cell r="C120" t="str">
            <v>COENPLAS S.A.</v>
          </cell>
          <cell r="D120">
            <v>0</v>
          </cell>
          <cell r="E120">
            <v>0</v>
          </cell>
          <cell r="F120" t="str">
            <v xml:space="preserve"> Prices quoted to customers being negotiated and settled on month to month basis.</v>
          </cell>
          <cell r="G120" t="str">
            <v>Grade - Bottle</v>
          </cell>
          <cell r="H120">
            <v>1101</v>
          </cell>
          <cell r="I120" t="str">
            <v>Colombia</v>
          </cell>
          <cell r="J120" t="str">
            <v>Bogotá</v>
          </cell>
          <cell r="K120" t="str">
            <v>Interfibras</v>
          </cell>
          <cell r="L120" t="str">
            <v>60 from BL</v>
          </cell>
          <cell r="M120">
            <v>90</v>
          </cell>
        </row>
        <row r="121">
          <cell r="C121" t="str">
            <v>Cooperativa  Multiactiva de</v>
          </cell>
          <cell r="D121">
            <v>0</v>
          </cell>
          <cell r="E121">
            <v>0</v>
          </cell>
          <cell r="F121" t="str">
            <v xml:space="preserve"> Prices quoted to customers being negotiated and settled on month to month basis.</v>
          </cell>
          <cell r="G121" t="str">
            <v>Grade - Bottle</v>
          </cell>
          <cell r="H121">
            <v>1101</v>
          </cell>
          <cell r="I121" t="str">
            <v>Colombia</v>
          </cell>
          <cell r="J121" t="str">
            <v>Cali</v>
          </cell>
          <cell r="K121" t="str">
            <v>Interfibras</v>
          </cell>
          <cell r="L121" t="str">
            <v>CAD</v>
          </cell>
          <cell r="M121" t="str">
            <v>CAD</v>
          </cell>
        </row>
        <row r="122">
          <cell r="C122" t="str">
            <v>Embotelladora de Bebidas</v>
          </cell>
          <cell r="D122">
            <v>0</v>
          </cell>
          <cell r="E122" t="str">
            <v>Current</v>
          </cell>
          <cell r="F122" t="str">
            <v xml:space="preserve"> Prices quoted to customers being negotiated and settled on month to month basis.</v>
          </cell>
          <cell r="G122" t="str">
            <v>Grade - Bottle</v>
          </cell>
          <cell r="H122">
            <v>1101</v>
          </cell>
          <cell r="I122" t="str">
            <v>Colombia</v>
          </cell>
          <cell r="J122" t="str">
            <v>Cali</v>
          </cell>
          <cell r="K122" t="str">
            <v>Interfibras</v>
          </cell>
          <cell r="L122" t="str">
            <v>60 from BL</v>
          </cell>
          <cell r="M122">
            <v>60</v>
          </cell>
        </row>
        <row r="123">
          <cell r="C123" t="str">
            <v>EMBOTELLADORA SAN BERNARDINO, S.A.</v>
          </cell>
          <cell r="D123">
            <v>0</v>
          </cell>
          <cell r="E123" t="str">
            <v>Current</v>
          </cell>
          <cell r="F123" t="str">
            <v xml:space="preserve"> Prices quoted to customers being negotiated and settled on month to month basis.</v>
          </cell>
          <cell r="G123" t="str">
            <v>Grade - Bottle</v>
          </cell>
          <cell r="H123">
            <v>1101</v>
          </cell>
          <cell r="I123" t="str">
            <v>Guatemala</v>
          </cell>
          <cell r="J123" t="str">
            <v>Guatemala City</v>
          </cell>
          <cell r="K123">
            <v>0</v>
          </cell>
          <cell r="L123" t="str">
            <v>LC 90 Invoice date</v>
          </cell>
          <cell r="M123">
            <v>90</v>
          </cell>
        </row>
        <row r="124">
          <cell r="C124" t="str">
            <v>ENKA DE COLOMBIA S.A.</v>
          </cell>
          <cell r="D124">
            <v>0</v>
          </cell>
          <cell r="E124" t="str">
            <v>Contract in progress</v>
          </cell>
          <cell r="F124" t="str">
            <v>Prices are linked to CMAI price of current month.</v>
          </cell>
          <cell r="G124" t="str">
            <v>Amorphous Bottle Grade</v>
          </cell>
          <cell r="H124" t="str">
            <v>Amorphous 1101</v>
          </cell>
          <cell r="I124" t="str">
            <v>Colombia</v>
          </cell>
          <cell r="J124" t="str">
            <v>Medellin</v>
          </cell>
          <cell r="K124">
            <v>0</v>
          </cell>
          <cell r="L124" t="str">
            <v>90 from BL</v>
          </cell>
          <cell r="M124">
            <v>90</v>
          </cell>
        </row>
        <row r="125">
          <cell r="C125" t="str">
            <v>ENVASES CMF S.A.</v>
          </cell>
          <cell r="D125" t="str">
            <v>CEPG South America</v>
          </cell>
          <cell r="E125" t="str">
            <v>Current</v>
          </cell>
          <cell r="F125" t="str">
            <v>Prices are linked to PCI price of current month.</v>
          </cell>
          <cell r="G125" t="str">
            <v>Grade - Bottle</v>
          </cell>
          <cell r="H125" t="str">
            <v>T-94/2201</v>
          </cell>
          <cell r="I125" t="str">
            <v>Chile</v>
          </cell>
          <cell r="J125" t="str">
            <v>Santiago</v>
          </cell>
          <cell r="K125">
            <v>0</v>
          </cell>
          <cell r="L125" t="str">
            <v>90 from BL</v>
          </cell>
          <cell r="M125" t="str">
            <v xml:space="preserve">60 </v>
          </cell>
        </row>
        <row r="126">
          <cell r="C126" t="str">
            <v>Envases Comerciales (ENVASA), S.A.</v>
          </cell>
          <cell r="D126">
            <v>0</v>
          </cell>
          <cell r="E126" t="str">
            <v>Current</v>
          </cell>
          <cell r="F126" t="str">
            <v xml:space="preserve"> Prices quoted to customers being negotiated and settled on month to month basis.</v>
          </cell>
          <cell r="G126" t="str">
            <v>Grade - Bottle</v>
          </cell>
          <cell r="H126">
            <v>1101</v>
          </cell>
          <cell r="I126" t="str">
            <v>Costa Rica</v>
          </cell>
          <cell r="J126" t="str">
            <v>San José</v>
          </cell>
          <cell r="K126">
            <v>0</v>
          </cell>
          <cell r="L126" t="str">
            <v>90 from BL</v>
          </cell>
          <cell r="M126" t="str">
            <v xml:space="preserve">90 </v>
          </cell>
        </row>
        <row r="127">
          <cell r="C127" t="str">
            <v>FABRICA DE ENVASES PLASTICOS S.A.</v>
          </cell>
          <cell r="D127">
            <v>0</v>
          </cell>
          <cell r="E127" t="str">
            <v>Current</v>
          </cell>
          <cell r="F127" t="str">
            <v xml:space="preserve"> Prices quoted to customers being negotiated and settled on month to month basis.</v>
          </cell>
          <cell r="G127" t="str">
            <v>Grade - Bottle</v>
          </cell>
          <cell r="H127" t="str">
            <v>2201/T-94</v>
          </cell>
          <cell r="I127" t="str">
            <v>Chile</v>
          </cell>
          <cell r="J127" t="str">
            <v>Santiago</v>
          </cell>
          <cell r="K127" t="str">
            <v>Polyfibra</v>
          </cell>
          <cell r="L127" t="str">
            <v>90 from BL</v>
          </cell>
          <cell r="M127" t="str">
            <v xml:space="preserve">60 </v>
          </cell>
        </row>
        <row r="128">
          <cell r="C128" t="str">
            <v>GASEOSAS LUX S.A.</v>
          </cell>
          <cell r="D128" t="str">
            <v>Posotbon</v>
          </cell>
          <cell r="E128" t="str">
            <v>Current</v>
          </cell>
          <cell r="F128" t="str">
            <v xml:space="preserve"> Prices quoted to customers being negotiated and settled on month to month basis.</v>
          </cell>
          <cell r="G128" t="str">
            <v>Grade - Bottle</v>
          </cell>
          <cell r="H128" t="str">
            <v>1101/T-94</v>
          </cell>
          <cell r="I128" t="str">
            <v>Colombia</v>
          </cell>
          <cell r="J128" t="str">
            <v>Bogotá</v>
          </cell>
          <cell r="K128" t="str">
            <v>Interfibras</v>
          </cell>
          <cell r="L128" t="str">
            <v>90 from BL</v>
          </cell>
          <cell r="M128" t="str">
            <v xml:space="preserve">60 </v>
          </cell>
        </row>
        <row r="129">
          <cell r="C129" t="str">
            <v>GASEOSAS POSADA TOBON S.A.</v>
          </cell>
          <cell r="D129" t="str">
            <v>Postobon</v>
          </cell>
          <cell r="E129">
            <v>0</v>
          </cell>
          <cell r="F129" t="str">
            <v xml:space="preserve"> Prices quoted to customers being negotiated and settled on month to month basis.</v>
          </cell>
          <cell r="G129" t="str">
            <v>Grade - Bottle</v>
          </cell>
          <cell r="H129" t="str">
            <v>T-94</v>
          </cell>
          <cell r="I129" t="str">
            <v>Colombia</v>
          </cell>
          <cell r="J129" t="str">
            <v>Medellin</v>
          </cell>
          <cell r="K129" t="str">
            <v>Interfibras</v>
          </cell>
          <cell r="L129" t="str">
            <v>90 from BL</v>
          </cell>
          <cell r="M129">
            <v>90</v>
          </cell>
        </row>
        <row r="130">
          <cell r="C130" t="str">
            <v>Geka Manufacturing Corp.</v>
          </cell>
          <cell r="D130">
            <v>0</v>
          </cell>
          <cell r="E130">
            <v>0</v>
          </cell>
          <cell r="F130" t="str">
            <v xml:space="preserve"> Prices quoted to customers being negotiated and settled on month to month basis.</v>
          </cell>
          <cell r="G130" t="str">
            <v>Grade - Bottle</v>
          </cell>
          <cell r="H130" t="str">
            <v>T-94</v>
          </cell>
          <cell r="I130" t="str">
            <v>USA</v>
          </cell>
          <cell r="J130" t="str">
            <v>Illimois</v>
          </cell>
          <cell r="K130">
            <v>0</v>
          </cell>
          <cell r="L130" t="str">
            <v>CAD</v>
          </cell>
          <cell r="M130" t="str">
            <v>CAD</v>
          </cell>
        </row>
        <row r="131">
          <cell r="C131" t="str">
            <v>GRAHAM PACKAGING DO BRASIL</v>
          </cell>
          <cell r="D131" t="str">
            <v>Graham</v>
          </cell>
          <cell r="E131" t="str">
            <v>Current</v>
          </cell>
          <cell r="F131" t="str">
            <v xml:space="preserve"> Prices quoted to customers being negotiated and settled on month to month basis.</v>
          </cell>
          <cell r="G131" t="str">
            <v>Grade - Bottle</v>
          </cell>
          <cell r="H131">
            <v>2201</v>
          </cell>
          <cell r="I131" t="str">
            <v>Brasi</v>
          </cell>
          <cell r="J131">
            <v>0</v>
          </cell>
          <cell r="K131">
            <v>0</v>
          </cell>
          <cell r="L131" t="str">
            <v>90 from BL</v>
          </cell>
          <cell r="M131" t="str">
            <v xml:space="preserve">90 </v>
          </cell>
        </row>
        <row r="132">
          <cell r="C132" t="str">
            <v>GRAHAM PACKAGING PLASTICOS DE</v>
          </cell>
          <cell r="D132" t="str">
            <v>Graham</v>
          </cell>
          <cell r="E132" t="str">
            <v>Current</v>
          </cell>
          <cell r="F132" t="str">
            <v xml:space="preserve"> Prices quoted to customers being negotiated and settled on month to month basis.</v>
          </cell>
          <cell r="G132" t="str">
            <v>Grade - Bottle</v>
          </cell>
          <cell r="H132">
            <v>1101</v>
          </cell>
          <cell r="I132" t="str">
            <v>Venezuela</v>
          </cell>
          <cell r="J132" t="str">
            <v>Valencia</v>
          </cell>
          <cell r="K132">
            <v>0</v>
          </cell>
          <cell r="L132" t="str">
            <v>LC at Sight</v>
          </cell>
          <cell r="M132" t="str">
            <v xml:space="preserve">60 </v>
          </cell>
        </row>
        <row r="133">
          <cell r="C133" t="str">
            <v>IBERPLAST, S.A.</v>
          </cell>
          <cell r="D133" t="str">
            <v>Postobon</v>
          </cell>
          <cell r="E133" t="str">
            <v>Current</v>
          </cell>
          <cell r="F133" t="str">
            <v xml:space="preserve"> Prices quoted to customers being negotiated and settled on month to month basis.</v>
          </cell>
          <cell r="G133" t="str">
            <v>Grade - Bottle</v>
          </cell>
          <cell r="H133">
            <v>1101</v>
          </cell>
          <cell r="I133" t="str">
            <v>Colombia</v>
          </cell>
          <cell r="J133" t="str">
            <v>Bogotá</v>
          </cell>
          <cell r="K133" t="str">
            <v>Interfibras</v>
          </cell>
          <cell r="L133" t="str">
            <v>60 from BL</v>
          </cell>
          <cell r="M133">
            <v>60</v>
          </cell>
        </row>
        <row r="134">
          <cell r="C134" t="str">
            <v>Industria de Plásticos</v>
          </cell>
          <cell r="D134">
            <v>0</v>
          </cell>
          <cell r="E134" t="str">
            <v>Current</v>
          </cell>
          <cell r="F134" t="str">
            <v xml:space="preserve"> Prices quoted to customers being negotiated and settled on month to month basis.</v>
          </cell>
          <cell r="G134" t="str">
            <v>Grade - Bottle</v>
          </cell>
          <cell r="H134" t="str">
            <v>3301 / T-94</v>
          </cell>
          <cell r="I134" t="str">
            <v>Honduras</v>
          </cell>
          <cell r="J134" t="str">
            <v>El Progreso</v>
          </cell>
          <cell r="K134">
            <v>0</v>
          </cell>
          <cell r="L134" t="str">
            <v>CAD</v>
          </cell>
          <cell r="M134" t="str">
            <v>CAD</v>
          </cell>
        </row>
        <row r="135">
          <cell r="C135" t="str">
            <v>INDUSTRIAS DE ACEITE S.A.</v>
          </cell>
          <cell r="D135">
            <v>0</v>
          </cell>
          <cell r="E135">
            <v>0</v>
          </cell>
          <cell r="F135" t="str">
            <v xml:space="preserve"> Prices quoted to customers being negotiated and settled on month to month basis.</v>
          </cell>
          <cell r="G135" t="str">
            <v>Grade - Bottle</v>
          </cell>
          <cell r="H135">
            <v>1101</v>
          </cell>
          <cell r="I135" t="str">
            <v>Bolivia</v>
          </cell>
          <cell r="J135" t="str">
            <v>Santa Cruz</v>
          </cell>
          <cell r="K135" t="str">
            <v>Heubol</v>
          </cell>
          <cell r="L135" t="str">
            <v>CAD</v>
          </cell>
          <cell r="M135" t="str">
            <v>CAD</v>
          </cell>
        </row>
        <row r="136">
          <cell r="C136" t="str">
            <v>INDUSTRIAS OLEAGINOSAS S.A.</v>
          </cell>
          <cell r="D136">
            <v>0</v>
          </cell>
          <cell r="E136" t="str">
            <v>Current</v>
          </cell>
          <cell r="F136" t="str">
            <v xml:space="preserve"> Prices quoted to customers being negotiated and settled on month to month basis.</v>
          </cell>
          <cell r="G136" t="str">
            <v>Grade - Bottle</v>
          </cell>
          <cell r="H136">
            <v>1101</v>
          </cell>
          <cell r="I136" t="str">
            <v>Bolivia</v>
          </cell>
          <cell r="J136" t="str">
            <v>Santa Cruz</v>
          </cell>
          <cell r="K136" t="str">
            <v>Heubol</v>
          </cell>
          <cell r="L136" t="str">
            <v>CAD</v>
          </cell>
          <cell r="M136" t="str">
            <v>CAD</v>
          </cell>
        </row>
        <row r="137">
          <cell r="C137" t="str">
            <v>Inyectores de Plástico S. A.</v>
          </cell>
          <cell r="D137">
            <v>0</v>
          </cell>
          <cell r="E137" t="str">
            <v>Current</v>
          </cell>
          <cell r="F137" t="str">
            <v xml:space="preserve"> Prices quoted to customers being negotiated and settled on month to month basis.</v>
          </cell>
          <cell r="G137" t="str">
            <v>Grade - Bottle</v>
          </cell>
          <cell r="H137" t="str">
            <v>T94</v>
          </cell>
          <cell r="I137" t="str">
            <v>Guatemala</v>
          </cell>
          <cell r="J137" t="str">
            <v>Guatemala City</v>
          </cell>
          <cell r="K137">
            <v>0</v>
          </cell>
          <cell r="L137" t="str">
            <v>60 from BL</v>
          </cell>
          <cell r="M137">
            <v>60</v>
          </cell>
        </row>
        <row r="138">
          <cell r="C138" t="str">
            <v>MARAT INDUSTRIAL, SRL.</v>
          </cell>
          <cell r="D138">
            <v>0</v>
          </cell>
          <cell r="E138" t="str">
            <v>Current</v>
          </cell>
          <cell r="F138" t="str">
            <v xml:space="preserve"> Prices quoted to customers being negotiated and settled on month to month basis.</v>
          </cell>
          <cell r="G138" t="str">
            <v>Grade - Bottle</v>
          </cell>
          <cell r="H138">
            <v>1101</v>
          </cell>
          <cell r="I138" t="str">
            <v>Dominicana</v>
          </cell>
          <cell r="J138" t="str">
            <v>Santo Domingo</v>
          </cell>
          <cell r="K138" t="str">
            <v>Plastinor</v>
          </cell>
          <cell r="L138" t="str">
            <v>60 from BL</v>
          </cell>
          <cell r="M138" t="str">
            <v xml:space="preserve">60 </v>
          </cell>
        </row>
        <row r="139">
          <cell r="C139" t="str">
            <v>MATIERES PLASTIQUES MARTINIQUAISES</v>
          </cell>
          <cell r="D139">
            <v>0</v>
          </cell>
          <cell r="E139" t="str">
            <v>Current</v>
          </cell>
          <cell r="F139" t="str">
            <v xml:space="preserve"> Prices quoted to customers being negotiated and settled on month to month basis.</v>
          </cell>
          <cell r="G139" t="str">
            <v>Grade - Bottle</v>
          </cell>
          <cell r="H139">
            <v>1101</v>
          </cell>
          <cell r="I139" t="str">
            <v>Martinique</v>
          </cell>
          <cell r="J139" t="str">
            <v>Martinique</v>
          </cell>
          <cell r="K139">
            <v>0</v>
          </cell>
          <cell r="L139" t="str">
            <v>90 from BL</v>
          </cell>
          <cell r="M139" t="str">
            <v xml:space="preserve">90 </v>
          </cell>
        </row>
        <row r="140">
          <cell r="C140" t="str">
            <v>MATRIPLAST  S.A.</v>
          </cell>
          <cell r="D140">
            <v>0</v>
          </cell>
          <cell r="E140">
            <v>0</v>
          </cell>
          <cell r="F140" t="str">
            <v xml:space="preserve"> Prices quoted to customers being negotiated and settled on month to month basis.</v>
          </cell>
          <cell r="G140" t="str">
            <v>Grade - Bottle</v>
          </cell>
          <cell r="H140">
            <v>1101</v>
          </cell>
          <cell r="I140" t="str">
            <v>Bolivia</v>
          </cell>
          <cell r="J140" t="str">
            <v>La Paz</v>
          </cell>
          <cell r="K140" t="str">
            <v>Heubol</v>
          </cell>
          <cell r="L140" t="str">
            <v>CAD</v>
          </cell>
          <cell r="M140">
            <v>0</v>
          </cell>
        </row>
        <row r="141">
          <cell r="C141" t="str">
            <v>MEGAPET C.A.</v>
          </cell>
          <cell r="D141">
            <v>0</v>
          </cell>
          <cell r="E141" t="str">
            <v>Current</v>
          </cell>
          <cell r="F141" t="str">
            <v xml:space="preserve"> Prices quoted to customers being negotiated and settled on month to month basis.</v>
          </cell>
          <cell r="G141" t="str">
            <v>Grade - Bottle</v>
          </cell>
          <cell r="H141" t="str">
            <v>T-94/1101</v>
          </cell>
          <cell r="I141" t="str">
            <v>Venezuela</v>
          </cell>
          <cell r="J141" t="str">
            <v>Valencia</v>
          </cell>
          <cell r="K141" t="str">
            <v>Retema</v>
          </cell>
          <cell r="L141" t="str">
            <v>CAD</v>
          </cell>
          <cell r="M141">
            <v>0</v>
          </cell>
        </row>
        <row r="142">
          <cell r="C142" t="str">
            <v>MERCASID,S.A.</v>
          </cell>
          <cell r="D142">
            <v>0</v>
          </cell>
          <cell r="E142" t="str">
            <v>Current</v>
          </cell>
          <cell r="F142" t="str">
            <v xml:space="preserve"> Prices quoted to customers being negotiated and settled on month to month basis.</v>
          </cell>
          <cell r="G142" t="str">
            <v>Grade - Bottle</v>
          </cell>
          <cell r="H142">
            <v>1101</v>
          </cell>
          <cell r="I142" t="str">
            <v>Dominicana</v>
          </cell>
          <cell r="J142" t="str">
            <v>Santo Domingo</v>
          </cell>
          <cell r="K142" t="str">
            <v>Plastinor</v>
          </cell>
          <cell r="L142" t="str">
            <v>60 from BL</v>
          </cell>
          <cell r="M142" t="str">
            <v xml:space="preserve">60 </v>
          </cell>
        </row>
        <row r="143">
          <cell r="C143" t="str">
            <v>MINERADORA SANTA ANA LTDA.</v>
          </cell>
          <cell r="D143">
            <v>0</v>
          </cell>
          <cell r="E143">
            <v>0</v>
          </cell>
          <cell r="F143" t="str">
            <v xml:space="preserve"> Prices quoted to customers being negotiated and settled on month to month basis.</v>
          </cell>
          <cell r="G143" t="str">
            <v>Grade - Bottle</v>
          </cell>
          <cell r="H143" t="str">
            <v>Poly</v>
          </cell>
          <cell r="I143" t="str">
            <v>Brasil</v>
          </cell>
          <cell r="J143" t="str">
            <v>Sao Paulo</v>
          </cell>
          <cell r="K143">
            <v>0</v>
          </cell>
          <cell r="L143" t="str">
            <v>90 from BL</v>
          </cell>
          <cell r="M143">
            <v>90</v>
          </cell>
        </row>
        <row r="144">
          <cell r="C144" t="str">
            <v>MOLDPET S.A.S.</v>
          </cell>
          <cell r="D144">
            <v>0</v>
          </cell>
          <cell r="E144">
            <v>0</v>
          </cell>
          <cell r="F144" t="str">
            <v xml:space="preserve"> Prices quoted to customers being negotiated and settled on month to month basis.</v>
          </cell>
          <cell r="G144" t="str">
            <v>Grade - Bottle</v>
          </cell>
          <cell r="H144">
            <v>1101</v>
          </cell>
          <cell r="I144" t="str">
            <v>Colombia</v>
          </cell>
          <cell r="J144" t="str">
            <v>Antioquia</v>
          </cell>
          <cell r="K144" t="str">
            <v>Interfibras</v>
          </cell>
          <cell r="L144" t="str">
            <v>60 from BL</v>
          </cell>
          <cell r="M144">
            <v>75</v>
          </cell>
        </row>
        <row r="145">
          <cell r="C145" t="str">
            <v>MOLPLAS, S.A.</v>
          </cell>
          <cell r="D145">
            <v>0</v>
          </cell>
          <cell r="E145">
            <v>0</v>
          </cell>
          <cell r="F145" t="str">
            <v xml:space="preserve"> Prices quoted to customers being negotiated and settled on month to month basis.</v>
          </cell>
          <cell r="G145" t="str">
            <v>Grade - Bottle</v>
          </cell>
          <cell r="H145" t="str">
            <v>1101/2201</v>
          </cell>
          <cell r="I145" t="str">
            <v>Rep. Dominicana</v>
          </cell>
          <cell r="J145" t="str">
            <v>Santo Domingo</v>
          </cell>
          <cell r="K145" t="str">
            <v>Plastinor</v>
          </cell>
          <cell r="L145" t="str">
            <v>45 from B/L</v>
          </cell>
          <cell r="M145">
            <v>60</v>
          </cell>
        </row>
        <row r="146">
          <cell r="C146" t="str">
            <v>Packaging and Imports Ltd.</v>
          </cell>
          <cell r="D146" t="str">
            <v>CAPS &amp; CONTAINERS</v>
          </cell>
          <cell r="E146" t="str">
            <v>Current</v>
          </cell>
          <cell r="F146" t="str">
            <v xml:space="preserve">PCI Far East Exports Other Hihg FOB + Ocean frght.from Asia </v>
          </cell>
          <cell r="G146" t="str">
            <v>Grade - Bottle</v>
          </cell>
          <cell r="H146">
            <v>3301</v>
          </cell>
          <cell r="I146" t="str">
            <v>Trinidad&amp;Tobago</v>
          </cell>
          <cell r="J146" t="str">
            <v>Trinidad &amp; Tobago</v>
          </cell>
          <cell r="K146" t="str">
            <v>CAPS &amp; CONTAINERS</v>
          </cell>
          <cell r="L146" t="str">
            <v>60 from BL</v>
          </cell>
          <cell r="M146">
            <v>0</v>
          </cell>
        </row>
        <row r="147">
          <cell r="C147" t="str">
            <v>PackPET Embalagens Industria</v>
          </cell>
          <cell r="D147">
            <v>0</v>
          </cell>
          <cell r="E147" t="str">
            <v>Current</v>
          </cell>
          <cell r="F147" t="str">
            <v xml:space="preserve"> Prices quoted to customers being negotiated and settled on month to month basis.</v>
          </cell>
          <cell r="G147" t="str">
            <v>Grade - Bottle</v>
          </cell>
          <cell r="H147" t="str">
            <v>T-94</v>
          </cell>
          <cell r="I147" t="str">
            <v>Brasil</v>
          </cell>
          <cell r="J147" t="str">
            <v>Sao Paulo</v>
          </cell>
          <cell r="K147">
            <v>0</v>
          </cell>
          <cell r="L147" t="str">
            <v>90 from BL</v>
          </cell>
          <cell r="M147" t="str">
            <v xml:space="preserve">90 </v>
          </cell>
        </row>
        <row r="148">
          <cell r="C148" t="str">
            <v>PET DEL CARIBE S.A.</v>
          </cell>
          <cell r="D148">
            <v>0</v>
          </cell>
          <cell r="E148">
            <v>0</v>
          </cell>
          <cell r="F148" t="str">
            <v xml:space="preserve"> Prices quoted to customers being negotiated and settled on month to month basis.</v>
          </cell>
          <cell r="G148" t="str">
            <v>Grade - Bottle</v>
          </cell>
          <cell r="H148">
            <v>1101</v>
          </cell>
          <cell r="I148" t="str">
            <v>Colombia</v>
          </cell>
          <cell r="J148" t="str">
            <v>Barranquilla</v>
          </cell>
          <cell r="K148">
            <v>0</v>
          </cell>
          <cell r="L148" t="str">
            <v>90 from BL</v>
          </cell>
          <cell r="M148">
            <v>90</v>
          </cell>
        </row>
        <row r="149">
          <cell r="C149" t="str">
            <v>PLASTICOS MITZUTAMA, SRL.</v>
          </cell>
          <cell r="D149">
            <v>0</v>
          </cell>
          <cell r="E149" t="str">
            <v>Current</v>
          </cell>
          <cell r="F149" t="str">
            <v xml:space="preserve"> Prices quoted to customers being negotiated and settled on month to month basis.</v>
          </cell>
          <cell r="G149" t="str">
            <v>Grade - Bottle</v>
          </cell>
          <cell r="H149">
            <v>1101</v>
          </cell>
          <cell r="I149" t="str">
            <v>Dominicana</v>
          </cell>
          <cell r="J149" t="str">
            <v>Santo Domingo</v>
          </cell>
          <cell r="K149" t="str">
            <v>Plastinor</v>
          </cell>
          <cell r="L149" t="str">
            <v>60 from BL</v>
          </cell>
          <cell r="M149">
            <v>60</v>
          </cell>
        </row>
        <row r="150">
          <cell r="C150" t="str">
            <v>PLASTICOS TEAM S.A.S.</v>
          </cell>
          <cell r="D150">
            <v>0</v>
          </cell>
          <cell r="E150" t="str">
            <v>Current</v>
          </cell>
          <cell r="F150" t="str">
            <v xml:space="preserve"> Prices quoted to customers being negotiated and settled on month to month basis.</v>
          </cell>
          <cell r="G150" t="str">
            <v>Grade - Bottle</v>
          </cell>
          <cell r="H150">
            <v>1101</v>
          </cell>
          <cell r="I150" t="str">
            <v>Colombia</v>
          </cell>
          <cell r="J150" t="str">
            <v>Cali</v>
          </cell>
          <cell r="K150" t="str">
            <v>Interfibras</v>
          </cell>
          <cell r="L150" t="str">
            <v>75 from BL</v>
          </cell>
          <cell r="M150" t="str">
            <v xml:space="preserve">60 </v>
          </cell>
        </row>
        <row r="151">
          <cell r="C151" t="str">
            <v>Plastipak Packaging Inc</v>
          </cell>
          <cell r="D151" t="str">
            <v>PPI</v>
          </cell>
          <cell r="E151" t="str">
            <v>Current</v>
          </cell>
          <cell r="F151" t="str">
            <v xml:space="preserve"> Prices quoted to customers being negotiated and settled on month to month basis.</v>
          </cell>
          <cell r="G151" t="str">
            <v>Grade - Bottle</v>
          </cell>
          <cell r="H151" t="str">
            <v>T94</v>
          </cell>
          <cell r="I151" t="str">
            <v>USA</v>
          </cell>
          <cell r="J151" t="str">
            <v>Michigan</v>
          </cell>
          <cell r="K151" t="str">
            <v>PPI</v>
          </cell>
          <cell r="L151" t="str">
            <v>60 Invoice date</v>
          </cell>
          <cell r="M151">
            <v>60</v>
          </cell>
        </row>
        <row r="152">
          <cell r="C152" t="str">
            <v>PROYECTOS PET, C.A.</v>
          </cell>
          <cell r="D152">
            <v>0</v>
          </cell>
          <cell r="E152" t="str">
            <v>Current</v>
          </cell>
          <cell r="F152" t="str">
            <v xml:space="preserve"> Prices quoted to customers being negotiated and settled on month to month basis.</v>
          </cell>
          <cell r="G152" t="str">
            <v>Grade - Bottle</v>
          </cell>
          <cell r="H152">
            <v>1101</v>
          </cell>
          <cell r="I152" t="str">
            <v>Venezuela</v>
          </cell>
          <cell r="J152" t="str">
            <v>Maracai</v>
          </cell>
          <cell r="K152" t="str">
            <v>Inversora Financiera / Retema</v>
          </cell>
          <cell r="L152" t="str">
            <v>90 from BL</v>
          </cell>
          <cell r="M152" t="str">
            <v xml:space="preserve">60 </v>
          </cell>
        </row>
        <row r="153">
          <cell r="C153" t="str">
            <v>RECIPIENTES Y EMPAQUES</v>
          </cell>
          <cell r="D153" t="str">
            <v>Remsa Merida</v>
          </cell>
          <cell r="E153" t="str">
            <v>Current</v>
          </cell>
          <cell r="F153" t="str">
            <v xml:space="preserve"> Prices quoted to customers being negotiated and settled on month to month basis.</v>
          </cell>
          <cell r="G153" t="str">
            <v>Grade - Bottle</v>
          </cell>
          <cell r="H153" t="str">
            <v>1101/2201</v>
          </cell>
          <cell r="I153" t="str">
            <v>Guatemala</v>
          </cell>
          <cell r="J153" t="str">
            <v>Amatitlan</v>
          </cell>
          <cell r="K153">
            <v>0</v>
          </cell>
          <cell r="L153" t="str">
            <v>90 from BL</v>
          </cell>
          <cell r="M153">
            <v>90</v>
          </cell>
        </row>
        <row r="154">
          <cell r="C154" t="str">
            <v>StarPet Inc.</v>
          </cell>
          <cell r="D154" t="str">
            <v>IVL</v>
          </cell>
          <cell r="E154" t="str">
            <v>Current</v>
          </cell>
          <cell r="F154" t="str">
            <v xml:space="preserve"> Prices quoted to customers being negotiated and settled on month to month basis.</v>
          </cell>
          <cell r="G154" t="str">
            <v>Grade - Bottle</v>
          </cell>
          <cell r="H154" t="str">
            <v>1101/2201</v>
          </cell>
          <cell r="I154" t="str">
            <v>USA</v>
          </cell>
          <cell r="J154" t="str">
            <v>S.C.</v>
          </cell>
          <cell r="K154">
            <v>0</v>
          </cell>
          <cell r="L154">
            <v>90</v>
          </cell>
          <cell r="M154">
            <v>90</v>
          </cell>
        </row>
        <row r="155">
          <cell r="C155" t="str">
            <v>TAPON CORONA DE COLOMBIA S.A.</v>
          </cell>
          <cell r="D155" t="str">
            <v>EUSA</v>
          </cell>
          <cell r="E155" t="str">
            <v>Current</v>
          </cell>
          <cell r="F155" t="str">
            <v xml:space="preserve"> Prices quoted to customers being negotiated and settled on month to month basis.</v>
          </cell>
          <cell r="G155" t="str">
            <v>Grade - Bottle</v>
          </cell>
          <cell r="H155">
            <v>1101</v>
          </cell>
          <cell r="I155" t="str">
            <v>Colombia</v>
          </cell>
          <cell r="J155" t="str">
            <v>Bogotá</v>
          </cell>
          <cell r="K155">
            <v>0</v>
          </cell>
          <cell r="L155" t="str">
            <v>90 from BL</v>
          </cell>
          <cell r="M155" t="str">
            <v xml:space="preserve">90 </v>
          </cell>
        </row>
        <row r="156">
          <cell r="C156" t="str">
            <v>TOTAL PET, S.A.</v>
          </cell>
          <cell r="D156">
            <v>0</v>
          </cell>
          <cell r="E156" t="str">
            <v>Current</v>
          </cell>
          <cell r="F156" t="str">
            <v xml:space="preserve"> Prices quoted to customers being negotiated and settled on month to month basis.</v>
          </cell>
          <cell r="G156" t="str">
            <v>Grade - Bottle</v>
          </cell>
          <cell r="H156">
            <v>1101</v>
          </cell>
          <cell r="I156" t="str">
            <v>Costa Rica</v>
          </cell>
          <cell r="J156" t="str">
            <v>San José</v>
          </cell>
          <cell r="K156">
            <v>0</v>
          </cell>
          <cell r="L156" t="str">
            <v>Cash against Doc</v>
          </cell>
          <cell r="M156">
            <v>0</v>
          </cell>
        </row>
        <row r="157">
          <cell r="C157" t="str">
            <v>TOTAL PLASTIC C.A.</v>
          </cell>
          <cell r="D157">
            <v>0</v>
          </cell>
          <cell r="E157" t="str">
            <v>Current</v>
          </cell>
          <cell r="F157" t="str">
            <v xml:space="preserve"> Prices quoted to customers being negotiated and settled on month to month basis.</v>
          </cell>
          <cell r="G157" t="str">
            <v>Grade - Bottle</v>
          </cell>
          <cell r="H157" t="str">
            <v>T-94/1101</v>
          </cell>
          <cell r="I157" t="str">
            <v>Venezuela</v>
          </cell>
          <cell r="J157" t="str">
            <v>Maracay</v>
          </cell>
          <cell r="K157" t="str">
            <v>Retema</v>
          </cell>
          <cell r="L157" t="str">
            <v>CAD/LC</v>
          </cell>
          <cell r="M157">
            <v>75</v>
          </cell>
        </row>
        <row r="158">
          <cell r="C158" t="str">
            <v>TROFORMAS  S.A.</v>
          </cell>
          <cell r="D158">
            <v>0</v>
          </cell>
          <cell r="E158">
            <v>0</v>
          </cell>
          <cell r="F158" t="str">
            <v xml:space="preserve"> Prices quoted to customers being negotiated and settled on month to month basis.</v>
          </cell>
          <cell r="G158" t="str">
            <v>Grade - Bottle</v>
          </cell>
          <cell r="H158">
            <v>1101</v>
          </cell>
          <cell r="I158" t="str">
            <v>Colombia</v>
          </cell>
          <cell r="J158" t="str">
            <v>Bogotá</v>
          </cell>
          <cell r="K158" t="str">
            <v>Interfibras</v>
          </cell>
          <cell r="L158" t="str">
            <v>60 from BL</v>
          </cell>
          <cell r="M158">
            <v>75</v>
          </cell>
        </row>
        <row r="159">
          <cell r="C159" t="str">
            <v>VIDAPLAST S.A.</v>
          </cell>
          <cell r="D159">
            <v>0</v>
          </cell>
          <cell r="E159">
            <v>0</v>
          </cell>
          <cell r="F159" t="str">
            <v xml:space="preserve"> Prices quoted to customers being negotiated and settled on month to month basis.</v>
          </cell>
          <cell r="G159" t="str">
            <v>Grade - Bottle</v>
          </cell>
          <cell r="H159">
            <v>1101</v>
          </cell>
          <cell r="I159" t="str">
            <v>Colombia</v>
          </cell>
          <cell r="J159" t="str">
            <v>Barranquilla</v>
          </cell>
          <cell r="K159">
            <v>0</v>
          </cell>
          <cell r="L159" t="str">
            <v>90 from BL</v>
          </cell>
          <cell r="M159">
            <v>90</v>
          </cell>
        </row>
        <row r="160">
          <cell r="C160" t="str">
            <v>PETPACK, S.A.</v>
          </cell>
          <cell r="D160">
            <v>0</v>
          </cell>
          <cell r="E160" t="str">
            <v>Current</v>
          </cell>
          <cell r="F160" t="str">
            <v xml:space="preserve"> Prices quoted to customers being negotiated and settled on month to month basis.</v>
          </cell>
          <cell r="G160" t="str">
            <v>Grade - Bottle</v>
          </cell>
          <cell r="H160">
            <v>1101</v>
          </cell>
          <cell r="I160" t="str">
            <v>Colombia</v>
          </cell>
          <cell r="J160" t="str">
            <v>Medellin</v>
          </cell>
          <cell r="K160" t="str">
            <v>Interfibras</v>
          </cell>
          <cell r="L160" t="str">
            <v>90 from BL</v>
          </cell>
          <cell r="M160">
            <v>90</v>
          </cell>
        </row>
        <row r="161">
          <cell r="C161" t="str">
            <v>OCCIDENTAL DE PLASTICOS S.A.</v>
          </cell>
          <cell r="D161">
            <v>0</v>
          </cell>
          <cell r="E161" t="str">
            <v>Current</v>
          </cell>
          <cell r="F161" t="str">
            <v xml:space="preserve"> Prices quoted to customers being negotiated and settled on month to month basis.</v>
          </cell>
          <cell r="G161" t="str">
            <v>Grade - Bottle</v>
          </cell>
          <cell r="H161">
            <v>1101</v>
          </cell>
          <cell r="I161" t="str">
            <v>Colombia</v>
          </cell>
          <cell r="J161" t="str">
            <v>Cali</v>
          </cell>
          <cell r="K161" t="str">
            <v>Interfibras</v>
          </cell>
          <cell r="L161" t="str">
            <v>60 from BL</v>
          </cell>
          <cell r="M161">
            <v>60</v>
          </cell>
        </row>
        <row r="162">
          <cell r="C162" t="str">
            <v>Auriga Polymers Inc.</v>
          </cell>
          <cell r="D162" t="str">
            <v>Intercompany</v>
          </cell>
          <cell r="E162">
            <v>0</v>
          </cell>
          <cell r="F162" t="str">
            <v xml:space="preserve"> Prices quoted to customers being negotiated and settled on month to month basis.</v>
          </cell>
          <cell r="G162" t="str">
            <v>Grade - Bottle</v>
          </cell>
          <cell r="H162">
            <v>1101</v>
          </cell>
          <cell r="I162" t="str">
            <v>USA</v>
          </cell>
          <cell r="J162">
            <v>0</v>
          </cell>
          <cell r="K162">
            <v>0</v>
          </cell>
          <cell r="L162">
            <v>60</v>
          </cell>
          <cell r="M162">
            <v>60</v>
          </cell>
        </row>
        <row r="163">
          <cell r="C163" t="str">
            <v>Packaging Solutions, SRL</v>
          </cell>
          <cell r="D163">
            <v>0</v>
          </cell>
          <cell r="E163">
            <v>0</v>
          </cell>
          <cell r="F163" t="str">
            <v xml:space="preserve"> Prices quoted to customers being negotiated and settled on month to month basis.</v>
          </cell>
          <cell r="G163" t="str">
            <v>Grade - Bottle</v>
          </cell>
          <cell r="H163" t="str">
            <v>T-94</v>
          </cell>
          <cell r="I163" t="str">
            <v>Dominicana</v>
          </cell>
          <cell r="J163" t="str">
            <v>Santo Domingo</v>
          </cell>
          <cell r="K163" t="str">
            <v>Retema</v>
          </cell>
          <cell r="L163" t="str">
            <v>45 from BL</v>
          </cell>
          <cell r="M163">
            <v>45</v>
          </cell>
        </row>
        <row r="164">
          <cell r="C164" t="str">
            <v>High-Q, Inc.</v>
          </cell>
          <cell r="D164">
            <v>0</v>
          </cell>
          <cell r="E164">
            <v>0</v>
          </cell>
          <cell r="F164" t="str">
            <v xml:space="preserve"> Prices quoted to customers being negotiated and settled on month to month basis.</v>
          </cell>
          <cell r="G164" t="str">
            <v>Grade - Bottle</v>
          </cell>
          <cell r="H164" t="str">
            <v>T-94</v>
          </cell>
          <cell r="I164" t="str">
            <v>USA</v>
          </cell>
          <cell r="J164" t="str">
            <v>California</v>
          </cell>
          <cell r="K164">
            <v>0</v>
          </cell>
          <cell r="L164" t="str">
            <v>CAD</v>
          </cell>
          <cell r="M164">
            <v>0</v>
          </cell>
        </row>
        <row r="165">
          <cell r="C165" t="str">
            <v>CARGILL DE VENEZUELA, S.R.L.</v>
          </cell>
          <cell r="D165">
            <v>0</v>
          </cell>
          <cell r="E165" t="str">
            <v>Current</v>
          </cell>
          <cell r="F165" t="str">
            <v xml:space="preserve"> Prices quoted to customers being negotiated and settled on month to month basis.</v>
          </cell>
          <cell r="G165" t="str">
            <v>Grade - Bottle</v>
          </cell>
          <cell r="H165">
            <v>1101</v>
          </cell>
          <cell r="I165" t="str">
            <v>Venezuela</v>
          </cell>
          <cell r="J165" t="str">
            <v>Valencia</v>
          </cell>
          <cell r="K165">
            <v>0</v>
          </cell>
          <cell r="L165" t="str">
            <v>LC at Sight</v>
          </cell>
          <cell r="M165">
            <v>0</v>
          </cell>
        </row>
        <row r="166">
          <cell r="C166" t="str">
            <v>Representaciones Industriales</v>
          </cell>
          <cell r="D166">
            <v>0</v>
          </cell>
          <cell r="E166" t="str">
            <v>Current</v>
          </cell>
          <cell r="F166" t="str">
            <v xml:space="preserve"> Prices quoted to customers being negotiated and settled on month to month basis.</v>
          </cell>
          <cell r="G166" t="str">
            <v>Grade - Bottle</v>
          </cell>
          <cell r="H166">
            <v>1101</v>
          </cell>
          <cell r="I166" t="str">
            <v>Colombia</v>
          </cell>
          <cell r="J166" t="str">
            <v>Cali</v>
          </cell>
          <cell r="K166" t="str">
            <v>Interfibras</v>
          </cell>
          <cell r="L166" t="str">
            <v>60 from BL</v>
          </cell>
          <cell r="M166">
            <v>60</v>
          </cell>
        </row>
        <row r="167">
          <cell r="C167" t="str">
            <v>PLASTICOS TRUHER, S.A.</v>
          </cell>
          <cell r="D167">
            <v>0</v>
          </cell>
          <cell r="E167" t="str">
            <v>Current</v>
          </cell>
          <cell r="F167" t="str">
            <v xml:space="preserve"> Prices quoted to customers being negotiated and settled on month to month basis.</v>
          </cell>
          <cell r="G167" t="str">
            <v>Grade - Bottle</v>
          </cell>
          <cell r="H167">
            <v>1101</v>
          </cell>
          <cell r="I167" t="str">
            <v>Colombia</v>
          </cell>
          <cell r="J167" t="str">
            <v>Medellín</v>
          </cell>
          <cell r="K167" t="str">
            <v>Interfibras</v>
          </cell>
          <cell r="L167" t="str">
            <v>60 from BL</v>
          </cell>
          <cell r="M167">
            <v>60</v>
          </cell>
        </row>
        <row r="168">
          <cell r="C168" t="str">
            <v>PLASTI  VEN, C.A</v>
          </cell>
          <cell r="D168">
            <v>0</v>
          </cell>
          <cell r="E168" t="str">
            <v>Current</v>
          </cell>
          <cell r="F168" t="str">
            <v xml:space="preserve"> Prices quoted to customers being negotiated and settled on month to month basis.</v>
          </cell>
          <cell r="G168" t="str">
            <v>Grade - Bottle</v>
          </cell>
          <cell r="H168" t="str">
            <v>T-94G</v>
          </cell>
          <cell r="I168" t="str">
            <v>Venezuela</v>
          </cell>
          <cell r="J168" t="str">
            <v>Anzoategui</v>
          </cell>
          <cell r="K168">
            <v>0</v>
          </cell>
          <cell r="L168" t="str">
            <v>LC at Sight</v>
          </cell>
          <cell r="M168">
            <v>0</v>
          </cell>
        </row>
        <row r="169">
          <cell r="C169" t="str">
            <v>TECNOPLAST LTDA.</v>
          </cell>
          <cell r="D169">
            <v>0</v>
          </cell>
          <cell r="E169" t="str">
            <v>Current</v>
          </cell>
          <cell r="F169" t="str">
            <v xml:space="preserve"> Prices quoted to customers being negotiated and settled on month to month basis.</v>
          </cell>
          <cell r="G169" t="str">
            <v>Grade - Bottle</v>
          </cell>
          <cell r="H169">
            <v>1101</v>
          </cell>
          <cell r="I169" t="str">
            <v>Colombia</v>
          </cell>
          <cell r="J169" t="str">
            <v>Cali</v>
          </cell>
          <cell r="K169" t="str">
            <v>Interfibras</v>
          </cell>
          <cell r="L169" t="str">
            <v>L/C</v>
          </cell>
          <cell r="M169">
            <v>60</v>
          </cell>
        </row>
        <row r="170">
          <cell r="C170" t="str">
            <v>FIBRAS DEL CARIBE, S.A.</v>
          </cell>
          <cell r="D170">
            <v>0</v>
          </cell>
          <cell r="E170" t="str">
            <v>Current</v>
          </cell>
          <cell r="F170" t="str">
            <v xml:space="preserve"> Prices quoted to customers being negotiated and settled on month to month basis.</v>
          </cell>
          <cell r="G170" t="str">
            <v>Grade - Bottle</v>
          </cell>
          <cell r="H170">
            <v>1101</v>
          </cell>
          <cell r="I170" t="str">
            <v>Bolivia</v>
          </cell>
          <cell r="J170" t="str">
            <v>Santa Cruz</v>
          </cell>
          <cell r="K170" t="str">
            <v>Heubol</v>
          </cell>
          <cell r="L170" t="str">
            <v>CAD</v>
          </cell>
          <cell r="M170">
            <v>0</v>
          </cell>
        </row>
        <row r="171">
          <cell r="C171" t="str">
            <v>POLIFLEX, S.A. DE C.V.</v>
          </cell>
          <cell r="D171">
            <v>0</v>
          </cell>
          <cell r="E171" t="str">
            <v>Current</v>
          </cell>
          <cell r="F171" t="str">
            <v xml:space="preserve"> Prices quoted to customers being negotiated and settled on month to month basis.</v>
          </cell>
          <cell r="G171" t="str">
            <v>Grade - Bottle</v>
          </cell>
          <cell r="H171">
            <v>1101</v>
          </cell>
          <cell r="I171" t="str">
            <v>El Salvador</v>
          </cell>
          <cell r="J171" t="str">
            <v>Salvador</v>
          </cell>
          <cell r="K171">
            <v>0</v>
          </cell>
          <cell r="L171" t="str">
            <v>45 from BL</v>
          </cell>
          <cell r="M171">
            <v>0</v>
          </cell>
        </row>
        <row r="172">
          <cell r="C172" t="str">
            <v>Aloil Millennium Corp</v>
          </cell>
          <cell r="D172">
            <v>0</v>
          </cell>
          <cell r="E172" t="str">
            <v>Current</v>
          </cell>
          <cell r="F172" t="str">
            <v xml:space="preserve"> Prices quoted to customers being negotiated and settled on month to month basis.</v>
          </cell>
          <cell r="G172" t="str">
            <v>Grade - Bottle</v>
          </cell>
          <cell r="H172">
            <v>1101</v>
          </cell>
          <cell r="I172" t="str">
            <v>Venezuela</v>
          </cell>
          <cell r="J172" t="str">
            <v>Caracas</v>
          </cell>
          <cell r="K172" t="str">
            <v>Retema</v>
          </cell>
          <cell r="L172" t="str">
            <v>CAD</v>
          </cell>
          <cell r="M172">
            <v>0</v>
          </cell>
        </row>
        <row r="173">
          <cell r="C173" t="str">
            <v>IMAPLAST, C.A.</v>
          </cell>
          <cell r="D173">
            <v>0</v>
          </cell>
          <cell r="E173">
            <v>0</v>
          </cell>
          <cell r="F173" t="str">
            <v xml:space="preserve"> Prices quoted to customers being negotiated and settled on month to month basis.</v>
          </cell>
          <cell r="G173" t="str">
            <v>Grade - Bottle</v>
          </cell>
          <cell r="H173" t="str">
            <v>T-94/1101</v>
          </cell>
          <cell r="I173" t="str">
            <v>Venezuela</v>
          </cell>
          <cell r="J173" t="str">
            <v>Maracay</v>
          </cell>
          <cell r="K173" t="str">
            <v>Retema</v>
          </cell>
          <cell r="L173" t="str">
            <v>L/C</v>
          </cell>
          <cell r="M173">
            <v>0</v>
          </cell>
        </row>
        <row r="174">
          <cell r="C174" t="str">
            <v>REVESTIMIENTOS DECORATIVOS</v>
          </cell>
          <cell r="D174">
            <v>0</v>
          </cell>
          <cell r="E174">
            <v>0</v>
          </cell>
          <cell r="F174" t="str">
            <v xml:space="preserve"> Prices quoted to customers being negotiated and settled on month to month basis.</v>
          </cell>
          <cell r="G174" t="str">
            <v>Grade - Bottle</v>
          </cell>
          <cell r="H174">
            <v>1101</v>
          </cell>
          <cell r="I174" t="str">
            <v>Venezuela</v>
          </cell>
          <cell r="J174" t="str">
            <v>Caracas</v>
          </cell>
          <cell r="K174" t="str">
            <v>Retema</v>
          </cell>
          <cell r="L174" t="str">
            <v>L/C</v>
          </cell>
          <cell r="M174">
            <v>0</v>
          </cell>
        </row>
        <row r="175">
          <cell r="C175" t="str">
            <v>Feltex Holdings (Pty) Ltd</v>
          </cell>
          <cell r="D175">
            <v>0</v>
          </cell>
          <cell r="E175">
            <v>0</v>
          </cell>
          <cell r="F175" t="str">
            <v>Additives Tolling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s PTA"/>
      <sheetName val="packings PTA"/>
      <sheetName val="bases PIPA"/>
      <sheetName val="packings PIPA"/>
      <sheetName val="PTA_PIPA"/>
      <sheetName val="PTA_PIPA (Mensual)"/>
      <sheetName val="Mensualizado"/>
      <sheetName val="CV Fabricacion"/>
      <sheetName val="Costes de Venta"/>
      <sheetName val="CdG Resumen"/>
      <sheetName val="Ventas"/>
      <sheetName val="Ing. Servicios"/>
      <sheetName val="Rdos Financieros"/>
      <sheetName val="Otros Rdos"/>
      <sheetName val="Ing por Vta"/>
      <sheetName val="Ind. Energia"/>
      <sheetName val="Marg_Forecast"/>
      <sheetName val="Resumen Comercial"/>
      <sheetName val="Forecast 2.011"/>
      <sheetName val="Ppto 2.012"/>
      <sheetName val="Ppto 2.012 CQ Montreal"/>
      <sheetName val="Forecast CQM"/>
    </sheetNames>
    <sheetDataSet>
      <sheetData sheetId="0"/>
      <sheetData sheetId="1"/>
      <sheetData sheetId="2"/>
      <sheetData sheetId="3"/>
      <sheetData sheetId="4">
        <row r="3">
          <cell r="BC3" t="str">
            <v>Elegir Centro</v>
          </cell>
          <cell r="BJ3" t="str">
            <v>Elegir Med. Transp.</v>
          </cell>
        </row>
        <row r="4">
          <cell r="BC4" t="str">
            <v>Q300-FABRICA DE GUADARRANQUE</v>
          </cell>
          <cell r="BJ4" t="str">
            <v>C1-CQ CARRETERA</v>
          </cell>
        </row>
        <row r="5">
          <cell r="BC5" t="str">
            <v>Q301-HALSTERENS - BERNARD T.</v>
          </cell>
          <cell r="BJ5" t="str">
            <v>C2-CQ MARITIMO GRANEL</v>
          </cell>
        </row>
        <row r="6">
          <cell r="BC6" t="str">
            <v>Q302-CLEVELAND</v>
          </cell>
          <cell r="BJ6" t="str">
            <v>C3-CQ MARITIMO CONTENEDOR</v>
          </cell>
        </row>
        <row r="7">
          <cell r="BC7" t="str">
            <v>Q303-P. AMBERES</v>
          </cell>
          <cell r="BJ7" t="str">
            <v>C4-CQ FERROCARRIL</v>
          </cell>
        </row>
        <row r="8">
          <cell r="BC8" t="str">
            <v>Q304-A. CORTIJO REAL-M. MOTRIL</v>
          </cell>
          <cell r="BJ8" t="str">
            <v>C5-CQ LINEA</v>
          </cell>
        </row>
        <row r="9">
          <cell r="BC9" t="str">
            <v>Q305-P. CIVITAVECCHIA</v>
          </cell>
          <cell r="BJ9" t="str">
            <v>C6-CQ OTROS</v>
          </cell>
        </row>
        <row r="10">
          <cell r="BC10" t="str">
            <v>Q306-P. ROTTERDAM</v>
          </cell>
        </row>
        <row r="11">
          <cell r="BC11" t="str">
            <v>Q307-P. GENOVA</v>
          </cell>
        </row>
        <row r="12">
          <cell r="BC12" t="str">
            <v>Q308-A. BARCAR</v>
          </cell>
        </row>
        <row r="13">
          <cell r="BC13" t="str">
            <v>Q309-P. FELIXSTOWE</v>
          </cell>
        </row>
        <row r="14">
          <cell r="BC14" t="str">
            <v>Q310-A. PEREZ MUÑOZ</v>
          </cell>
        </row>
        <row r="15">
          <cell r="BC15" t="str">
            <v>Q311-F.C. MORROT-BARCELONA</v>
          </cell>
        </row>
        <row r="16">
          <cell r="BC16" t="str">
            <v>Q312-KALLO - KATOEN N.T.</v>
          </cell>
        </row>
        <row r="17">
          <cell r="BC17" t="str">
            <v>Q313-P. BREMERHAVEN</v>
          </cell>
        </row>
        <row r="18">
          <cell r="BC18" t="str">
            <v>Q314-LUITVAGEN HAVEN - DE RIJKE</v>
          </cell>
        </row>
        <row r="19">
          <cell r="BC19" t="str">
            <v>Q315-VOLOS - KOKKOTAS</v>
          </cell>
        </row>
        <row r="20">
          <cell r="BC20" t="str">
            <v>Q316-P. SALERNO</v>
          </cell>
        </row>
        <row r="21">
          <cell r="BC21" t="str">
            <v>Q317-F.C. ZARAGOZA</v>
          </cell>
        </row>
        <row r="22">
          <cell r="BC22" t="str">
            <v>Q318-PORTALEGRE-TRANSNIL</v>
          </cell>
        </row>
        <row r="23">
          <cell r="BC23" t="str">
            <v>Q319-P. BARCELONA</v>
          </cell>
        </row>
        <row r="24">
          <cell r="BC24" t="str">
            <v>Q320-FELIXTOWE - LM LOGISTICS</v>
          </cell>
        </row>
        <row r="25">
          <cell r="BC25" t="str">
            <v>Q321-AKZO NOBEL (BCNA)</v>
          </cell>
        </row>
        <row r="26">
          <cell r="BC26" t="str">
            <v>Q322-P. TRIESTE</v>
          </cell>
        </row>
        <row r="27">
          <cell r="BC27" t="str">
            <v>Q323-HELSINKI</v>
          </cell>
        </row>
        <row r="28">
          <cell r="BC28" t="str">
            <v>Q324-P. VENECIA</v>
          </cell>
        </row>
        <row r="29">
          <cell r="BC29" t="str">
            <v>Q325-P. MANTOVA-PAGANELLA</v>
          </cell>
        </row>
        <row r="30">
          <cell r="BC30" t="str">
            <v>Q326-P. KLAIPEDA</v>
          </cell>
        </row>
        <row r="31">
          <cell r="BC31" t="str">
            <v>Q327-P. FOS-SUR-MER</v>
          </cell>
        </row>
        <row r="32">
          <cell r="BC32" t="str">
            <v>Q328-P. GDYNIA</v>
          </cell>
        </row>
        <row r="33">
          <cell r="BC33" t="str">
            <v>Q329-PPG INDUSTRIES ITALIA SRL</v>
          </cell>
        </row>
        <row r="34">
          <cell r="BC34" t="str">
            <v>Q330-KTN TRASVASE</v>
          </cell>
        </row>
        <row r="35">
          <cell r="BC35" t="str">
            <v>Q331-ASHLAND FINLAND</v>
          </cell>
        </row>
        <row r="36">
          <cell r="BC36" t="str">
            <v>Q332-ASHLAND FRANCE</v>
          </cell>
        </row>
        <row r="37">
          <cell r="BC37" t="str">
            <v>Q333-F.C. PLA DE VILANOVETA</v>
          </cell>
        </row>
        <row r="38">
          <cell r="BC38" t="str">
            <v>Q334-P.ZEEBRUGGE</v>
          </cell>
        </row>
        <row r="39">
          <cell r="BC39" t="str">
            <v>Q335-FAB. PUENTE MAYORGA - PTA</v>
          </cell>
        </row>
        <row r="40">
          <cell r="BC40" t="str">
            <v>Q336-PPG INDUSTRIES ITALIA SRL</v>
          </cell>
        </row>
        <row r="41">
          <cell r="BC41" t="str">
            <v>Q337-PLANTA PET EL PRAT</v>
          </cell>
        </row>
        <row r="42">
          <cell r="BC42" t="str">
            <v>Q338-F.C. SCHKOPAU HOYER TERMINAL</v>
          </cell>
        </row>
        <row r="43">
          <cell r="BC43" t="str">
            <v>Q339-PPG POLONIA</v>
          </cell>
        </row>
        <row r="44">
          <cell r="BC44" t="str">
            <v>Q340-PPG MANAGE</v>
          </cell>
        </row>
        <row r="45">
          <cell r="BC45" t="str">
            <v>Q341-FFCC LYON</v>
          </cell>
        </row>
        <row r="46">
          <cell r="BC46" t="str">
            <v>Q342-MOMENTIVE SANT ALBANO</v>
          </cell>
        </row>
        <row r="47">
          <cell r="BC47" t="str">
            <v>Q343-ABROÑIGAL FFCC</v>
          </cell>
        </row>
        <row r="48">
          <cell r="BC48" t="str">
            <v>Q344-A CORUÑA FFCC</v>
          </cell>
        </row>
        <row r="49">
          <cell r="BC49" t="str">
            <v>Q345-P. NAPOLES</v>
          </cell>
        </row>
        <row r="50">
          <cell r="BC50" t="str">
            <v>Q346-P. LE HAVRE</v>
          </cell>
        </row>
        <row r="51">
          <cell r="BC51" t="str">
            <v>Q347-P. LIVERPOOL</v>
          </cell>
        </row>
        <row r="52">
          <cell r="BC52" t="str">
            <v>Q399-INTERQUISA TRANSITO</v>
          </cell>
        </row>
        <row r="53">
          <cell r="BC53" t="str">
            <v>Q3BE-OPER. COMERC. PTA  BELGICA</v>
          </cell>
        </row>
        <row r="54">
          <cell r="BC54" t="str">
            <v>Q3DE-OPER.COMERC.PTA/PIPA  ALEMANIA</v>
          </cell>
        </row>
        <row r="55">
          <cell r="BC55" t="str">
            <v>Q3DS-CENTRO DUMMY PARA DSM</v>
          </cell>
        </row>
        <row r="56">
          <cell r="BC56" t="str">
            <v>Q3ES-PTA SAN ROQUE OP. COMERCIALES</v>
          </cell>
        </row>
        <row r="57">
          <cell r="BC57" t="str">
            <v>Q3GB-OPER.COMERC.PTA INGLATERRA</v>
          </cell>
        </row>
        <row r="58">
          <cell r="BC58" t="str">
            <v>Q3IT-OPER.COMERC.PTA ITALIA</v>
          </cell>
        </row>
        <row r="59">
          <cell r="BC59" t="str">
            <v>Q3NL-OPER. COMERC. PTA  HOLANDA</v>
          </cell>
        </row>
        <row r="60">
          <cell r="BC60" t="str">
            <v>Q3PT-OP. COM. PTA  PORTUGAL LEIXOES</v>
          </cell>
        </row>
      </sheetData>
      <sheetData sheetId="5"/>
      <sheetData sheetId="6">
        <row r="5">
          <cell r="C5">
            <v>95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9">
          <cell r="M59">
            <v>-2457</v>
          </cell>
        </row>
      </sheetData>
      <sheetData sheetId="20"/>
      <sheetData sheetId="2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assumptions"/>
      <sheetName val="Model"/>
      <sheetName val="Sheet3"/>
      <sheetName val="Sheet1"/>
      <sheetName val="CustomerData"/>
      <sheetName val="Fixed Cost"/>
      <sheetName val="Monthly PL"/>
      <sheetName val="Monthly PL PET1 &amp; PET2"/>
      <sheetName val="datos"/>
    </sheetNames>
    <sheetDataSet>
      <sheetData sheetId="0" refreshError="1"/>
      <sheetData sheetId="1" refreshError="1"/>
      <sheetData sheetId="2" refreshError="1">
        <row r="3">
          <cell r="A3">
            <v>22.045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évrier"/>
      <sheetName val="Douane"/>
      <sheetName val="Entrepôt"/>
      <sheetName val="Emballage"/>
      <sheetName val="Train"/>
      <sheetName val="mensuel"/>
      <sheetName val="Maritime"/>
      <sheetName val="Camion"/>
      <sheetName val="Transbordement"/>
      <sheetName val="Cargoflo"/>
      <sheetName val="Taux"/>
      <sheetName val="Heel"/>
      <sheetName val="Entreposage Wagon"/>
    </sheetNames>
    <sheetDataSet>
      <sheetData sheetId="0"/>
      <sheetData sheetId="1">
        <row r="5">
          <cell r="E5">
            <v>15</v>
          </cell>
        </row>
      </sheetData>
      <sheetData sheetId="2">
        <row r="8">
          <cell r="B8">
            <v>98.507428769230771</v>
          </cell>
        </row>
      </sheetData>
      <sheetData sheetId="3">
        <row r="4">
          <cell r="C4">
            <v>16.687200000000001</v>
          </cell>
        </row>
      </sheetData>
      <sheetData sheetId="4">
        <row r="3">
          <cell r="P3">
            <v>7417.7420000000002</v>
          </cell>
        </row>
        <row r="31">
          <cell r="P31">
            <v>10.25</v>
          </cell>
        </row>
        <row r="32">
          <cell r="P32">
            <v>10.25</v>
          </cell>
        </row>
      </sheetData>
      <sheetData sheetId="5">
        <row r="1">
          <cell r="A1" t="str">
            <v>date</v>
          </cell>
          <cell r="B1" t="str">
            <v>Fuel surcharge 7403 CN US</v>
          </cell>
          <cell r="C1" t="str">
            <v>Fuel surcharge
CSXT</v>
          </cell>
          <cell r="D1" t="str">
            <v>Fuel surcharge 7403 CN Can</v>
          </cell>
          <cell r="E1" t="str">
            <v>Avg. Monthly
WTI Price</v>
          </cell>
          <cell r="F1" t="str">
            <v>Fuel surcharge NS</v>
          </cell>
        </row>
        <row r="2">
          <cell r="B2" t="str">
            <v>fsCN_US</v>
          </cell>
          <cell r="C2" t="str">
            <v>fs_CSXT</v>
          </cell>
          <cell r="D2" t="str">
            <v>FSCN_Can</v>
          </cell>
          <cell r="F2" t="str">
            <v>FSCN_NS</v>
          </cell>
        </row>
        <row r="3">
          <cell r="A3">
            <v>41640</v>
          </cell>
          <cell r="B3">
            <v>0.312</v>
          </cell>
          <cell r="C3">
            <v>0.46</v>
          </cell>
          <cell r="D3">
            <v>0.32740000000000002</v>
          </cell>
          <cell r="E3">
            <v>93.93</v>
          </cell>
          <cell r="F3">
            <v>0.12</v>
          </cell>
        </row>
        <row r="4">
          <cell r="A4">
            <v>41671</v>
          </cell>
          <cell r="B4">
            <v>0.318</v>
          </cell>
          <cell r="C4">
            <v>0.48</v>
          </cell>
          <cell r="D4">
            <v>0.33829999999999999</v>
          </cell>
          <cell r="E4">
            <v>97.89</v>
          </cell>
          <cell r="F4">
            <v>0.13600000000000001</v>
          </cell>
        </row>
        <row r="5">
          <cell r="A5">
            <v>41699</v>
          </cell>
          <cell r="B5">
            <v>0.32400000000000001</v>
          </cell>
          <cell r="C5">
            <v>0.48</v>
          </cell>
          <cell r="D5">
            <v>0.35449999999999998</v>
          </cell>
          <cell r="E5">
            <v>94.86</v>
          </cell>
          <cell r="F5">
            <v>0.124</v>
          </cell>
        </row>
        <row r="6">
          <cell r="A6">
            <v>41730</v>
          </cell>
          <cell r="B6">
            <v>0.34200000000000003</v>
          </cell>
          <cell r="C6">
            <v>0.5</v>
          </cell>
          <cell r="D6">
            <v>0.37809999999999999</v>
          </cell>
          <cell r="E6">
            <v>100.68</v>
          </cell>
          <cell r="F6">
            <v>0.14799999999999999</v>
          </cell>
        </row>
        <row r="7">
          <cell r="A7">
            <v>41760</v>
          </cell>
          <cell r="B7">
            <v>0.34200000000000003</v>
          </cell>
          <cell r="C7">
            <v>0.51</v>
          </cell>
          <cell r="D7">
            <v>0.37990000000000002</v>
          </cell>
          <cell r="E7">
            <v>100.51</v>
          </cell>
          <cell r="F7">
            <v>0.14799999999999999</v>
          </cell>
        </row>
        <row r="8">
          <cell r="A8">
            <v>41791</v>
          </cell>
          <cell r="B8">
            <v>0.33600000000000002</v>
          </cell>
          <cell r="C8">
            <v>0.5</v>
          </cell>
          <cell r="D8">
            <v>0.36930000000000002</v>
          </cell>
          <cell r="E8">
            <v>102.03</v>
          </cell>
          <cell r="F8">
            <v>0.156</v>
          </cell>
        </row>
        <row r="9">
          <cell r="A9">
            <v>41821</v>
          </cell>
          <cell r="B9">
            <v>0.33</v>
          </cell>
          <cell r="C9">
            <v>0.49</v>
          </cell>
          <cell r="D9">
            <v>0.35949999999999999</v>
          </cell>
          <cell r="E9">
            <v>101.79</v>
          </cell>
          <cell r="F9">
            <v>0.152</v>
          </cell>
        </row>
        <row r="10">
          <cell r="A10">
            <v>41852</v>
          </cell>
          <cell r="B10">
            <v>0.32400000000000001</v>
          </cell>
          <cell r="C10">
            <v>0.48</v>
          </cell>
          <cell r="D10">
            <v>0.35089999999999999</v>
          </cell>
          <cell r="E10">
            <v>105.15</v>
          </cell>
          <cell r="F10">
            <v>0.16800000000000001</v>
          </cell>
        </row>
        <row r="11">
          <cell r="A11">
            <v>41883</v>
          </cell>
          <cell r="B11">
            <v>0.318</v>
          </cell>
          <cell r="C11">
            <v>0.48</v>
          </cell>
          <cell r="D11">
            <v>0.34150000000000003</v>
          </cell>
          <cell r="E11">
            <v>102.39</v>
          </cell>
          <cell r="F11">
            <v>0.156</v>
          </cell>
        </row>
        <row r="12">
          <cell r="A12">
            <v>41913</v>
          </cell>
          <cell r="B12">
            <v>0.312</v>
          </cell>
          <cell r="C12">
            <v>0.46</v>
          </cell>
          <cell r="D12">
            <v>0.34089999999999998</v>
          </cell>
          <cell r="E12">
            <v>96.08</v>
          </cell>
          <cell r="F12">
            <v>0.13200000000000001</v>
          </cell>
        </row>
        <row r="13">
          <cell r="A13">
            <v>41944</v>
          </cell>
          <cell r="B13">
            <v>0.3</v>
          </cell>
          <cell r="C13">
            <v>0.45</v>
          </cell>
          <cell r="D13">
            <v>0.33040000000000003</v>
          </cell>
          <cell r="E13">
            <v>93.03</v>
          </cell>
          <cell r="F13">
            <v>0.12</v>
          </cell>
        </row>
        <row r="14">
          <cell r="A14">
            <v>41974</v>
          </cell>
          <cell r="B14">
            <v>0.28199999999999997</v>
          </cell>
          <cell r="C14">
            <v>0.43</v>
          </cell>
          <cell r="D14">
            <v>0.31619999999999998</v>
          </cell>
          <cell r="E14">
            <v>84.34</v>
          </cell>
          <cell r="F14">
            <v>8.4000000000000005E-2</v>
          </cell>
        </row>
        <row r="15">
          <cell r="A15">
            <v>42005</v>
          </cell>
          <cell r="B15">
            <v>0.27</v>
          </cell>
          <cell r="C15">
            <v>0.42</v>
          </cell>
          <cell r="D15">
            <v>0.30580000000000002</v>
          </cell>
          <cell r="E15">
            <v>75.81</v>
          </cell>
          <cell r="F15">
            <v>4.8000000000000001E-2</v>
          </cell>
        </row>
        <row r="16">
          <cell r="A16">
            <v>42036</v>
          </cell>
          <cell r="B16">
            <v>0.22800000000000001</v>
          </cell>
          <cell r="C16">
            <v>0.36</v>
          </cell>
          <cell r="D16">
            <v>0.26290000000000002</v>
          </cell>
          <cell r="E16">
            <v>59.29</v>
          </cell>
          <cell r="F16">
            <v>0</v>
          </cell>
        </row>
        <row r="17">
          <cell r="A17">
            <v>42064</v>
          </cell>
          <cell r="B17">
            <v>0.14399999999999999</v>
          </cell>
          <cell r="C17">
            <v>0.25</v>
          </cell>
          <cell r="D17">
            <v>0.17449999999999999</v>
          </cell>
          <cell r="E17">
            <v>47.33</v>
          </cell>
          <cell r="F17">
            <v>0</v>
          </cell>
        </row>
        <row r="18">
          <cell r="A18">
            <v>42095</v>
          </cell>
          <cell r="B18">
            <v>0.114</v>
          </cell>
          <cell r="C18">
            <v>0.22</v>
          </cell>
          <cell r="D18">
            <v>0.14249999999999999</v>
          </cell>
          <cell r="E18">
            <v>50.72</v>
          </cell>
          <cell r="F18">
            <v>0</v>
          </cell>
        </row>
        <row r="19">
          <cell r="A19">
            <v>42125</v>
          </cell>
          <cell r="B19">
            <v>0.12</v>
          </cell>
          <cell r="C19">
            <v>0.23</v>
          </cell>
          <cell r="D19">
            <v>0.15140000000000001</v>
          </cell>
          <cell r="E19">
            <v>47.85</v>
          </cell>
          <cell r="F19">
            <v>0</v>
          </cell>
        </row>
        <row r="20">
          <cell r="A20">
            <v>42156</v>
          </cell>
          <cell r="B20">
            <v>0.10199999999999999</v>
          </cell>
          <cell r="C20">
            <v>0.2</v>
          </cell>
          <cell r="D20">
            <v>0.1258</v>
          </cell>
          <cell r="E20">
            <v>50.46</v>
          </cell>
          <cell r="F20">
            <v>0</v>
          </cell>
        </row>
        <row r="21">
          <cell r="A21">
            <v>42186</v>
          </cell>
          <cell r="B21">
            <v>0.12</v>
          </cell>
          <cell r="C21">
            <v>0.23</v>
          </cell>
          <cell r="D21">
            <v>0.1462</v>
          </cell>
          <cell r="E21">
            <v>59.37</v>
          </cell>
          <cell r="F21">
            <v>0</v>
          </cell>
        </row>
        <row r="22">
          <cell r="A22">
            <v>42217</v>
          </cell>
          <cell r="B22">
            <v>0.12</v>
          </cell>
          <cell r="C22">
            <v>0.22</v>
          </cell>
          <cell r="D22">
            <v>0.1484</v>
          </cell>
          <cell r="E22">
            <v>59.83</v>
          </cell>
          <cell r="F22">
            <v>0</v>
          </cell>
        </row>
        <row r="23">
          <cell r="A23">
            <v>42248</v>
          </cell>
          <cell r="B23">
            <v>0.10199999999999999</v>
          </cell>
          <cell r="C23">
            <v>0.2</v>
          </cell>
          <cell r="D23">
            <v>0.13120000000000001</v>
          </cell>
          <cell r="E23">
            <v>50.93</v>
          </cell>
          <cell r="F23">
            <v>0</v>
          </cell>
        </row>
        <row r="24">
          <cell r="A24">
            <v>42278</v>
          </cell>
          <cell r="B24">
            <v>0.06</v>
          </cell>
          <cell r="C24">
            <v>0.15</v>
          </cell>
          <cell r="D24">
            <v>9.4700000000000006E-2</v>
          </cell>
          <cell r="E24">
            <v>42.89</v>
          </cell>
          <cell r="F24">
            <v>0</v>
          </cell>
        </row>
        <row r="25">
          <cell r="A25">
            <v>42309</v>
          </cell>
          <cell r="B25">
            <v>4.2000000000000003E-2</v>
          </cell>
          <cell r="C25">
            <v>0.13</v>
          </cell>
          <cell r="D25">
            <v>5.57E-2</v>
          </cell>
          <cell r="E25">
            <v>45.47</v>
          </cell>
          <cell r="F25">
            <v>0</v>
          </cell>
        </row>
        <row r="26">
          <cell r="A26">
            <v>42339</v>
          </cell>
          <cell r="B26">
            <v>4.8000000000000001E-2</v>
          </cell>
          <cell r="C26">
            <v>0.13</v>
          </cell>
          <cell r="D26">
            <v>6.2700000000000006E-2</v>
          </cell>
          <cell r="E26">
            <v>46.29</v>
          </cell>
          <cell r="F26">
            <v>0</v>
          </cell>
        </row>
        <row r="27">
          <cell r="A27">
            <v>42370</v>
          </cell>
          <cell r="B27">
            <v>3.5999999999999997E-2</v>
          </cell>
          <cell r="C27">
            <v>0.12</v>
          </cell>
          <cell r="D27">
            <v>4.7800000000000002E-2</v>
          </cell>
          <cell r="E27">
            <v>42.92</v>
          </cell>
          <cell r="F27">
            <v>0</v>
          </cell>
        </row>
        <row r="28">
          <cell r="A28">
            <v>42401</v>
          </cell>
          <cell r="B28">
            <v>6.0000000000000001E-3</v>
          </cell>
          <cell r="C28">
            <v>0.08</v>
          </cell>
          <cell r="D28">
            <v>8.2000000000000007E-3</v>
          </cell>
          <cell r="E28">
            <v>37.33</v>
          </cell>
          <cell r="F28">
            <v>0</v>
          </cell>
        </row>
        <row r="29">
          <cell r="A29">
            <v>42430</v>
          </cell>
        </row>
        <row r="30">
          <cell r="A30">
            <v>42461</v>
          </cell>
        </row>
        <row r="31">
          <cell r="A31">
            <v>42491</v>
          </cell>
        </row>
        <row r="32">
          <cell r="A32">
            <v>42522</v>
          </cell>
        </row>
        <row r="33">
          <cell r="A33">
            <v>42552</v>
          </cell>
        </row>
        <row r="34">
          <cell r="A34">
            <v>42583</v>
          </cell>
        </row>
        <row r="35">
          <cell r="A35">
            <v>42614</v>
          </cell>
        </row>
        <row r="36">
          <cell r="A36">
            <v>42644</v>
          </cell>
        </row>
        <row r="37">
          <cell r="A37">
            <v>42675</v>
          </cell>
        </row>
        <row r="38">
          <cell r="A38">
            <v>42705</v>
          </cell>
        </row>
      </sheetData>
      <sheetData sheetId="6">
        <row r="9">
          <cell r="D9">
            <v>9.0413845555555561</v>
          </cell>
        </row>
      </sheetData>
      <sheetData sheetId="7" refreshError="1"/>
      <sheetData sheetId="8">
        <row r="4">
          <cell r="C4">
            <v>14.3299</v>
          </cell>
        </row>
      </sheetData>
      <sheetData sheetId="9" refreshError="1"/>
      <sheetData sheetId="10" refreshError="1"/>
      <sheetData sheetId="11">
        <row r="5">
          <cell r="F5">
            <v>1.0053700854700856</v>
          </cell>
        </row>
      </sheetData>
      <sheetData sheetId="1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10_1 Media"/>
      <sheetName val="10_cut"/>
      <sheetName val="CF Worksheet "/>
      <sheetName val="AA-6_(2)"/>
      <sheetName val="10-test_(revise)"/>
      <sheetName val="10-1_Media"/>
      <sheetName val="10_1_Media"/>
      <sheetName val="CF_Worksheet_"/>
      <sheetName val="Trial Balance"/>
      <sheetName val="BUDGET"/>
      <sheetName val="COSUB"/>
      <sheetName val="CJEs"/>
      <sheetName val="DataSheet"/>
      <sheetName val="HISTORICO"/>
      <sheetName val="AA-6_(2)1"/>
      <sheetName val="10-test_(revise)1"/>
      <sheetName val="10-1_Media1"/>
      <sheetName val="10_1_Media1"/>
      <sheetName val="_IBPL0001"/>
      <sheetName val="CF_Worksheet_1"/>
      <sheetName val="Trial_Balance"/>
      <sheetName val="group"/>
      <sheetName val="ChickOrder"/>
      <sheetName val="STD"/>
      <sheetName val="AA-6_(2)2"/>
      <sheetName val="10-test_(revise)2"/>
      <sheetName val="10-1_Media2"/>
      <sheetName val="10_1_Media2"/>
      <sheetName val="CF_Worksheet_2"/>
      <sheetName val="Trial_Balance1"/>
      <sheetName val="Subsequent_2003"/>
      <sheetName val="new ccl"/>
      <sheetName val="TOP_Carat_2001 ;)"/>
      <sheetName val="Mat"/>
      <sheetName val="new pp"/>
      <sheetName val="Data"/>
      <sheetName val="Lead"/>
      <sheetName val="Supplier_with_address"/>
      <sheetName val="IVCY"/>
      <sheetName val="Input"/>
      <sheetName val="Company TB"/>
      <sheetName val="group-expense"/>
      <sheetName val="PL"/>
      <sheetName val="CRJE"/>
      <sheetName val="w op"/>
      <sheetName val=" IBPL0001"/>
      <sheetName val="10-1 Me"/>
      <sheetName val="Wht cur"/>
      <sheetName val="FA"/>
      <sheetName val="HO"/>
      <sheetName val="Variance"/>
      <sheetName val="Link data-july"/>
      <sheetName val="Assumptions"/>
      <sheetName val="วิศวกรรม"/>
      <sheetName val="QA"/>
      <sheetName val="Master Program"/>
      <sheetName val="LCoduNodu@_x001e__x001e__x0000__x0000_"/>
      <sheetName val=""/>
      <sheetName val="_x0008_"/>
      <sheetName val="ReadData"/>
      <sheetName val="supplier"/>
      <sheetName val="RawData"/>
      <sheetName val="sampling plan"/>
      <sheetName val="sampling_plan"/>
      <sheetName val="BSLA"/>
      <sheetName val="県別ﾏﾙﾁ"/>
      <sheetName val="130530"/>
      <sheetName val="ลูกหนี้(เก่า)"/>
      <sheetName val="DEP12"/>
      <sheetName val="effi"/>
      <sheetName val="ＣＡＭＹ　ＭⅢ"/>
      <sheetName val="code cc"/>
      <sheetName val="Sheet2"/>
      <sheetName val="10-1 "/>
      <sheetName val="1"/>
      <sheetName val="0894 PC from Andy Lam"/>
      <sheetName val="EQ4NTV"/>
      <sheetName val="CST1198"/>
      <sheetName val="FG"/>
      <sheetName val="Content"/>
      <sheetName val="menu"/>
      <sheetName val="F041"/>
      <sheetName val="FGC"/>
      <sheetName val="J2"/>
      <sheetName val="J1"/>
      <sheetName val="manual"/>
      <sheetName val="#REF"/>
      <sheetName val="part-import"/>
      <sheetName val="Elect (3)"/>
      <sheetName val="total"/>
      <sheetName val="DealerData"/>
      <sheetName val="MA"/>
      <sheetName val="Month"/>
      <sheetName val="KP1590_E"/>
      <sheetName val="G-BS"/>
      <sheetName val="เงินกู้ MGC"/>
      <sheetName val="Acc_code"/>
      <sheetName val="Sup_code"/>
      <sheetName val="TAB_DEP"/>
      <sheetName val="M_Maincomp"/>
      <sheetName val="DMD Office"/>
      <sheetName val="ADMIN OFFICE (2)"/>
      <sheetName val="BS"/>
      <sheetName val="Base Rental"/>
      <sheetName val="14.9月分"/>
      <sheetName val="DropDown List"/>
      <sheetName val="BS(Foamtec)"/>
      <sheetName val="PL(Foamtec)"/>
      <sheetName val="07.08.2008"/>
      <sheetName val="Raw Material"/>
      <sheetName val="P087_ Pipe Line(AUC)"/>
      <sheetName val="SOPSG"/>
      <sheetName val="F_OH"/>
      <sheetName val="Vol. Export"/>
      <sheetName val="info"/>
      <sheetName val=" IB-PL-YTD"/>
      <sheetName val="LCoduNodu@_x001e__x001e_??"/>
      <sheetName val="name"/>
      <sheetName val="Customer"/>
      <sheetName val="163040 LC-TR"/>
      <sheetName val="DEPSYS47"/>
      <sheetName val="Rayong"/>
      <sheetName val="Jung step down (60)"/>
      <sheetName val="TB_LET_03"/>
      <sheetName val=" IB-PL-00-01 SUMMARY"/>
      <sheetName val="SCB 1 - Current"/>
      <sheetName val="SCB 2 - Current"/>
      <sheetName val="Calculation PS"/>
      <sheetName val="軽戦略YOSHIMA"/>
      <sheetName val="sampling_plan1"/>
      <sheetName val="TOP_Carat_2001_;)"/>
      <sheetName val="5_PA_PL"/>
      <sheetName val="CASA-PLAN"/>
      <sheetName val="WC"/>
      <sheetName val="Zone1"/>
      <sheetName val="Zone2"/>
      <sheetName val="Table"/>
      <sheetName val="Mthly"/>
      <sheetName val="Safire AOP"/>
      <sheetName val="TB SAP"/>
      <sheetName val="Drawing Approve"/>
      <sheetName val="Sheet4"/>
      <sheetName val="NIML"/>
      <sheetName val="03100(SS)"/>
      <sheetName val="XXXXXXXX"/>
      <sheetName val="Q'1"/>
      <sheetName val="Account List"/>
      <sheetName val="ACCODE"/>
      <sheetName val="DW"/>
      <sheetName val="Breakeven Analysis"/>
      <sheetName val="M.1"/>
      <sheetName val="17. Non consolidated stock"/>
      <sheetName val="General Data"/>
      <sheetName val="Assets"/>
      <sheetName val="Liabilities"/>
      <sheetName val="P-L"/>
      <sheetName val="14. Fixed assets"/>
      <sheetName val="13. Intangible assets"/>
      <sheetName val="Test cost oversea"/>
      <sheetName val="10-test (revis"/>
      <sheetName val="PPE&amp;AUC"/>
      <sheetName val="TMS2000"/>
      <sheetName val="hl_ผลรวม"/>
      <sheetName val="hl_รหัส"/>
      <sheetName val="hl_วัน"/>
      <sheetName val="S321 - Test Employee data YE16"/>
      <sheetName val="GENERAL"/>
      <sheetName val="s006-⑤ (1)"/>
      <sheetName val="Tables"/>
      <sheetName val="Dec15"/>
      <sheetName val="DEC31"/>
      <sheetName val="Sheet1"/>
      <sheetName val="FX rates"/>
      <sheetName val="BALANCE SHEET "/>
      <sheetName val="TBBR"/>
      <sheetName val="เงินกู้_MGC"/>
      <sheetName val="Account_List"/>
      <sheetName val="17__Non_consolidated_stock"/>
      <sheetName val="General_Data"/>
      <sheetName val="14__Fixed_assets"/>
      <sheetName val="13__Intangible_assets"/>
      <sheetName val="M_1"/>
      <sheetName val="Breakeven_Analysis"/>
      <sheetName val="Base_Rental"/>
      <sheetName val="10-1_Me"/>
      <sheetName val="Test_cost_oversea"/>
      <sheetName val="10-test_(revis"/>
      <sheetName val="Setting"/>
      <sheetName val="Pivot Aug'01"/>
      <sheetName val="Calculation of end rates"/>
      <sheetName val="sampling_plan2"/>
      <sheetName val="TOP_Carat_2001_;)1"/>
      <sheetName val="code_cc"/>
      <sheetName val="10-1_"/>
      <sheetName val="0894_PC_from_Andy_Lam"/>
      <sheetName val="Calculation_PS"/>
      <sheetName val="B1"/>
      <sheetName val="Checklist-A"/>
      <sheetName val="Calendar"/>
      <sheetName val="pp"/>
      <sheetName val="ADVANCE-STAFF"/>
      <sheetName val="Database"/>
      <sheetName val="AA-6_(2)3"/>
      <sheetName val="10-test_(revise)3"/>
      <sheetName val="10-1_Media3"/>
      <sheetName val="10_1_Media3"/>
      <sheetName val="sampling_plan3"/>
      <sheetName val="TOP_Carat_2001_;)2"/>
      <sheetName val="0894_PC_from_Andy_Lam1"/>
      <sheetName val="10-1_1"/>
      <sheetName val="code_cc1"/>
      <sheetName val="Calculation_PS1"/>
      <sheetName val="Calculation_of_end_rates"/>
      <sheetName val="Header"/>
      <sheetName val="Schedule A - REIT III"/>
      <sheetName val="CIPA"/>
      <sheetName val="วิเคราะห์"/>
      <sheetName val="Lookups"/>
      <sheetName val="dir-ca"/>
      <sheetName val="depr"/>
      <sheetName val="ADJ - RATE"/>
      <sheetName val="Invoice"/>
      <sheetName val="LINE13"/>
      <sheetName val="Purchase"/>
      <sheetName val="BALANCE_SHEET_"/>
      <sheetName val="ยานพาหนะ"/>
      <sheetName val="เครื่องมือ"/>
      <sheetName val="เงินกู้ธนชาติ"/>
      <sheetName val="STEEL UP"/>
      <sheetName val="Company_TB"/>
      <sheetName val="Wht_cur"/>
      <sheetName val="w_op"/>
      <sheetName val="Link_data-july"/>
      <sheetName val="Master_Program"/>
      <sheetName val="Vol__Export"/>
      <sheetName val="_IB-PL-YTD"/>
      <sheetName val="163040_LC-TR"/>
      <sheetName val="Jung_step_down_(60)"/>
      <sheetName val="FORM8(1)"/>
      <sheetName val="FC20_1"/>
      <sheetName val="incom tax 2005"/>
      <sheetName val="PO_List"/>
      <sheetName val="K2"/>
      <sheetName val="Attendance"/>
      <sheetName val="Ranking"/>
      <sheetName val="Fcst Depre"/>
      <sheetName val="Original 2000 Budget"/>
      <sheetName val="f_test_ผลรวม"/>
      <sheetName val="f_test_รหัส"/>
      <sheetName val="f_test_วัน"/>
      <sheetName val="Sheet12"/>
      <sheetName val="LOT_ACCP"/>
      <sheetName val="Company_TB1"/>
      <sheetName val="Wht_cur1"/>
      <sheetName val="_IBPL00011"/>
      <sheetName val="10-1_Me1"/>
      <sheetName val="w_op1"/>
      <sheetName val="Link_data-july1"/>
      <sheetName val="Master_Program1"/>
      <sheetName val="Vol__Export1"/>
      <sheetName val="_IB-PL-YTD1"/>
      <sheetName val="163040_LC-TR1"/>
      <sheetName val="Jung_step_down_(60)1"/>
      <sheetName val="SCB_1_-_Current"/>
      <sheetName val="SCB_2_-_Current"/>
      <sheetName val="_IB-PL-00-01_SUMMARY"/>
      <sheetName val="STEEL_UP"/>
      <sheetName val="AGING"/>
      <sheetName val="fqc_ผลรวม"/>
      <sheetName val="fqc_รหัส"/>
      <sheetName val="fqc_วัน"/>
      <sheetName val="หน้า 1"/>
      <sheetName val="DEP99"/>
      <sheetName val="MOLD-WinsFA31122005"/>
      <sheetName val="TB-2001-Apr'01"/>
      <sheetName val="TrialBalance Q3-2002"/>
      <sheetName val="Date"/>
      <sheetName val="PL-D1"/>
      <sheetName val="BookBank"/>
      <sheetName val="Safire_AOP"/>
      <sheetName val="TB_SAP"/>
      <sheetName val="Drawing_Approve"/>
      <sheetName val="cu_วัน"/>
      <sheetName val="cu_รหัส"/>
      <sheetName val="Plan June 'Weekly"/>
      <sheetName val="PVC"/>
      <sheetName val="S33"/>
      <sheetName val="L to 20"/>
      <sheetName val="Q_All_Data_Non_1"/>
      <sheetName val="BS ATTACH"/>
      <sheetName val="Asset Balance 12.2012"/>
      <sheetName val="TB Worksheet"/>
      <sheetName val="wtb 30.09"/>
      <sheetName val="wtb 30.11"/>
      <sheetName val="tb Q3'08 (2)"/>
      <sheetName val="tb Q3'08"/>
      <sheetName val="L"/>
      <sheetName val="CC"/>
      <sheetName val="U"/>
      <sheetName val="Mat-080331"/>
      <sheetName val="AJE"/>
      <sheetName val="F1-3(BS)-Assign"/>
      <sheetName val="F1-3(PL)-Assign"/>
      <sheetName val="F1"/>
      <sheetName val="F2"/>
      <sheetName val="F3"/>
      <sheetName val="F4"/>
      <sheetName val="CAJE"/>
      <sheetName val="PRJE"/>
      <sheetName val="A"/>
      <sheetName val="B"/>
      <sheetName val="B-1"/>
      <sheetName val="C"/>
      <sheetName val="C-1"/>
      <sheetName val="C-1.1"/>
      <sheetName val="C-2.1"/>
      <sheetName val="C-2.2"/>
      <sheetName val="C-2.3"/>
      <sheetName val="C-2.4"/>
      <sheetName val="C-2.5"/>
      <sheetName val="L-2"/>
      <sheetName val="Deferred Tax 0608"/>
      <sheetName val="U-1 (2)"/>
      <sheetName val="U-1"/>
      <sheetName val="Z"/>
      <sheetName val="BB"/>
      <sheetName val="BB-1"/>
      <sheetName val="EE-1"/>
      <sheetName val="CC-1"/>
      <sheetName val="CC-2"/>
      <sheetName val="CC-3"/>
      <sheetName val="CC-3.1"/>
      <sheetName val="CC-3.2"/>
      <sheetName val="CC-3.3"/>
      <sheetName val="CC-4"/>
      <sheetName val="CC-5"/>
      <sheetName val="CC-6"/>
      <sheetName val="SS"/>
      <sheetName val="AA"/>
      <sheetName val="10-1"/>
      <sheetName val="10-2"/>
      <sheetName val="20"/>
      <sheetName val="30 -1"/>
      <sheetName val="50"/>
      <sheetName val="70-1"/>
      <sheetName val="90-1"/>
      <sheetName val="Elect_(3)"/>
      <sheetName val="s006-⑤_(1)"/>
      <sheetName val="vat"/>
      <sheetName val="LCoduNodu@"/>
      <sheetName val="LCoduNodu@??"/>
      <sheetName val="ForEx"/>
      <sheetName val="CODE G"/>
      <sheetName val="EKUSA"/>
      <sheetName val="M_CT_OUT"/>
      <sheetName val="Control"/>
      <sheetName val="RECY"/>
      <sheetName val="DESP"/>
      <sheetName val="TB_2001_Apr_01"/>
      <sheetName val="8"/>
      <sheetName val="11"/>
      <sheetName val="12"/>
      <sheetName val="15"/>
      <sheetName val="51"/>
      <sheetName val="2"/>
      <sheetName val="A003031"/>
      <sheetName val="FU"/>
      <sheetName val="JUNE1"/>
      <sheetName val="Main"/>
      <sheetName val="111-112"/>
      <sheetName val="Basic_Information"/>
      <sheetName val="MENU-DOP"/>
      <sheetName val="PARAM"/>
      <sheetName val="Act"/>
      <sheetName val="Tickmarks"/>
      <sheetName val="Summary of Adj"/>
      <sheetName val="FAMsia BS"/>
      <sheetName val="Msia PL"/>
      <sheetName val="FAWuxi BS"/>
      <sheetName val="FAMW PL"/>
      <sheetName val="FAMW BS"/>
      <sheetName val="CONSOL MPL"/>
      <sheetName val="FAS MPL"/>
      <sheetName val="FAM MPL"/>
      <sheetName val="FAMW MPL"/>
      <sheetName val="APR"/>
      <sheetName val="AUG"/>
      <sheetName val="FEB"/>
      <sheetName val="JAN"/>
      <sheetName val="JUL"/>
      <sheetName val="JUN"/>
      <sheetName val="MAR"/>
      <sheetName val="MAY"/>
      <sheetName val="PATTERN"/>
      <sheetName val="S03"/>
      <sheetName val="YTD-Actual"/>
      <sheetName val="YTD_Revised"/>
      <sheetName val="グラフデータ"/>
      <sheetName val="RM"/>
      <sheetName val="Credit Processing B'mkg"/>
      <sheetName val="StdEnergy"/>
      <sheetName val="Code"/>
      <sheetName val="รายละเอียด"/>
      <sheetName val="WACC"/>
      <sheetName val="Nominal Accounts"/>
      <sheetName val="SEA"/>
      <sheetName val="รายการกับบริษัทในเครือ "/>
      <sheetName val="DropDown_List"/>
      <sheetName val="P087__Pipe_Line(AUC)"/>
      <sheetName val="07_08_2008"/>
      <sheetName val="Raw_Material"/>
      <sheetName val="BS_ATTACH"/>
      <sheetName val="incom_tax_2005"/>
      <sheetName val="Asset_Balance_12_2012"/>
      <sheetName val="Master Config"/>
      <sheetName val="OIL"/>
      <sheetName val="df_รหัส"/>
      <sheetName val="Booking"/>
      <sheetName val="1. Dynaplast (M)"/>
      <sheetName val="99-107-2"/>
      <sheetName val="99-109-2"/>
      <sheetName val="【English】後半（検査）工程_Jan_Analyse"/>
      <sheetName val="Selection"/>
      <sheetName val="payment"/>
      <sheetName val="MOTO"/>
      <sheetName val="exp"/>
      <sheetName val="Direct Non-Payroll"/>
      <sheetName val="Chart"/>
      <sheetName val="df_ผลรวม"/>
      <sheetName val="Sample"/>
      <sheetName val="v_cut_วัน"/>
      <sheetName val="14年3月末"/>
      <sheetName val="PipWT"/>
      <sheetName val="IBASE"/>
      <sheetName val="10-1 M"/>
      <sheetName val="AA-6_(2)4"/>
      <sheetName val="10-test_(revise)4"/>
      <sheetName val="10-1_Media4"/>
      <sheetName val="10_1_Media4"/>
      <sheetName val="sampling_plan4"/>
      <sheetName val="TOP_Carat_2001_;)3"/>
      <sheetName val="10-1_2"/>
      <sheetName val="code_cc2"/>
      <sheetName val="0894_PC_from_Andy_Lam2"/>
      <sheetName val="Calculation_PS2"/>
      <sheetName val="Calculation_of_end_rates1"/>
      <sheetName val="new_ccl"/>
      <sheetName val="new_pp"/>
      <sheetName val="Schedule_A_-_REIT_III"/>
      <sheetName val="ADJ_-_RATE"/>
      <sheetName val="DMD_Office"/>
      <sheetName val="ADMIN_OFFICE_(2)"/>
      <sheetName val="14_9月分"/>
      <sheetName val="TB_Worksheet"/>
      <sheetName val="10-1_M"/>
      <sheetName val="TB2009"/>
      <sheetName val="KSP"/>
      <sheetName val="BASIS"/>
      <sheetName val="EX"/>
      <sheetName val="master"/>
      <sheetName val="Report"/>
      <sheetName val="LCoduNodu@_x001e__x001e_"/>
      <sheetName val="dcf"/>
      <sheetName val="box"/>
      <sheetName val="PS1L(Most)"/>
      <sheetName val="INDEX"/>
      <sheetName val="前期比"/>
      <sheetName val="CF_Worksheet_3"/>
      <sheetName val="Trial_Balance2"/>
      <sheetName val="S321_-_Test_Employee_data_YE16"/>
      <sheetName val="10-1 Media:10-cut"/>
      <sheetName val="Model"/>
      <sheetName val="ยอดยกมา"/>
      <sheetName val="data budget04"/>
      <sheetName val="TABLEQ204 "/>
      <sheetName val="m doc"/>
      <sheetName val="PRM"/>
      <sheetName val="Inc. Stmt Pg1"/>
      <sheetName val="ตั๋วเงินรับ"/>
      <sheetName val="PC"/>
      <sheetName val="CommunicationCosts"/>
      <sheetName val="Sales"/>
      <sheetName val="BU_Name"/>
      <sheetName val="인원배정"/>
      <sheetName val="인원산출"/>
      <sheetName val="노무비"/>
      <sheetName val="운영"/>
      <sheetName val="장비"/>
      <sheetName val="견적"/>
      <sheetName val="견적서"/>
      <sheetName val="견적내역"/>
      <sheetName val="산출기준"/>
      <sheetName val="인건"/>
      <sheetName val="근무"/>
      <sheetName val="賃料等一覧"/>
      <sheetName val="상가매매0115"/>
      <sheetName val="상가임대0115"/>
      <sheetName val="받을어음"/>
      <sheetName val="인원계획-미화"/>
      <sheetName val="GVL"/>
      <sheetName val="한국중공업시설"/>
      <sheetName val="Cash Expense March-96"/>
      <sheetName val="AA-6_(2)5"/>
      <sheetName val="10-test_(revise)5"/>
      <sheetName val="10-1_Media5"/>
      <sheetName val="10_1_Media5"/>
      <sheetName val="CF_Worksheet_4"/>
      <sheetName val="Trial_Balance3"/>
      <sheetName val="TOP_Carat_2001_;)4"/>
      <sheetName val="new_ccl1"/>
      <sheetName val="new_pp1"/>
      <sheetName val="Company_TB2"/>
      <sheetName val="w_op2"/>
      <sheetName val="_IBPL00012"/>
      <sheetName val="10-1_Me2"/>
      <sheetName val="Wht_cur2"/>
      <sheetName val="Link_data-july2"/>
      <sheetName val="Master_Program2"/>
      <sheetName val="sampling_plan5"/>
      <sheetName val="code_cc3"/>
      <sheetName val="10-1_3"/>
      <sheetName val="0894_PC_from_Andy_Lam3"/>
      <sheetName val="Elect_(3)1"/>
      <sheetName val="เงินกู้_MGC1"/>
      <sheetName val="DMD_Office1"/>
      <sheetName val="ADMIN_OFFICE_(2)1"/>
      <sheetName val="Base_Rental1"/>
      <sheetName val="14_9月分1"/>
      <sheetName val="DropDown_List1"/>
      <sheetName val="07_08_20081"/>
      <sheetName val="Raw_Material1"/>
      <sheetName val="P087__Pipe_Line(AUC)1"/>
      <sheetName val="Vol__Export2"/>
      <sheetName val="_IB-PL-YTD2"/>
      <sheetName val="163040_LC-TR2"/>
      <sheetName val="Jung_step_down_(60)2"/>
      <sheetName val="_IB-PL-00-01_SUMMARY1"/>
      <sheetName val="SCB_1_-_Current1"/>
      <sheetName val="SCB_2_-_Current1"/>
      <sheetName val="Calculation_PS3"/>
      <sheetName val="Safire_AOP1"/>
      <sheetName val="TB_SAP1"/>
      <sheetName val="Drawing_Approve1"/>
      <sheetName val="Account_List1"/>
      <sheetName val="Breakeven_Analysis1"/>
      <sheetName val="M_11"/>
      <sheetName val="17__Non_consolidated_stock1"/>
      <sheetName val="General_Data1"/>
      <sheetName val="14__Fixed_assets1"/>
      <sheetName val="13__Intangible_assets1"/>
      <sheetName val="Test_cost_oversea1"/>
      <sheetName val="10-test_(revis1"/>
      <sheetName val="s006-⑤_(1)1"/>
      <sheetName val="FX_rates"/>
      <sheetName val="BALANCE_SHEET_1"/>
      <sheetName val="Pivot_Aug'01"/>
      <sheetName val="Calculation_of_end_rates2"/>
      <sheetName val="Schedule_A_-_REIT_III1"/>
      <sheetName val="ADJ_-_RATE1"/>
      <sheetName val="STEEL_UP1"/>
      <sheetName val="incom_tax_20051"/>
      <sheetName val="Fcst_Depre"/>
      <sheetName val="Original_2000_Budget"/>
      <sheetName val="หน้า_1"/>
      <sheetName val="TrialBalance_Q3-2002"/>
      <sheetName val="Plan_June_'Weekly"/>
      <sheetName val="L_to_20"/>
      <sheetName val="BS_ATTACH1"/>
      <sheetName val="Asset_Balance_12_20121"/>
      <sheetName val="TB_Worksheet1"/>
      <sheetName val="wtb_30_09"/>
      <sheetName val="wtb_30_11"/>
      <sheetName val="tb_Q3'08_(2)"/>
      <sheetName val="tb_Q3'08"/>
      <sheetName val="C-1_1"/>
      <sheetName val="C-2_1"/>
      <sheetName val="C-2_2"/>
      <sheetName val="C-2_3"/>
      <sheetName val="C-2_4"/>
      <sheetName val="C-2_5"/>
      <sheetName val="Deferred_Tax_0608"/>
      <sheetName val="U-1_(2)"/>
      <sheetName val="CC-3_1"/>
      <sheetName val="CC-3_2"/>
      <sheetName val="CC-3_3"/>
      <sheetName val="30_-1"/>
      <sheetName val="CODE_G"/>
      <sheetName val="Summary_of_Adj"/>
      <sheetName val="FAMsia_BS"/>
      <sheetName val="Msia_PL"/>
      <sheetName val="FAWuxi_BS"/>
      <sheetName val="FAMW_PL"/>
      <sheetName val="FAMW_BS"/>
      <sheetName val="CONSOL_MPL"/>
      <sheetName val="FAS_MPL"/>
      <sheetName val="FAM_MPL"/>
      <sheetName val="FAMW_MPL"/>
      <sheetName val="Credit_Processing_B'mkg"/>
      <sheetName val="Nominal_Accounts"/>
      <sheetName val="รายการกับบริษัทในเครือ_"/>
      <sheetName val="Master_Config"/>
      <sheetName val="1__Dynaplast_(M)"/>
      <sheetName val="S321_-_Test_Employee_data_YE161"/>
      <sheetName val="Direct_Non-Payroll"/>
      <sheetName val="10-1_M1"/>
      <sheetName val="data_budget04"/>
      <sheetName val="TABLEQ204_"/>
      <sheetName val="m_doc"/>
      <sheetName val="10-1_Media:10-cut"/>
      <sheetName val="Inc__Stmt_Pg1"/>
      <sheetName val="EBIT"/>
      <sheetName val="Co info"/>
      <sheetName val="Collections Plan"/>
      <sheetName val="163040 LC_TR"/>
      <sheetName val="Customize Your Invoice"/>
      <sheetName val="2000"/>
      <sheetName val="Amortization Table"/>
      <sheetName val="PO"/>
      <sheetName val="ExRates"/>
      <sheetName val="AGING LOCAL"/>
      <sheetName val="H-100"/>
      <sheetName val="H-110"/>
      <sheetName val="H-120"/>
      <sheetName val="J-100"/>
      <sheetName val="J-110"/>
      <sheetName val="DETAIL "/>
      <sheetName val="EDP-Master"/>
      <sheetName val="Book 1 Summary"/>
      <sheetName val="COST (ACC.ขาย10-2005)"/>
      <sheetName val="Z41,Z42 이외total"/>
      <sheetName val="Bill No. 2 - Carpark"/>
      <sheetName val="Parts List"/>
      <sheetName val="PRMT"/>
      <sheetName val="CNT"/>
      <sheetName val="FA Report"/>
      <sheetName val="expenses"/>
      <sheetName val="TB"/>
      <sheetName val="보고자료종합"/>
      <sheetName val="推移データ"/>
      <sheetName val="工数集計"/>
      <sheetName val="May-Apr 2009"/>
      <sheetName val="BasicRules"/>
      <sheetName val="QMCT"/>
      <sheetName val="Setup"/>
      <sheetName val="Casual Staff"/>
      <sheetName val="Manpower"/>
      <sheetName val="Insurance&amp;Licence"/>
      <sheetName val="PM"/>
      <sheetName val="A1"/>
      <sheetName val="Sensitivity Inputs"/>
      <sheetName val="Casual_Staff"/>
      <sheetName val="Sensitivity_Inputs"/>
      <sheetName val="Collections_Plan"/>
      <sheetName val="AGRO-DATA"/>
      <sheetName val="สง.1"/>
      <sheetName val="สง.2.2_แนบ1"/>
      <sheetName val="NEW-Code"/>
      <sheetName val="LCoduNodu@_x001e__x001e___"/>
      <sheetName val="PIVOT"/>
      <sheetName val="Feedmill pur"/>
      <sheetName val="validation"/>
      <sheetName val="HK TP"/>
      <sheetName val="PSI TP"/>
      <sheetName val="LCoduNodu@__"/>
      <sheetName val="สุทธิภาษี"/>
      <sheetName val="Orig Study for PPAP"/>
      <sheetName val="Construction"/>
      <sheetName val="TopSheet"/>
      <sheetName val="ca-net received"/>
      <sheetName val="EURO Calculator"/>
      <sheetName val="SO"/>
      <sheetName val="Salary raise 2014-Update"/>
      <sheetName val="Cost Centres"/>
      <sheetName val="Export Sales"/>
      <sheetName val="Dealer Sales"/>
      <sheetName val="Domestic Sales"/>
      <sheetName val="Stock"/>
      <sheetName val="[TOP_Carat_2001 ;).xls]10_1_M_2"/>
      <sheetName val="[TOP_Carat_2001 ;).xls]10_1_M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  <cell r="C3" t="str">
            <v xml:space="preserve">Select job sheet from sales report 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5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CUT-OFF SALE TEST</v>
          </cell>
          <cell r="C3" t="str">
            <v xml:space="preserve">Select job sheet from sales report </v>
          </cell>
        </row>
        <row r="5">
          <cell r="A5" t="str">
            <v>No.</v>
          </cell>
          <cell r="B5" t="str">
            <v xml:space="preserve">Customers' name </v>
          </cell>
          <cell r="D5" t="str">
            <v>Job sheet No.</v>
          </cell>
          <cell r="E5" t="str">
            <v>Sale amount</v>
          </cell>
          <cell r="F5" t="str">
            <v>Cost amount</v>
          </cell>
          <cell r="G5" t="str">
            <v>Handling charge</v>
          </cell>
          <cell r="H5" t="str">
            <v>%</v>
          </cell>
          <cell r="I5" t="str">
            <v>A</v>
          </cell>
          <cell r="J5" t="str">
            <v>B</v>
          </cell>
          <cell r="K5" t="str">
            <v>C</v>
          </cell>
          <cell r="L5" t="str">
            <v>Remark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 refreshError="1"/>
      <sheetData sheetId="130"/>
      <sheetData sheetId="131" refreshError="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">
          <cell r="A1">
            <v>0</v>
          </cell>
        </row>
      </sheetData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>
        <row r="1">
          <cell r="A1" t="str">
            <v>CARAT MEDIA SERVICES (THAILAND) CO., LTD.</v>
          </cell>
        </row>
      </sheetData>
      <sheetData sheetId="463">
        <row r="1">
          <cell r="A1" t="str">
            <v>CARAT MEDIA SERVICES (THAILAND) CO., LTD.</v>
          </cell>
        </row>
      </sheetData>
      <sheetData sheetId="464">
        <row r="1">
          <cell r="A1" t="str">
            <v>CARAT MEDIA SERVICES (THAILAND) CO., LTD.</v>
          </cell>
        </row>
      </sheetData>
      <sheetData sheetId="465">
        <row r="1">
          <cell r="A1" t="str">
            <v>CARAT MEDIA SERVICES (THAILAND) CO., LTD.</v>
          </cell>
        </row>
      </sheetData>
      <sheetData sheetId="466">
        <row r="1">
          <cell r="A1" t="str">
            <v>CARAT MEDIA SERVICES (THAILAND) CO., LTD.</v>
          </cell>
        </row>
      </sheetData>
      <sheetData sheetId="467">
        <row r="1">
          <cell r="A1" t="str">
            <v>CARAT MEDIA SERVICES (THAILAND) CO., LTD.</v>
          </cell>
        </row>
      </sheetData>
      <sheetData sheetId="468">
        <row r="1">
          <cell r="A1" t="str">
            <v>CARAT MEDIA SERVICES (THAILAND) CO., LTD.</v>
          </cell>
        </row>
      </sheetData>
      <sheetData sheetId="469">
        <row r="1">
          <cell r="A1" t="str">
            <v>CARAT MEDIA SERVICES (THAILAND) CO., LTD.</v>
          </cell>
        </row>
      </sheetData>
      <sheetData sheetId="470">
        <row r="1">
          <cell r="A1" t="str">
            <v>CARAT MEDIA SERVICES (THAILAND) CO., LTD.</v>
          </cell>
        </row>
      </sheetData>
      <sheetData sheetId="471">
        <row r="1">
          <cell r="A1" t="str">
            <v>CARAT MEDIA SERVICES (THAILAND) CO., LTD.</v>
          </cell>
        </row>
      </sheetData>
      <sheetData sheetId="472">
        <row r="1">
          <cell r="A1" t="str">
            <v>CARAT MEDIA SERVICES (THAILAND) CO., LTD.</v>
          </cell>
        </row>
      </sheetData>
      <sheetData sheetId="473">
        <row r="1">
          <cell r="A1" t="str">
            <v>CARAT MEDIA SERVICES (THAILAND) CO., LTD.</v>
          </cell>
        </row>
      </sheetData>
      <sheetData sheetId="474">
        <row r="1">
          <cell r="A1" t="str">
            <v>CARAT MEDIA SERVICES (THAILAND) CO., LTD.</v>
          </cell>
        </row>
      </sheetData>
      <sheetData sheetId="475">
        <row r="1">
          <cell r="A1" t="str">
            <v>CARAT MEDIA SERVICES (THAILAND) CO., LTD.</v>
          </cell>
        </row>
      </sheetData>
      <sheetData sheetId="476">
        <row r="1">
          <cell r="A1" t="str">
            <v>CARAT MEDIA SERVICES (THAILAND) CO., LTD.</v>
          </cell>
        </row>
      </sheetData>
      <sheetData sheetId="477">
        <row r="1">
          <cell r="A1">
            <v>0</v>
          </cell>
        </row>
      </sheetData>
      <sheetData sheetId="478">
        <row r="1">
          <cell r="A1" t="str">
            <v>CARAT MEDIA SERVICES (THAILAND) CO., LTD.</v>
          </cell>
        </row>
      </sheetData>
      <sheetData sheetId="479">
        <row r="1">
          <cell r="A1" t="str">
            <v>CARAT MEDIA SERVICES (THAILAND) CO., LTD.</v>
          </cell>
        </row>
      </sheetData>
      <sheetData sheetId="480">
        <row r="1">
          <cell r="A1">
            <v>0</v>
          </cell>
        </row>
      </sheetData>
      <sheetData sheetId="481">
        <row r="1">
          <cell r="A1">
            <v>0</v>
          </cell>
        </row>
      </sheetData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/>
      <sheetData sheetId="530"/>
      <sheetData sheetId="531">
        <row r="1">
          <cell r="A1" t="str">
            <v>CARAT MEDIA SERVICES (THAILAND) CO., LTD.</v>
          </cell>
        </row>
      </sheetData>
      <sheetData sheetId="532"/>
      <sheetData sheetId="533"/>
      <sheetData sheetId="534">
        <row r="1">
          <cell r="A1" t="str">
            <v>CARAT MEDIA SERVICES (THAILAND) CO., LTD.</v>
          </cell>
        </row>
      </sheetData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>
        <row r="1">
          <cell r="A1">
            <v>0</v>
          </cell>
        </row>
      </sheetData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>
        <row r="1">
          <cell r="A1">
            <v>0</v>
          </cell>
        </row>
      </sheetData>
      <sheetData sheetId="630"/>
      <sheetData sheetId="631"/>
      <sheetData sheetId="632">
        <row r="1">
          <cell r="A1">
            <v>0</v>
          </cell>
        </row>
      </sheetData>
      <sheetData sheetId="633"/>
      <sheetData sheetId="634"/>
      <sheetData sheetId="635"/>
      <sheetData sheetId="636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ampling plan"/>
      <sheetName val="DataSheet"/>
      <sheetName val="J3_-_Nong_Pra_Lai"/>
      <sheetName val="J4_-_Cha_Cheng_Sao"/>
      <sheetName val="10-1 Media"/>
      <sheetName val="10-cut"/>
      <sheetName val="DEP12"/>
      <sheetName val="CST1198"/>
      <sheetName val="Group"/>
      <sheetName val="Cover"/>
    </sheetNames>
    <sheetDataSet>
      <sheetData sheetId="0" refreshError="1"/>
      <sheetData sheetId="1"/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B"/>
      <sheetName val="IV-C sale asset"/>
      <sheetName val="IV-C_sale_asset"/>
      <sheetName val="IV-C_sale_asset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Overview"/>
      <sheetName val="Selling Costs"/>
      <sheetName val="Pivot-Cost"/>
      <sheetName val="Pivot-Staff"/>
      <sheetName val="Pivot-Timeline"/>
      <sheetName val="POS"/>
      <sheetName val="RRS"/>
      <sheetName val="Overrides &amp; Supp"/>
      <sheetName val="ACs"/>
      <sheetName val="Direct Pay"/>
      <sheetName val="Freelancers"/>
      <sheetName val="Claims"/>
      <sheetName val="Field"/>
      <sheetName val="Reference"/>
      <sheetName val="Mapping"/>
      <sheetName val="Plano de Contas"/>
      <sheetName val="Journal Entries"/>
      <sheetName val="P&amp;L"/>
      <sheetName val="Item01"/>
      <sheetName val="DFD Baseline Analysis 032510"/>
      <sheetName val="10-1 Media"/>
      <sheetName val="10-cut"/>
      <sheetName val="FG_DEC-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Brand-Door # (Counter)</v>
          </cell>
          <cell r="B3" t="str">
            <v>Brand</v>
          </cell>
          <cell r="C3" t="str">
            <v>Door #</v>
          </cell>
          <cell r="D3" t="str">
            <v>Door Name</v>
          </cell>
          <cell r="E3" t="str">
            <v>Buying Group</v>
          </cell>
          <cell r="F3" t="str">
            <v>Chain</v>
          </cell>
          <cell r="G3" t="str">
            <v>Open Date</v>
          </cell>
          <cell r="H3" t="str">
            <v>Close Date</v>
          </cell>
          <cell r="I3" t="str">
            <v>Tag</v>
          </cell>
          <cell r="J3" t="str">
            <v>Include?</v>
          </cell>
          <cell r="K3" t="str">
            <v>State from LPD</v>
          </cell>
          <cell r="L3" t="str">
            <v>Zip Code from LPD</v>
          </cell>
          <cell r="M3" t="str">
            <v>Tv Mkt Name</v>
          </cell>
          <cell r="N3" t="str">
            <v>POS?</v>
          </cell>
          <cell r="O3" t="str">
            <v>2009 POS</v>
          </cell>
          <cell r="P3" t="str">
            <v>RRS?</v>
          </cell>
          <cell r="Q3" t="str">
            <v>2009 RRS</v>
          </cell>
          <cell r="S3" t="str">
            <v>Chain</v>
          </cell>
          <cell r="T3" t="str">
            <v>Type</v>
          </cell>
          <cell r="U3" t="str">
            <v>Sales</v>
          </cell>
          <cell r="V3" t="str">
            <v>Order</v>
          </cell>
        </row>
        <row r="4">
          <cell r="A4" t="str">
            <v>DFD 0000101200</v>
          </cell>
          <cell r="B4" t="str">
            <v>DFD</v>
          </cell>
          <cell r="C4" t="str">
            <v>0000101200</v>
          </cell>
          <cell r="D4" t="str">
            <v> BELK/SIMPSON/HAYWOOD</v>
          </cell>
          <cell r="E4" t="str">
            <v> INDEPENDENTS</v>
          </cell>
          <cell r="F4" t="str">
            <v> BELK</v>
          </cell>
          <cell r="G4" t="str">
            <v>2007-1</v>
          </cell>
          <cell r="H4" t="str">
            <v>N/A-Positive sales Dec-09</v>
          </cell>
          <cell r="I4" t="str">
            <v>Open</v>
          </cell>
          <cell r="J4" t="str">
            <v>Yes</v>
          </cell>
          <cell r="K4" t="str">
            <v>SC</v>
          </cell>
          <cell r="L4" t="str">
            <v>29607</v>
          </cell>
          <cell r="M4" t="str">
            <v>Grenville-Sprtnbrg-A</v>
          </cell>
          <cell r="N4" t="str">
            <v>Yes</v>
          </cell>
          <cell r="O4">
            <v>213.40000000000003</v>
          </cell>
          <cell r="P4" t="str">
            <v>Yes</v>
          </cell>
          <cell r="Q4">
            <v>212.81495000000004</v>
          </cell>
          <cell r="S4" t="str">
            <v> MACY'S</v>
          </cell>
          <cell r="T4" t="str">
            <v> 1. MACY'S</v>
          </cell>
          <cell r="U4">
            <v>187498.89999999988</v>
          </cell>
          <cell r="V4">
            <v>1</v>
          </cell>
          <cell r="Y4">
            <v>37.5</v>
          </cell>
        </row>
        <row r="5">
          <cell r="A5" t="str">
            <v>DFD 0000101201</v>
          </cell>
          <cell r="B5" t="str">
            <v>DFD</v>
          </cell>
          <cell r="C5" t="str">
            <v>0000101201</v>
          </cell>
          <cell r="D5" t="str">
            <v> BELK TYLER/ROCKY MOUNT</v>
          </cell>
          <cell r="E5" t="str">
            <v> INDEPENDENTS</v>
          </cell>
          <cell r="F5" t="str">
            <v> BELK</v>
          </cell>
          <cell r="G5" t="str">
            <v>2007-1</v>
          </cell>
          <cell r="H5" t="str">
            <v>N/A-Positive sales Dec-09</v>
          </cell>
          <cell r="I5" t="str">
            <v>Open</v>
          </cell>
          <cell r="J5" t="str">
            <v>Yes</v>
          </cell>
          <cell r="K5" t="str">
            <v>NC</v>
          </cell>
          <cell r="L5" t="str">
            <v>27804</v>
          </cell>
          <cell r="M5" t="str">
            <v>Raleigh-Durham</v>
          </cell>
          <cell r="N5" t="str">
            <v>Yes</v>
          </cell>
          <cell r="O5">
            <v>119.5</v>
          </cell>
          <cell r="P5" t="str">
            <v>Yes</v>
          </cell>
          <cell r="Q5">
            <v>118.74236000000001</v>
          </cell>
          <cell r="S5" t="str">
            <v> DILLARDS</v>
          </cell>
          <cell r="T5" t="str">
            <v> 2. INDEPENDENTS</v>
          </cell>
          <cell r="U5">
            <v>60573.399999999972</v>
          </cell>
          <cell r="V5">
            <v>2</v>
          </cell>
        </row>
        <row r="6">
          <cell r="A6" t="str">
            <v>DFD 0000101203</v>
          </cell>
          <cell r="B6" t="str">
            <v>DFD</v>
          </cell>
          <cell r="C6" t="str">
            <v>0000101203</v>
          </cell>
          <cell r="D6" t="str">
            <v> BELK/AHOSKIE</v>
          </cell>
          <cell r="E6" t="str">
            <v> INDEPENDENTS</v>
          </cell>
          <cell r="F6" t="str">
            <v> BELK</v>
          </cell>
          <cell r="G6" t="str">
            <v>2007-1</v>
          </cell>
          <cell r="H6" t="str">
            <v>N/A-Positive sales Dec-09</v>
          </cell>
          <cell r="I6" t="str">
            <v>Open</v>
          </cell>
          <cell r="J6" t="str">
            <v>Yes</v>
          </cell>
          <cell r="K6" t="str">
            <v>NC</v>
          </cell>
          <cell r="L6" t="str">
            <v>27910</v>
          </cell>
          <cell r="M6" t="str">
            <v>Norfolk-Portsmouth-N</v>
          </cell>
          <cell r="N6" t="str">
            <v>Yes</v>
          </cell>
          <cell r="O6">
            <v>22.500000000000007</v>
          </cell>
          <cell r="P6" t="str">
            <v>Yes</v>
          </cell>
          <cell r="Q6">
            <v>22.527270000000001</v>
          </cell>
          <cell r="S6" t="str">
            <v> BELK</v>
          </cell>
          <cell r="T6" t="str">
            <v> 2. INDEPENDENTS</v>
          </cell>
          <cell r="U6">
            <v>25146.80000000001</v>
          </cell>
          <cell r="V6">
            <v>3</v>
          </cell>
        </row>
        <row r="7">
          <cell r="A7" t="str">
            <v>DFD 0000101204</v>
          </cell>
          <cell r="B7" t="str">
            <v>DFD</v>
          </cell>
          <cell r="C7" t="str">
            <v>0000101204</v>
          </cell>
          <cell r="D7" t="str">
            <v> BELK/AIKEN</v>
          </cell>
          <cell r="E7" t="str">
            <v> INDEPENDENTS</v>
          </cell>
          <cell r="F7" t="str">
            <v> BELK</v>
          </cell>
          <cell r="G7" t="str">
            <v>2007-1</v>
          </cell>
          <cell r="H7" t="str">
            <v>N/A-Positive sales Dec-09</v>
          </cell>
          <cell r="I7" t="str">
            <v>Open</v>
          </cell>
          <cell r="J7" t="str">
            <v>Yes</v>
          </cell>
          <cell r="K7" t="str">
            <v>SC</v>
          </cell>
          <cell r="L7" t="str">
            <v>29801</v>
          </cell>
          <cell r="M7" t="str">
            <v>Augusta</v>
          </cell>
          <cell r="N7" t="str">
            <v>Yes</v>
          </cell>
          <cell r="O7">
            <v>52</v>
          </cell>
          <cell r="P7" t="str">
            <v>Yes</v>
          </cell>
          <cell r="Q7">
            <v>51.568750000000001</v>
          </cell>
          <cell r="S7" t="str">
            <v> BON TON INC</v>
          </cell>
          <cell r="T7" t="str">
            <v> 2. INDEPENDENTS</v>
          </cell>
          <cell r="U7">
            <v>24879</v>
          </cell>
          <cell r="V7">
            <v>4</v>
          </cell>
        </row>
        <row r="8">
          <cell r="A8" t="str">
            <v>DFD 0000101205</v>
          </cell>
          <cell r="B8" t="str">
            <v>DFD</v>
          </cell>
          <cell r="C8" t="str">
            <v>0000101205</v>
          </cell>
          <cell r="D8" t="str">
            <v> BELK/ALABASTER</v>
          </cell>
          <cell r="E8" t="str">
            <v> INDEPENDENTS</v>
          </cell>
          <cell r="F8" t="str">
            <v> BELK</v>
          </cell>
          <cell r="G8" t="str">
            <v>2007-2</v>
          </cell>
          <cell r="H8" t="str">
            <v>N/A-Positive sales Dec-09</v>
          </cell>
          <cell r="I8" t="str">
            <v>Open</v>
          </cell>
          <cell r="J8" t="str">
            <v>Yes</v>
          </cell>
          <cell r="K8" t="str">
            <v>AL</v>
          </cell>
          <cell r="L8" t="str">
            <v>35007</v>
          </cell>
          <cell r="M8" t="str">
            <v>Birmingham</v>
          </cell>
          <cell r="N8" t="str">
            <v>Yes</v>
          </cell>
          <cell r="O8">
            <v>85.1</v>
          </cell>
          <cell r="P8" t="str">
            <v>Yes</v>
          </cell>
          <cell r="Q8">
            <v>85.184339999999992</v>
          </cell>
          <cell r="S8" t="str">
            <v> LORD &amp; TAYLOR</v>
          </cell>
          <cell r="T8" t="str">
            <v> 2. INDEPENDENTS</v>
          </cell>
          <cell r="U8">
            <v>4891.7</v>
          </cell>
          <cell r="V8">
            <v>5</v>
          </cell>
        </row>
        <row r="9">
          <cell r="A9" t="str">
            <v>DFD 0000101206</v>
          </cell>
          <cell r="B9" t="str">
            <v>DFD</v>
          </cell>
          <cell r="C9" t="str">
            <v>0000101206</v>
          </cell>
          <cell r="D9" t="str">
            <v> BELK/ALBANY</v>
          </cell>
          <cell r="E9" t="str">
            <v> INDEPENDENTS</v>
          </cell>
          <cell r="F9" t="str">
            <v> BELK</v>
          </cell>
          <cell r="G9" t="str">
            <v>2007-1</v>
          </cell>
          <cell r="H9" t="str">
            <v>N/A-Positive sales Dec-09</v>
          </cell>
          <cell r="I9" t="str">
            <v>Open</v>
          </cell>
          <cell r="J9" t="str">
            <v>Yes</v>
          </cell>
          <cell r="K9" t="str">
            <v>GA</v>
          </cell>
          <cell r="L9" t="str">
            <v>31707</v>
          </cell>
          <cell r="M9" t="str">
            <v>Albany, Ga</v>
          </cell>
          <cell r="N9" t="str">
            <v>Yes</v>
          </cell>
          <cell r="O9">
            <v>121.69999999999999</v>
          </cell>
          <cell r="P9" t="str">
            <v>Yes</v>
          </cell>
          <cell r="Q9">
            <v>121.59782999999999</v>
          </cell>
          <cell r="S9" t="str">
            <v> BOSCOVS</v>
          </cell>
          <cell r="T9" t="str">
            <v> 2. INDEPENDENTS</v>
          </cell>
          <cell r="U9">
            <v>3264.0000000000009</v>
          </cell>
          <cell r="V9">
            <v>6</v>
          </cell>
        </row>
        <row r="10">
          <cell r="A10" t="str">
            <v>DFD 0000101207</v>
          </cell>
          <cell r="B10" t="str">
            <v>DFD</v>
          </cell>
          <cell r="C10" t="str">
            <v>0000101207</v>
          </cell>
          <cell r="D10" t="str">
            <v> BELK/ALBEMARLE MALL</v>
          </cell>
          <cell r="E10" t="str">
            <v> INDEPENDENTS</v>
          </cell>
          <cell r="F10" t="str">
            <v> BELK</v>
          </cell>
          <cell r="G10" t="str">
            <v>2007-1</v>
          </cell>
          <cell r="H10" t="str">
            <v>N/A-Positive sales Dec-09</v>
          </cell>
          <cell r="I10" t="str">
            <v>Open</v>
          </cell>
          <cell r="J10" t="str">
            <v>Yes</v>
          </cell>
          <cell r="K10" t="str">
            <v>NC</v>
          </cell>
          <cell r="L10" t="str">
            <v>28001</v>
          </cell>
          <cell r="M10" t="str">
            <v>Charlotte</v>
          </cell>
          <cell r="N10" t="str">
            <v>Yes</v>
          </cell>
          <cell r="O10">
            <v>25.6</v>
          </cell>
          <cell r="P10" t="str">
            <v>Yes</v>
          </cell>
          <cell r="Q10">
            <v>26.074420000000003</v>
          </cell>
          <cell r="S10" t="str">
            <v> VON MAUR</v>
          </cell>
          <cell r="T10" t="str">
            <v> 2. INDEPENDENTS</v>
          </cell>
          <cell r="U10">
            <v>2368.1000000000004</v>
          </cell>
          <cell r="V10">
            <v>7</v>
          </cell>
        </row>
        <row r="11">
          <cell r="A11" t="str">
            <v>DFD 0000101208</v>
          </cell>
          <cell r="B11" t="str">
            <v>DFD</v>
          </cell>
          <cell r="C11" t="str">
            <v>0000101208</v>
          </cell>
          <cell r="D11" t="str">
            <v> BELK/AMERICUS</v>
          </cell>
          <cell r="E11" t="str">
            <v> INDEPENDENTS</v>
          </cell>
          <cell r="F11" t="str">
            <v> BELK</v>
          </cell>
          <cell r="G11" t="str">
            <v>2007-1</v>
          </cell>
          <cell r="H11" t="str">
            <v>N/A-Positive sales Dec-09</v>
          </cell>
          <cell r="I11" t="str">
            <v>Open</v>
          </cell>
          <cell r="J11" t="str">
            <v>Yes</v>
          </cell>
          <cell r="K11" t="str">
            <v>GA</v>
          </cell>
          <cell r="L11" t="str">
            <v>31709</v>
          </cell>
          <cell r="M11" t="str">
            <v>Columbus, Ga.</v>
          </cell>
          <cell r="N11" t="str">
            <v>Yes</v>
          </cell>
          <cell r="O11">
            <v>35.900000000000006</v>
          </cell>
          <cell r="P11" t="str">
            <v>Yes</v>
          </cell>
          <cell r="Q11">
            <v>36.319290000000002</v>
          </cell>
          <cell r="S11" t="str">
            <v> NORDSTROM</v>
          </cell>
          <cell r="T11" t="str">
            <v> 3. PRESTIGE DEPT</v>
          </cell>
          <cell r="U11">
            <v>18544.219999999998</v>
          </cell>
          <cell r="V11">
            <v>8</v>
          </cell>
        </row>
        <row r="12">
          <cell r="A12" t="str">
            <v>DFD 0000101209</v>
          </cell>
          <cell r="B12" t="str">
            <v>DFD</v>
          </cell>
          <cell r="C12" t="str">
            <v>0000101209</v>
          </cell>
          <cell r="D12" t="str">
            <v> BELK/ANDERSON</v>
          </cell>
          <cell r="E12" t="str">
            <v> INDEPENDENTS</v>
          </cell>
          <cell r="F12" t="str">
            <v> BELK</v>
          </cell>
          <cell r="G12" t="str">
            <v>2007-1</v>
          </cell>
          <cell r="H12" t="str">
            <v>N/A-Positive sales Dec-09</v>
          </cell>
          <cell r="I12" t="str">
            <v>Open</v>
          </cell>
          <cell r="J12" t="str">
            <v>Yes</v>
          </cell>
          <cell r="K12" t="str">
            <v>SC</v>
          </cell>
          <cell r="L12" t="str">
            <v>29622</v>
          </cell>
          <cell r="M12" t="str">
            <v>Grenville-Sprtnbrg-A</v>
          </cell>
          <cell r="N12" t="str">
            <v>Yes</v>
          </cell>
          <cell r="O12">
            <v>137.80000000000001</v>
          </cell>
          <cell r="P12" t="str">
            <v>Yes</v>
          </cell>
          <cell r="Q12">
            <v>136.30174</v>
          </cell>
          <cell r="S12" t="str">
            <v> BLOOMINGDALES</v>
          </cell>
          <cell r="T12" t="str">
            <v> 3. PRESTIGE DEPT</v>
          </cell>
          <cell r="U12">
            <v>7927.5843400000003</v>
          </cell>
          <cell r="V12">
            <v>9</v>
          </cell>
        </row>
        <row r="13">
          <cell r="A13" t="str">
            <v>DFD 0000101210</v>
          </cell>
          <cell r="B13" t="str">
            <v>DFD</v>
          </cell>
          <cell r="C13" t="str">
            <v>0000101210</v>
          </cell>
          <cell r="D13" t="str">
            <v> BELK/ASHEBORO</v>
          </cell>
          <cell r="E13" t="str">
            <v> INDEPENDENTS</v>
          </cell>
          <cell r="F13" t="str">
            <v> BELK</v>
          </cell>
          <cell r="G13" t="str">
            <v>2007-1</v>
          </cell>
          <cell r="H13" t="str">
            <v>N/A-Positive sales Dec-09</v>
          </cell>
          <cell r="I13" t="str">
            <v>Open</v>
          </cell>
          <cell r="J13" t="str">
            <v>Yes</v>
          </cell>
          <cell r="K13" t="str">
            <v>NC</v>
          </cell>
          <cell r="L13" t="str">
            <v>27203</v>
          </cell>
          <cell r="M13" t="str">
            <v>Greensboro-High Poin</v>
          </cell>
          <cell r="N13" t="str">
            <v>Yes</v>
          </cell>
          <cell r="O13">
            <v>50.7</v>
          </cell>
          <cell r="P13" t="str">
            <v>Yes</v>
          </cell>
          <cell r="Q13">
            <v>50.387749999999997</v>
          </cell>
          <cell r="S13" t="str">
            <v> SAKS FIFTH AVENUE</v>
          </cell>
          <cell r="T13" t="str">
            <v> 3. PRESTIGE DEPT</v>
          </cell>
          <cell r="U13">
            <v>4366.9000000000005</v>
          </cell>
          <cell r="V13">
            <v>10</v>
          </cell>
        </row>
        <row r="14">
          <cell r="A14" t="str">
            <v>DFD 0000101211</v>
          </cell>
          <cell r="B14" t="str">
            <v>DFD</v>
          </cell>
          <cell r="C14" t="str">
            <v>0000101211</v>
          </cell>
          <cell r="D14" t="str">
            <v> BELK/ASHEVILLE</v>
          </cell>
          <cell r="E14" t="str">
            <v> INDEPENDENTS</v>
          </cell>
          <cell r="F14" t="str">
            <v> BELK</v>
          </cell>
          <cell r="G14" t="str">
            <v>2007-1</v>
          </cell>
          <cell r="H14" t="str">
            <v>N/A-Positive sales Dec-09</v>
          </cell>
          <cell r="I14" t="str">
            <v>Open</v>
          </cell>
          <cell r="J14" t="str">
            <v>Yes</v>
          </cell>
          <cell r="K14" t="str">
            <v>NC</v>
          </cell>
          <cell r="L14" t="str">
            <v>28805</v>
          </cell>
          <cell r="M14" t="str">
            <v>Grenville-Sprtnbrg-A</v>
          </cell>
          <cell r="N14" t="str">
            <v>Yes</v>
          </cell>
          <cell r="O14">
            <v>164.20000000000002</v>
          </cell>
          <cell r="P14" t="str">
            <v>Yes</v>
          </cell>
          <cell r="Q14">
            <v>163.31289000000001</v>
          </cell>
          <cell r="S14" t="str">
            <v> NEIMAN MARCUS</v>
          </cell>
          <cell r="T14" t="str">
            <v> 3. PRESTIGE DEPT</v>
          </cell>
          <cell r="U14">
            <v>3132.4999999999995</v>
          </cell>
          <cell r="V14">
            <v>11</v>
          </cell>
        </row>
        <row r="15">
          <cell r="A15" t="str">
            <v>DFD 0000101212</v>
          </cell>
          <cell r="B15" t="str">
            <v>DFD</v>
          </cell>
          <cell r="C15" t="str">
            <v>0000101212</v>
          </cell>
          <cell r="D15" t="str">
            <v> BELK/ATHENS</v>
          </cell>
          <cell r="E15" t="str">
            <v> INDEPENDENTS</v>
          </cell>
          <cell r="F15" t="str">
            <v> BELK</v>
          </cell>
          <cell r="G15" t="str">
            <v>2007-1</v>
          </cell>
          <cell r="H15" t="str">
            <v>N/A-Positive sales Dec-09</v>
          </cell>
          <cell r="I15" t="str">
            <v>Open</v>
          </cell>
          <cell r="J15" t="str">
            <v>Yes</v>
          </cell>
          <cell r="K15" t="str">
            <v>GA</v>
          </cell>
          <cell r="L15" t="str">
            <v>30606</v>
          </cell>
          <cell r="M15" t="str">
            <v>Atlanta</v>
          </cell>
          <cell r="N15" t="str">
            <v>Yes</v>
          </cell>
          <cell r="O15">
            <v>101.1</v>
          </cell>
          <cell r="P15" t="str">
            <v>Yes</v>
          </cell>
          <cell r="Q15">
            <v>101.28685</v>
          </cell>
          <cell r="S15" t="str">
            <v> BERGDORF GOODMAN</v>
          </cell>
          <cell r="T15" t="str">
            <v> 3. PRESTIGE DEPT</v>
          </cell>
          <cell r="U15">
            <v>126.50000000000003</v>
          </cell>
          <cell r="V15">
            <v>12</v>
          </cell>
        </row>
        <row r="16">
          <cell r="A16" t="str">
            <v>DFD 0000101213</v>
          </cell>
          <cell r="B16" t="str">
            <v>DFD</v>
          </cell>
          <cell r="C16" t="str">
            <v>0000101213</v>
          </cell>
          <cell r="D16" t="str">
            <v> BELK/AUBURN</v>
          </cell>
          <cell r="E16" t="str">
            <v> INDEPENDENTS</v>
          </cell>
          <cell r="F16" t="str">
            <v> BELK</v>
          </cell>
          <cell r="G16" t="str">
            <v>2007-1</v>
          </cell>
          <cell r="H16" t="str">
            <v>N/A-Positive sales Dec-09</v>
          </cell>
          <cell r="I16" t="str">
            <v>Open</v>
          </cell>
          <cell r="J16" t="str">
            <v>Yes</v>
          </cell>
          <cell r="K16" t="str">
            <v>AL</v>
          </cell>
          <cell r="L16" t="str">
            <v>36830</v>
          </cell>
          <cell r="M16" t="str">
            <v>Columbus, Ga.</v>
          </cell>
          <cell r="N16" t="str">
            <v>Yes</v>
          </cell>
          <cell r="O16">
            <v>50.599999999999994</v>
          </cell>
          <cell r="P16" t="str">
            <v>Yes</v>
          </cell>
          <cell r="Q16">
            <v>50.927810000000001</v>
          </cell>
        </row>
        <row r="17">
          <cell r="A17" t="str">
            <v>DFD 0000101214</v>
          </cell>
          <cell r="B17" t="str">
            <v>DFD</v>
          </cell>
          <cell r="C17" t="str">
            <v>0000101214</v>
          </cell>
          <cell r="D17" t="str">
            <v> BELK/BAINBRIDGE</v>
          </cell>
          <cell r="E17" t="str">
            <v> INDEPENDENTS</v>
          </cell>
          <cell r="F17" t="str">
            <v> BELK</v>
          </cell>
          <cell r="G17" t="str">
            <v>2007-1</v>
          </cell>
          <cell r="H17" t="str">
            <v>N/A-Positive sales Dec-09</v>
          </cell>
          <cell r="I17" t="str">
            <v>Open</v>
          </cell>
          <cell r="J17" t="str">
            <v>Yes</v>
          </cell>
          <cell r="K17" t="str">
            <v>GA</v>
          </cell>
          <cell r="L17" t="str">
            <v>31717</v>
          </cell>
          <cell r="M17" t="str">
            <v>Tallahassee-Thomasvi</v>
          </cell>
          <cell r="N17" t="str">
            <v>Yes</v>
          </cell>
          <cell r="O17">
            <v>51.999999999999986</v>
          </cell>
          <cell r="P17" t="str">
            <v>Yes</v>
          </cell>
          <cell r="Q17">
            <v>51.53206999999999</v>
          </cell>
        </row>
        <row r="18">
          <cell r="A18" t="str">
            <v>DFD 0000101215</v>
          </cell>
          <cell r="B18" t="str">
            <v>DFD</v>
          </cell>
          <cell r="C18" t="str">
            <v>0000101215</v>
          </cell>
          <cell r="D18" t="str">
            <v> BELK/BEAUFORT</v>
          </cell>
          <cell r="E18" t="str">
            <v> INDEPENDENTS</v>
          </cell>
          <cell r="F18" t="str">
            <v> BELK</v>
          </cell>
          <cell r="G18" t="str">
            <v>2007-1</v>
          </cell>
          <cell r="H18" t="str">
            <v>N/A-Positive sales Dec-09</v>
          </cell>
          <cell r="I18" t="str">
            <v>Open</v>
          </cell>
          <cell r="J18" t="str">
            <v>Yes</v>
          </cell>
          <cell r="K18" t="str">
            <v>SC</v>
          </cell>
          <cell r="L18" t="str">
            <v>29906</v>
          </cell>
          <cell r="M18" t="str">
            <v>Savannah</v>
          </cell>
          <cell r="N18" t="str">
            <v>Yes</v>
          </cell>
          <cell r="O18">
            <v>58.70000000000001</v>
          </cell>
          <cell r="P18" t="str">
            <v>Yes</v>
          </cell>
          <cell r="Q18">
            <v>58.264809999999997</v>
          </cell>
        </row>
        <row r="19">
          <cell r="A19" t="str">
            <v>DFD 0000101216</v>
          </cell>
          <cell r="B19" t="str">
            <v>DFD</v>
          </cell>
          <cell r="C19" t="str">
            <v>0000101216</v>
          </cell>
          <cell r="D19" t="str">
            <v> BELK/BECKLEY</v>
          </cell>
          <cell r="E19" t="str">
            <v> INDEPENDENTS</v>
          </cell>
          <cell r="F19" t="str">
            <v> BELK</v>
          </cell>
          <cell r="G19" t="str">
            <v>2007-1</v>
          </cell>
          <cell r="H19" t="str">
            <v>N/A-Positive sales Dec-09</v>
          </cell>
          <cell r="I19" t="str">
            <v>Open</v>
          </cell>
          <cell r="J19" t="str">
            <v>Yes</v>
          </cell>
          <cell r="K19" t="str">
            <v>WV</v>
          </cell>
          <cell r="L19" t="str">
            <v>25802-1103</v>
          </cell>
          <cell r="M19" t="str">
            <v>Bluefield-Beckley-Oa</v>
          </cell>
          <cell r="N19" t="str">
            <v>Yes</v>
          </cell>
          <cell r="O19">
            <v>63.7</v>
          </cell>
          <cell r="P19" t="str">
            <v>Yes</v>
          </cell>
          <cell r="Q19">
            <v>63.244299999999988</v>
          </cell>
        </row>
        <row r="20">
          <cell r="A20" t="str">
            <v>DFD 0000101217</v>
          </cell>
          <cell r="B20" t="str">
            <v>DFD</v>
          </cell>
          <cell r="C20" t="str">
            <v>0000101217</v>
          </cell>
          <cell r="D20" t="str">
            <v> BELK/BILTMORE SQUARE</v>
          </cell>
          <cell r="E20" t="str">
            <v> INDEPENDENTS</v>
          </cell>
          <cell r="F20" t="str">
            <v> BELK</v>
          </cell>
          <cell r="G20" t="str">
            <v>2007-1</v>
          </cell>
          <cell r="H20" t="str">
            <v>N/A-Positive sales Dec-09</v>
          </cell>
          <cell r="I20" t="str">
            <v>Open</v>
          </cell>
          <cell r="J20" t="str">
            <v>Yes</v>
          </cell>
          <cell r="K20" t="str">
            <v>NC</v>
          </cell>
          <cell r="L20" t="str">
            <v>28806</v>
          </cell>
          <cell r="M20" t="str">
            <v>Grenville-Sprtnbrg-A</v>
          </cell>
          <cell r="N20" t="str">
            <v>Yes</v>
          </cell>
          <cell r="O20">
            <v>37</v>
          </cell>
          <cell r="P20" t="str">
            <v>Yes</v>
          </cell>
          <cell r="Q20">
            <v>37.133929999999992</v>
          </cell>
        </row>
        <row r="21">
          <cell r="A21" t="str">
            <v>DFD 0000101218</v>
          </cell>
          <cell r="B21" t="str">
            <v>DFD</v>
          </cell>
          <cell r="C21" t="str">
            <v>0000101218</v>
          </cell>
          <cell r="D21" t="str">
            <v> BELK/BLUEFIELD</v>
          </cell>
          <cell r="E21" t="str">
            <v> INDEPENDENTS</v>
          </cell>
          <cell r="F21" t="str">
            <v> BELK</v>
          </cell>
          <cell r="G21" t="str">
            <v>2007-1</v>
          </cell>
          <cell r="H21" t="str">
            <v>N/A-Positive sales Dec-09</v>
          </cell>
          <cell r="I21" t="str">
            <v>Open</v>
          </cell>
          <cell r="J21" t="str">
            <v>Yes</v>
          </cell>
          <cell r="K21" t="str">
            <v>WV</v>
          </cell>
          <cell r="L21" t="str">
            <v>24701</v>
          </cell>
          <cell r="M21" t="str">
            <v>Bluefield-Beckley-Oa</v>
          </cell>
          <cell r="N21" t="str">
            <v>Yes</v>
          </cell>
          <cell r="O21">
            <v>65.799999999999983</v>
          </cell>
          <cell r="P21" t="str">
            <v>Yes</v>
          </cell>
          <cell r="Q21">
            <v>65.479830000000007</v>
          </cell>
          <cell r="S21" t="str">
            <v>Month</v>
          </cell>
          <cell r="T21" t="str">
            <v>No. of Weeks</v>
          </cell>
        </row>
        <row r="22">
          <cell r="A22" t="str">
            <v>DFD 0000101219</v>
          </cell>
          <cell r="B22" t="str">
            <v>DFD</v>
          </cell>
          <cell r="C22" t="str">
            <v>0000101219</v>
          </cell>
          <cell r="D22" t="str">
            <v> BELK/BOONE</v>
          </cell>
          <cell r="E22" t="str">
            <v> INDEPENDENTS</v>
          </cell>
          <cell r="F22" t="str">
            <v> BELK</v>
          </cell>
          <cell r="G22" t="str">
            <v>2007-1</v>
          </cell>
          <cell r="H22" t="str">
            <v>N/A-Positive sales Dec-09</v>
          </cell>
          <cell r="I22" t="str">
            <v>Open</v>
          </cell>
          <cell r="J22" t="str">
            <v>Yes</v>
          </cell>
          <cell r="K22" t="str">
            <v>NC</v>
          </cell>
          <cell r="L22" t="str">
            <v>28607</v>
          </cell>
          <cell r="M22" t="str">
            <v>Charlotte</v>
          </cell>
          <cell r="N22" t="str">
            <v>Yes</v>
          </cell>
          <cell r="O22">
            <v>40.499999999999993</v>
          </cell>
          <cell r="P22" t="str">
            <v>Yes</v>
          </cell>
          <cell r="Q22">
            <v>40.652670000000008</v>
          </cell>
          <cell r="S22">
            <v>39783</v>
          </cell>
          <cell r="T22">
            <v>5</v>
          </cell>
        </row>
        <row r="23">
          <cell r="A23" t="str">
            <v>DFD 0000101220</v>
          </cell>
          <cell r="B23" t="str">
            <v>DFD</v>
          </cell>
          <cell r="C23" t="str">
            <v>0000101220</v>
          </cell>
          <cell r="D23" t="str">
            <v> BELK/BRANSON</v>
          </cell>
          <cell r="E23" t="str">
            <v> INDEPENDENTS</v>
          </cell>
          <cell r="F23" t="str">
            <v> BELK</v>
          </cell>
          <cell r="G23" t="str">
            <v>2007-1</v>
          </cell>
          <cell r="H23" t="str">
            <v>N/A-Positive sales Dec-09</v>
          </cell>
          <cell r="I23" t="str">
            <v>Open</v>
          </cell>
          <cell r="J23" t="str">
            <v>Yes</v>
          </cell>
          <cell r="K23" t="str">
            <v>MO</v>
          </cell>
          <cell r="L23" t="str">
            <v>65616</v>
          </cell>
          <cell r="M23" t="str">
            <v>Springfield, Mo.</v>
          </cell>
          <cell r="N23" t="str">
            <v>Yes</v>
          </cell>
          <cell r="O23">
            <v>42.7</v>
          </cell>
          <cell r="P23" t="str">
            <v>Yes</v>
          </cell>
          <cell r="Q23">
            <v>42.2547</v>
          </cell>
          <cell r="S23">
            <v>39814</v>
          </cell>
          <cell r="T23">
            <v>4</v>
          </cell>
        </row>
        <row r="24">
          <cell r="A24" t="str">
            <v>DFD 0000101221</v>
          </cell>
          <cell r="B24" t="str">
            <v>DFD</v>
          </cell>
          <cell r="C24" t="str">
            <v>0000101221</v>
          </cell>
          <cell r="D24" t="str">
            <v> BELK/BREVARD</v>
          </cell>
          <cell r="E24" t="str">
            <v> INDEPENDENTS</v>
          </cell>
          <cell r="F24" t="str">
            <v> BELK</v>
          </cell>
          <cell r="G24" t="str">
            <v>2007-1</v>
          </cell>
          <cell r="H24" t="str">
            <v>N/A-Positive sales Dec-09</v>
          </cell>
          <cell r="I24" t="str">
            <v>Open</v>
          </cell>
          <cell r="J24" t="str">
            <v>Yes</v>
          </cell>
          <cell r="K24" t="str">
            <v>NC</v>
          </cell>
          <cell r="L24" t="str">
            <v>28768</v>
          </cell>
          <cell r="M24" t="str">
            <v>Grenville-Sprtnbrg-A</v>
          </cell>
          <cell r="N24" t="str">
            <v>Yes</v>
          </cell>
          <cell r="O24">
            <v>16.399999999999999</v>
          </cell>
          <cell r="P24" t="str">
            <v>Yes</v>
          </cell>
          <cell r="Q24">
            <v>16.1355</v>
          </cell>
          <cell r="S24">
            <v>39845</v>
          </cell>
          <cell r="T24">
            <v>4</v>
          </cell>
        </row>
        <row r="25">
          <cell r="A25" t="str">
            <v>DFD 0000101222</v>
          </cell>
          <cell r="B25" t="str">
            <v>DFD</v>
          </cell>
          <cell r="C25" t="str">
            <v>0000101222</v>
          </cell>
          <cell r="D25" t="str">
            <v> BELK/BRIARCLIFFE</v>
          </cell>
          <cell r="E25" t="str">
            <v> INDEPENDENTS</v>
          </cell>
          <cell r="F25" t="str">
            <v> BELK</v>
          </cell>
          <cell r="G25" t="str">
            <v>2007-1</v>
          </cell>
          <cell r="H25" t="str">
            <v>N/A-Positive sales Dec-09</v>
          </cell>
          <cell r="I25" t="str">
            <v>Open</v>
          </cell>
          <cell r="J25" t="str">
            <v>Yes</v>
          </cell>
          <cell r="K25" t="str">
            <v>SC</v>
          </cell>
          <cell r="L25" t="str">
            <v>29578</v>
          </cell>
          <cell r="M25" t="str">
            <v>Florence-Myrtle Beac</v>
          </cell>
          <cell r="N25" t="str">
            <v>Yes</v>
          </cell>
          <cell r="O25">
            <v>103.10000000000002</v>
          </cell>
          <cell r="P25" t="str">
            <v>Yes</v>
          </cell>
          <cell r="Q25">
            <v>102.24713999999999</v>
          </cell>
          <cell r="S25">
            <v>39873</v>
          </cell>
          <cell r="T25">
            <v>5</v>
          </cell>
        </row>
        <row r="26">
          <cell r="A26" t="str">
            <v>DFD 0000101223</v>
          </cell>
          <cell r="B26" t="str">
            <v>DFD</v>
          </cell>
          <cell r="C26" t="str">
            <v>0000101223</v>
          </cell>
          <cell r="D26" t="str">
            <v> BELK/BRISTOL</v>
          </cell>
          <cell r="E26" t="str">
            <v> INDEPENDENTS</v>
          </cell>
          <cell r="F26" t="str">
            <v> BELK</v>
          </cell>
          <cell r="G26" t="str">
            <v>2007-1</v>
          </cell>
          <cell r="H26" t="str">
            <v>N/A-Positive sales Dec-09</v>
          </cell>
          <cell r="I26" t="str">
            <v>Open</v>
          </cell>
          <cell r="J26" t="str">
            <v>Yes</v>
          </cell>
          <cell r="K26" t="str">
            <v>VA</v>
          </cell>
          <cell r="L26" t="str">
            <v>24201</v>
          </cell>
          <cell r="M26" t="str">
            <v>Tri-Cities, Tenn.-Va</v>
          </cell>
          <cell r="N26" t="str">
            <v>Yes</v>
          </cell>
          <cell r="O26">
            <v>120.19999999999999</v>
          </cell>
          <cell r="P26" t="str">
            <v>Yes</v>
          </cell>
          <cell r="Q26">
            <v>120.03427000000002</v>
          </cell>
          <cell r="S26">
            <v>39904</v>
          </cell>
          <cell r="T26">
            <v>4</v>
          </cell>
        </row>
        <row r="27">
          <cell r="A27" t="str">
            <v>DFD 0000101224</v>
          </cell>
          <cell r="B27" t="str">
            <v>DFD</v>
          </cell>
          <cell r="C27" t="str">
            <v>0000101224</v>
          </cell>
          <cell r="D27" t="str">
            <v> BELK/BROTHERS</v>
          </cell>
          <cell r="E27" t="str">
            <v> INDEPENDENTS</v>
          </cell>
          <cell r="F27" t="str">
            <v> BELK</v>
          </cell>
          <cell r="G27" t="str">
            <v>2007-1</v>
          </cell>
          <cell r="H27" t="str">
            <v>2009-11</v>
          </cell>
          <cell r="I27" t="str">
            <v>Closed in 2009</v>
          </cell>
          <cell r="J27" t="str">
            <v>No</v>
          </cell>
          <cell r="K27" t="str">
            <v>NC</v>
          </cell>
          <cell r="L27" t="str">
            <v>28280</v>
          </cell>
          <cell r="M27" t="str">
            <v>Charlotte</v>
          </cell>
          <cell r="N27" t="str">
            <v>Yes</v>
          </cell>
          <cell r="O27">
            <v>3.4000000000000004</v>
          </cell>
          <cell r="P27" t="str">
            <v>Yes</v>
          </cell>
          <cell r="Q27">
            <v>3.532</v>
          </cell>
          <cell r="S27">
            <v>39934</v>
          </cell>
          <cell r="T27">
            <v>4</v>
          </cell>
        </row>
        <row r="28">
          <cell r="A28" t="str">
            <v>DFD 0000101225</v>
          </cell>
          <cell r="B28" t="str">
            <v>DFD</v>
          </cell>
          <cell r="C28" t="str">
            <v>0000101225</v>
          </cell>
          <cell r="D28" t="str">
            <v> BELK/BRUNSWICK</v>
          </cell>
          <cell r="E28" t="str">
            <v> INDEPENDENTS</v>
          </cell>
          <cell r="F28" t="str">
            <v> BELK</v>
          </cell>
          <cell r="G28" t="str">
            <v>2007-1</v>
          </cell>
          <cell r="H28" t="str">
            <v>N/A-Positive sales Dec-09</v>
          </cell>
          <cell r="I28" t="str">
            <v>Open</v>
          </cell>
          <cell r="J28" t="str">
            <v>Yes</v>
          </cell>
          <cell r="K28" t="str">
            <v>GA</v>
          </cell>
          <cell r="L28" t="str">
            <v>31521</v>
          </cell>
          <cell r="M28" t="str">
            <v>Jacksonville, Brunsw</v>
          </cell>
          <cell r="N28" t="str">
            <v>Yes</v>
          </cell>
          <cell r="O28">
            <v>141.30000000000001</v>
          </cell>
          <cell r="P28" t="str">
            <v>Yes</v>
          </cell>
          <cell r="Q28">
            <v>140.40943999999999</v>
          </cell>
          <cell r="S28">
            <v>39965</v>
          </cell>
          <cell r="T28">
            <v>5</v>
          </cell>
        </row>
        <row r="29">
          <cell r="A29" t="str">
            <v>DFD 0000101226</v>
          </cell>
          <cell r="B29" t="str">
            <v>DFD</v>
          </cell>
          <cell r="C29" t="str">
            <v>0000101226</v>
          </cell>
          <cell r="D29" t="str">
            <v> BELK/BURLINGTON</v>
          </cell>
          <cell r="E29" t="str">
            <v> INDEPENDENTS</v>
          </cell>
          <cell r="F29" t="str">
            <v> BELK</v>
          </cell>
          <cell r="G29" t="str">
            <v>2007-1</v>
          </cell>
          <cell r="H29" t="str">
            <v>2007-36</v>
          </cell>
          <cell r="I29" t="str">
            <v>Closed in 2007</v>
          </cell>
          <cell r="J29" t="str">
            <v>No</v>
          </cell>
          <cell r="K29" t="str">
            <v>NC</v>
          </cell>
          <cell r="L29" t="str">
            <v>27215</v>
          </cell>
          <cell r="M29" t="str">
            <v>Greensboro-High Poin</v>
          </cell>
          <cell r="N29" t="str">
            <v>Yes</v>
          </cell>
          <cell r="O29">
            <v>0</v>
          </cell>
          <cell r="P29" t="str">
            <v>Yes</v>
          </cell>
          <cell r="Q29">
            <v>0</v>
          </cell>
          <cell r="S29">
            <v>39995</v>
          </cell>
          <cell r="T29">
            <v>4</v>
          </cell>
        </row>
        <row r="30">
          <cell r="A30" t="str">
            <v>DFD 0000101227</v>
          </cell>
          <cell r="B30" t="str">
            <v>DFD</v>
          </cell>
          <cell r="C30" t="str">
            <v>0000101227</v>
          </cell>
          <cell r="D30" t="str">
            <v> BELK/CAMDEN</v>
          </cell>
          <cell r="E30" t="str">
            <v> INDEPENDENTS</v>
          </cell>
          <cell r="F30" t="str">
            <v> BELK</v>
          </cell>
          <cell r="G30" t="str">
            <v>2007-1</v>
          </cell>
          <cell r="H30" t="str">
            <v>N/A-Positive sales Dec-09</v>
          </cell>
          <cell r="I30" t="str">
            <v>Open</v>
          </cell>
          <cell r="J30" t="str">
            <v>Yes</v>
          </cell>
          <cell r="K30" t="str">
            <v>SC</v>
          </cell>
          <cell r="L30" t="str">
            <v>29020</v>
          </cell>
          <cell r="M30" t="str">
            <v>Columbia, S.C.</v>
          </cell>
          <cell r="N30" t="str">
            <v>Yes</v>
          </cell>
          <cell r="O30">
            <v>33.900000000000006</v>
          </cell>
          <cell r="P30" t="str">
            <v>Yes</v>
          </cell>
          <cell r="Q30">
            <v>34.303259999999995</v>
          </cell>
          <cell r="S30">
            <v>40026</v>
          </cell>
          <cell r="T30">
            <v>4</v>
          </cell>
        </row>
        <row r="31">
          <cell r="A31" t="str">
            <v>DFD 0000101228</v>
          </cell>
          <cell r="B31" t="str">
            <v>DFD</v>
          </cell>
          <cell r="C31" t="str">
            <v>0000101228</v>
          </cell>
          <cell r="D31" t="str">
            <v> BELK/CAMERON</v>
          </cell>
          <cell r="E31" t="str">
            <v> INDEPENDENTS</v>
          </cell>
          <cell r="F31" t="str">
            <v> BELK</v>
          </cell>
          <cell r="G31" t="str">
            <v>2007-1</v>
          </cell>
          <cell r="H31" t="str">
            <v>2007-38</v>
          </cell>
          <cell r="I31" t="str">
            <v>Closed in 2007</v>
          </cell>
          <cell r="J31" t="str">
            <v>No</v>
          </cell>
          <cell r="K31" t="str">
            <v>NC</v>
          </cell>
          <cell r="L31" t="str">
            <v>27609</v>
          </cell>
          <cell r="M31" t="str">
            <v>Raleigh-Durham</v>
          </cell>
          <cell r="N31" t="str">
            <v>Yes</v>
          </cell>
          <cell r="O31">
            <v>0</v>
          </cell>
          <cell r="P31" t="str">
            <v>Yes</v>
          </cell>
          <cell r="Q31">
            <v>0</v>
          </cell>
          <cell r="S31">
            <v>40057</v>
          </cell>
          <cell r="T31">
            <v>5</v>
          </cell>
        </row>
        <row r="32">
          <cell r="A32" t="str">
            <v>DFD 0000101229</v>
          </cell>
          <cell r="B32" t="str">
            <v>DFD</v>
          </cell>
          <cell r="C32" t="str">
            <v>0000101229</v>
          </cell>
          <cell r="D32" t="str">
            <v> BELK/CANTON</v>
          </cell>
          <cell r="E32" t="str">
            <v> INDEPENDENTS</v>
          </cell>
          <cell r="F32" t="str">
            <v> BELK</v>
          </cell>
          <cell r="G32" t="str">
            <v>2007-1</v>
          </cell>
          <cell r="H32" t="str">
            <v>N/A-Positive sales Dec-09</v>
          </cell>
          <cell r="I32" t="str">
            <v>Open</v>
          </cell>
          <cell r="J32" t="str">
            <v>Yes</v>
          </cell>
          <cell r="K32" t="str">
            <v>GA</v>
          </cell>
          <cell r="L32" t="str">
            <v>30114</v>
          </cell>
          <cell r="M32" t="str">
            <v>Atlanta</v>
          </cell>
          <cell r="N32" t="str">
            <v>Yes</v>
          </cell>
          <cell r="O32">
            <v>83.4</v>
          </cell>
          <cell r="P32" t="str">
            <v>Yes</v>
          </cell>
          <cell r="Q32">
            <v>82.835299999999989</v>
          </cell>
          <cell r="S32">
            <v>40087</v>
          </cell>
          <cell r="T32">
            <v>4</v>
          </cell>
        </row>
        <row r="33">
          <cell r="A33" t="str">
            <v>DFD 0000101230</v>
          </cell>
          <cell r="B33" t="str">
            <v>DFD</v>
          </cell>
          <cell r="C33" t="str">
            <v>0000101230</v>
          </cell>
          <cell r="D33" t="str">
            <v> BELK/CAROLINA PLACE</v>
          </cell>
          <cell r="E33" t="str">
            <v> INDEPENDENTS</v>
          </cell>
          <cell r="F33" t="str">
            <v> BELK</v>
          </cell>
          <cell r="G33" t="str">
            <v>2007-1</v>
          </cell>
          <cell r="H33" t="str">
            <v>N/A-Positive sales Dec-09</v>
          </cell>
          <cell r="I33" t="str">
            <v>Open</v>
          </cell>
          <cell r="J33" t="str">
            <v>Yes</v>
          </cell>
          <cell r="K33" t="str">
            <v>NC</v>
          </cell>
          <cell r="L33" t="str">
            <v>28134</v>
          </cell>
          <cell r="M33" t="str">
            <v>Charlotte</v>
          </cell>
          <cell r="N33" t="str">
            <v>Yes</v>
          </cell>
          <cell r="O33">
            <v>242.49999999999994</v>
          </cell>
          <cell r="P33" t="str">
            <v>Yes</v>
          </cell>
          <cell r="Q33">
            <v>240.79790999999997</v>
          </cell>
          <cell r="S33">
            <v>40118</v>
          </cell>
          <cell r="T33">
            <v>4</v>
          </cell>
        </row>
        <row r="34">
          <cell r="A34" t="str">
            <v>DFD 0000101231</v>
          </cell>
          <cell r="B34" t="str">
            <v>DFD</v>
          </cell>
          <cell r="C34" t="str">
            <v>0000101231</v>
          </cell>
          <cell r="D34" t="str">
            <v> BELK/CARTERSVILLE</v>
          </cell>
          <cell r="E34" t="str">
            <v> INDEPENDENTS</v>
          </cell>
          <cell r="F34" t="str">
            <v> BELK</v>
          </cell>
          <cell r="G34" t="str">
            <v>2007-1</v>
          </cell>
          <cell r="H34" t="str">
            <v>N/A-Positive sales Dec-09</v>
          </cell>
          <cell r="I34" t="str">
            <v>Open</v>
          </cell>
          <cell r="J34" t="str">
            <v>Yes</v>
          </cell>
          <cell r="K34" t="str">
            <v>GA</v>
          </cell>
          <cell r="L34" t="str">
            <v>30120</v>
          </cell>
          <cell r="M34" t="str">
            <v>Atlanta</v>
          </cell>
          <cell r="N34" t="str">
            <v>Yes</v>
          </cell>
          <cell r="O34">
            <v>72.099999999999994</v>
          </cell>
          <cell r="P34" t="str">
            <v>Yes</v>
          </cell>
          <cell r="Q34">
            <v>71.906729999999996</v>
          </cell>
          <cell r="S34">
            <v>40148</v>
          </cell>
          <cell r="T34">
            <v>5</v>
          </cell>
        </row>
        <row r="35">
          <cell r="A35" t="str">
            <v>DFD 0000101232</v>
          </cell>
          <cell r="B35" t="str">
            <v>DFD</v>
          </cell>
          <cell r="C35" t="str">
            <v>0000101232</v>
          </cell>
          <cell r="D35" t="str">
            <v> BELK/CARY</v>
          </cell>
          <cell r="E35" t="str">
            <v> INDEPENDENTS</v>
          </cell>
          <cell r="F35" t="str">
            <v> BELK</v>
          </cell>
          <cell r="G35" t="str">
            <v>2007-1</v>
          </cell>
          <cell r="H35" t="str">
            <v>N/A-Positive sales Dec-09</v>
          </cell>
          <cell r="I35" t="str">
            <v>Open</v>
          </cell>
          <cell r="J35" t="str">
            <v>Yes</v>
          </cell>
          <cell r="K35" t="str">
            <v>NC</v>
          </cell>
          <cell r="L35" t="str">
            <v>27511</v>
          </cell>
          <cell r="M35" t="str">
            <v>Raleigh-Durham</v>
          </cell>
          <cell r="N35" t="str">
            <v>Yes</v>
          </cell>
          <cell r="O35">
            <v>115.09999999999998</v>
          </cell>
          <cell r="P35" t="str">
            <v>Yes</v>
          </cell>
          <cell r="Q35">
            <v>115.00843</v>
          </cell>
        </row>
        <row r="36">
          <cell r="A36" t="str">
            <v>DFD 0000101233</v>
          </cell>
          <cell r="B36" t="str">
            <v>DFD</v>
          </cell>
          <cell r="C36" t="str">
            <v>0000101233</v>
          </cell>
          <cell r="D36" t="str">
            <v> BELK/CENTERVILLE</v>
          </cell>
          <cell r="E36" t="str">
            <v> INDEPENDENTS</v>
          </cell>
          <cell r="F36" t="str">
            <v> BELK</v>
          </cell>
          <cell r="G36" t="str">
            <v>2007-1</v>
          </cell>
          <cell r="H36" t="str">
            <v>N/A-Positive sales Dec-09</v>
          </cell>
          <cell r="I36" t="str">
            <v>Open</v>
          </cell>
          <cell r="J36" t="str">
            <v>Yes</v>
          </cell>
          <cell r="K36" t="str">
            <v>GA</v>
          </cell>
          <cell r="L36" t="str">
            <v>31028</v>
          </cell>
          <cell r="M36" t="str">
            <v>Macon</v>
          </cell>
          <cell r="N36" t="str">
            <v>Yes</v>
          </cell>
          <cell r="O36">
            <v>180</v>
          </cell>
          <cell r="P36" t="str">
            <v>Yes</v>
          </cell>
          <cell r="Q36">
            <v>179.21734000000001</v>
          </cell>
        </row>
        <row r="37">
          <cell r="A37" t="str">
            <v>DFD 0000101234</v>
          </cell>
          <cell r="B37" t="str">
            <v>DFD</v>
          </cell>
          <cell r="C37" t="str">
            <v>0000101234</v>
          </cell>
          <cell r="D37" t="str">
            <v> BELK/CHARLESTON</v>
          </cell>
          <cell r="E37" t="str">
            <v> INDEPENDENTS</v>
          </cell>
          <cell r="F37" t="str">
            <v> BELK</v>
          </cell>
          <cell r="G37" t="str">
            <v>2007-1</v>
          </cell>
          <cell r="H37" t="str">
            <v>N/A-Positive sales Dec-09</v>
          </cell>
          <cell r="I37" t="str">
            <v>Open</v>
          </cell>
          <cell r="J37" t="str">
            <v>Yes</v>
          </cell>
          <cell r="K37" t="str">
            <v>SC</v>
          </cell>
          <cell r="L37" t="str">
            <v>29405</v>
          </cell>
          <cell r="M37" t="str">
            <v>Charleston, S.C.</v>
          </cell>
          <cell r="N37" t="str">
            <v>Yes</v>
          </cell>
          <cell r="O37">
            <v>128.9</v>
          </cell>
          <cell r="P37" t="str">
            <v>Yes</v>
          </cell>
          <cell r="Q37">
            <v>128.30942999999999</v>
          </cell>
        </row>
        <row r="38">
          <cell r="A38" t="str">
            <v>DFD 0000101235</v>
          </cell>
          <cell r="B38" t="str">
            <v>DFD</v>
          </cell>
          <cell r="C38" t="str">
            <v>0000101235</v>
          </cell>
          <cell r="D38" t="str">
            <v> BELK/CHARLOTTESVILLE</v>
          </cell>
          <cell r="E38" t="str">
            <v> INDEPENDENTS</v>
          </cell>
          <cell r="F38" t="str">
            <v> BELK</v>
          </cell>
          <cell r="G38" t="str">
            <v>2007-1</v>
          </cell>
          <cell r="H38" t="str">
            <v>N/A-Positive sales Dec-09</v>
          </cell>
          <cell r="I38" t="str">
            <v>Open</v>
          </cell>
          <cell r="J38" t="str">
            <v>Yes</v>
          </cell>
          <cell r="K38" t="str">
            <v>VA</v>
          </cell>
          <cell r="L38" t="str">
            <v>22906</v>
          </cell>
          <cell r="M38" t="str">
            <v>Charlottesville</v>
          </cell>
          <cell r="N38" t="str">
            <v>Yes</v>
          </cell>
          <cell r="O38">
            <v>221.39999999999998</v>
          </cell>
          <cell r="P38" t="str">
            <v>Yes</v>
          </cell>
          <cell r="Q38">
            <v>219.80929999999998</v>
          </cell>
        </row>
        <row r="39">
          <cell r="A39" t="str">
            <v>DFD 0000101237</v>
          </cell>
          <cell r="B39" t="str">
            <v>DFD</v>
          </cell>
          <cell r="C39" t="str">
            <v>0000101237</v>
          </cell>
          <cell r="D39" t="str">
            <v> BELK/CITADEL</v>
          </cell>
          <cell r="E39" t="str">
            <v> INDEPENDENTS</v>
          </cell>
          <cell r="F39" t="str">
            <v> BELK</v>
          </cell>
          <cell r="G39" t="str">
            <v>2007-1</v>
          </cell>
          <cell r="H39" t="str">
            <v>N/A-Positive sales Dec-09</v>
          </cell>
          <cell r="I39" t="str">
            <v>Open</v>
          </cell>
          <cell r="J39" t="str">
            <v>Yes</v>
          </cell>
          <cell r="K39" t="str">
            <v>SC</v>
          </cell>
          <cell r="L39" t="str">
            <v>29407</v>
          </cell>
          <cell r="M39" t="str">
            <v>Charleston, S.C.</v>
          </cell>
          <cell r="N39" t="str">
            <v>Yes</v>
          </cell>
          <cell r="O39">
            <v>105.3</v>
          </cell>
          <cell r="P39" t="str">
            <v>Yes</v>
          </cell>
          <cell r="Q39">
            <v>105.14405000000001</v>
          </cell>
        </row>
        <row r="40">
          <cell r="A40" t="str">
            <v>DFD 0000101238</v>
          </cell>
          <cell r="B40" t="str">
            <v>DFD</v>
          </cell>
          <cell r="C40" t="str">
            <v>0000101238</v>
          </cell>
          <cell r="D40" t="str">
            <v> BELK/PARKS/GOVERNOR'S SQUARE</v>
          </cell>
          <cell r="E40" t="str">
            <v> INDEPENDENTS</v>
          </cell>
          <cell r="F40" t="str">
            <v> BELK</v>
          </cell>
          <cell r="G40" t="str">
            <v>2007-1</v>
          </cell>
          <cell r="H40" t="str">
            <v>N/A-Positive sales Dec-09</v>
          </cell>
          <cell r="I40" t="str">
            <v>Open</v>
          </cell>
          <cell r="J40" t="str">
            <v>Yes</v>
          </cell>
          <cell r="K40" t="str">
            <v>TN</v>
          </cell>
          <cell r="L40" t="str">
            <v>37040</v>
          </cell>
          <cell r="M40" t="str">
            <v>Nashville</v>
          </cell>
          <cell r="N40" t="str">
            <v>Yes</v>
          </cell>
          <cell r="O40">
            <v>71.8</v>
          </cell>
          <cell r="P40" t="str">
            <v>Yes</v>
          </cell>
          <cell r="Q40">
            <v>71.363540000000015</v>
          </cell>
        </row>
        <row r="41">
          <cell r="A41" t="str">
            <v>DFD 0000101239</v>
          </cell>
          <cell r="B41" t="str">
            <v>DFD</v>
          </cell>
          <cell r="C41" t="str">
            <v>0000101239</v>
          </cell>
          <cell r="D41" t="str">
            <v> BELK/CLERMONT</v>
          </cell>
          <cell r="E41" t="str">
            <v> INDEPENDENTS</v>
          </cell>
          <cell r="F41" t="str">
            <v> BELK</v>
          </cell>
          <cell r="G41" t="str">
            <v>2007-1</v>
          </cell>
          <cell r="H41" t="str">
            <v>N/A-Positive sales Dec-09</v>
          </cell>
          <cell r="I41" t="str">
            <v>Open</v>
          </cell>
          <cell r="J41" t="str">
            <v>Yes</v>
          </cell>
          <cell r="K41" t="str">
            <v>FL</v>
          </cell>
          <cell r="L41" t="str">
            <v>34711</v>
          </cell>
          <cell r="M41" t="str">
            <v>Orlando-Daytona Beac</v>
          </cell>
          <cell r="N41" t="str">
            <v>Yes</v>
          </cell>
          <cell r="O41">
            <v>31.399999999999988</v>
          </cell>
          <cell r="P41" t="str">
            <v>Yes</v>
          </cell>
          <cell r="Q41">
            <v>31.767909999999997</v>
          </cell>
        </row>
        <row r="42">
          <cell r="A42" t="str">
            <v>DFD 0000101240</v>
          </cell>
          <cell r="B42" t="str">
            <v>DFD</v>
          </cell>
          <cell r="C42" t="str">
            <v>0000101240</v>
          </cell>
          <cell r="D42" t="str">
            <v> BELK/CLINTON</v>
          </cell>
          <cell r="E42" t="str">
            <v> INDEPENDENTS</v>
          </cell>
          <cell r="F42" t="str">
            <v> BELK</v>
          </cell>
          <cell r="G42" t="str">
            <v>2007-1</v>
          </cell>
          <cell r="H42" t="str">
            <v>N/A-Positive sales Dec-09</v>
          </cell>
          <cell r="I42" t="str">
            <v>Open</v>
          </cell>
          <cell r="J42" t="str">
            <v>Yes</v>
          </cell>
          <cell r="K42" t="str">
            <v>NC</v>
          </cell>
          <cell r="L42" t="str">
            <v>28328</v>
          </cell>
          <cell r="M42" t="str">
            <v>Raleigh-Durham</v>
          </cell>
          <cell r="N42" t="str">
            <v>Yes</v>
          </cell>
          <cell r="O42">
            <v>53.400000000000006</v>
          </cell>
          <cell r="P42" t="str">
            <v>Yes</v>
          </cell>
          <cell r="Q42">
            <v>53.598880000000001</v>
          </cell>
        </row>
        <row r="43">
          <cell r="A43" t="str">
            <v>DFD 0000101241</v>
          </cell>
          <cell r="B43" t="str">
            <v>DFD</v>
          </cell>
          <cell r="C43" t="str">
            <v>0000101241</v>
          </cell>
          <cell r="D43" t="str">
            <v> BELK/COLUMBIA</v>
          </cell>
          <cell r="E43" t="str">
            <v> INDEPENDENTS</v>
          </cell>
          <cell r="F43" t="str">
            <v> BELK</v>
          </cell>
          <cell r="G43" t="str">
            <v>2007-1</v>
          </cell>
          <cell r="H43" t="str">
            <v>N/A-Positive sales Dec-09</v>
          </cell>
          <cell r="I43" t="str">
            <v>Open</v>
          </cell>
          <cell r="J43" t="str">
            <v>Yes</v>
          </cell>
          <cell r="K43" t="str">
            <v>TN</v>
          </cell>
          <cell r="L43" t="str">
            <v>38401</v>
          </cell>
          <cell r="M43" t="str">
            <v>Nashville</v>
          </cell>
          <cell r="N43" t="str">
            <v>Yes</v>
          </cell>
          <cell r="O43">
            <v>40.599999999999994</v>
          </cell>
          <cell r="P43" t="str">
            <v>Yes</v>
          </cell>
          <cell r="Q43">
            <v>39.910240000000002</v>
          </cell>
        </row>
        <row r="44">
          <cell r="A44" t="str">
            <v>DFD 0000101242</v>
          </cell>
          <cell r="B44" t="str">
            <v>DFD</v>
          </cell>
          <cell r="C44" t="str">
            <v>0000101242</v>
          </cell>
          <cell r="D44" t="str">
            <v> BELK/COLUMBIANA CENTRE</v>
          </cell>
          <cell r="E44" t="str">
            <v> INDEPENDENTS</v>
          </cell>
          <cell r="F44" t="str">
            <v> BELK</v>
          </cell>
          <cell r="G44" t="str">
            <v>2007-1</v>
          </cell>
          <cell r="H44" t="str">
            <v>N/A-Positive sales Dec-09</v>
          </cell>
          <cell r="I44" t="str">
            <v>Open</v>
          </cell>
          <cell r="J44" t="str">
            <v>Yes</v>
          </cell>
          <cell r="K44" t="str">
            <v>SC</v>
          </cell>
          <cell r="L44" t="str">
            <v>29212</v>
          </cell>
          <cell r="M44" t="str">
            <v>Columbia, S.C.</v>
          </cell>
          <cell r="N44" t="str">
            <v>Yes</v>
          </cell>
          <cell r="O44">
            <v>218.60000000000002</v>
          </cell>
          <cell r="P44" t="str">
            <v>Yes</v>
          </cell>
          <cell r="Q44">
            <v>217.88532000000001</v>
          </cell>
        </row>
        <row r="45">
          <cell r="A45" t="str">
            <v>DFD 0000101244</v>
          </cell>
          <cell r="B45" t="str">
            <v>DFD</v>
          </cell>
          <cell r="C45" t="str">
            <v>0000101244</v>
          </cell>
          <cell r="D45" t="str">
            <v> BELK/CONCORD</v>
          </cell>
          <cell r="E45" t="str">
            <v> INDEPENDENTS</v>
          </cell>
          <cell r="F45" t="str">
            <v> BELK</v>
          </cell>
          <cell r="G45" t="str">
            <v>2007-1</v>
          </cell>
          <cell r="H45" t="str">
            <v>N/A-Positive sales Dec-09</v>
          </cell>
          <cell r="I45" t="str">
            <v>Open</v>
          </cell>
          <cell r="J45" t="str">
            <v>Yes</v>
          </cell>
          <cell r="K45" t="str">
            <v>NC</v>
          </cell>
          <cell r="L45" t="str">
            <v>28025</v>
          </cell>
          <cell r="M45" t="str">
            <v>Charlotte</v>
          </cell>
          <cell r="N45" t="str">
            <v>Yes</v>
          </cell>
          <cell r="O45">
            <v>106.79999999999997</v>
          </cell>
          <cell r="P45" t="str">
            <v>Yes</v>
          </cell>
          <cell r="Q45">
            <v>106.78008000000001</v>
          </cell>
        </row>
        <row r="46">
          <cell r="A46" t="str">
            <v>DFD 0000101245</v>
          </cell>
          <cell r="B46" t="str">
            <v>DFD</v>
          </cell>
          <cell r="C46" t="str">
            <v>0000101245</v>
          </cell>
          <cell r="D46" t="str">
            <v> BELK/CONWAY</v>
          </cell>
          <cell r="E46" t="str">
            <v> INDEPENDENTS</v>
          </cell>
          <cell r="F46" t="str">
            <v> BELK</v>
          </cell>
          <cell r="G46" t="str">
            <v>2007-1</v>
          </cell>
          <cell r="H46" t="str">
            <v>N/A-Positive sales Dec-09</v>
          </cell>
          <cell r="I46" t="str">
            <v>Open</v>
          </cell>
          <cell r="J46" t="str">
            <v>Yes</v>
          </cell>
          <cell r="K46" t="str">
            <v>SC</v>
          </cell>
          <cell r="L46" t="str">
            <v>29526</v>
          </cell>
          <cell r="M46" t="str">
            <v>Florence-Myrtle Beac</v>
          </cell>
          <cell r="N46" t="str">
            <v>Yes</v>
          </cell>
          <cell r="O46">
            <v>35.1</v>
          </cell>
          <cell r="P46" t="str">
            <v>Yes</v>
          </cell>
          <cell r="Q46">
            <v>35.040839999999996</v>
          </cell>
        </row>
        <row r="47">
          <cell r="A47" t="str">
            <v>DFD 0000101246</v>
          </cell>
          <cell r="B47" t="str">
            <v>DFD</v>
          </cell>
          <cell r="C47" t="str">
            <v>0000101246</v>
          </cell>
          <cell r="D47" t="str">
            <v> BELK/CONWAY</v>
          </cell>
          <cell r="E47" t="str">
            <v> INDEPENDENTS</v>
          </cell>
          <cell r="F47" t="str">
            <v> BELK</v>
          </cell>
          <cell r="G47" t="str">
            <v>2007-1</v>
          </cell>
          <cell r="H47" t="str">
            <v>N/A-Positive sales Dec-09</v>
          </cell>
          <cell r="I47" t="str">
            <v>Open</v>
          </cell>
          <cell r="J47" t="str">
            <v>Yes</v>
          </cell>
          <cell r="K47" t="str">
            <v>AR</v>
          </cell>
          <cell r="L47" t="str">
            <v>72032</v>
          </cell>
          <cell r="M47" t="str">
            <v>Little Rock-Pine Blu</v>
          </cell>
          <cell r="N47" t="str">
            <v>Yes</v>
          </cell>
          <cell r="O47">
            <v>107.1</v>
          </cell>
          <cell r="P47" t="str">
            <v>Yes</v>
          </cell>
          <cell r="Q47">
            <v>105.57481</v>
          </cell>
        </row>
        <row r="48">
          <cell r="A48" t="str">
            <v>DFD 0000101247</v>
          </cell>
          <cell r="B48" t="str">
            <v>DFD</v>
          </cell>
          <cell r="C48" t="str">
            <v>0000101247</v>
          </cell>
          <cell r="D48" t="str">
            <v> BELK/CONYERS</v>
          </cell>
          <cell r="E48" t="str">
            <v> INDEPENDENTS</v>
          </cell>
          <cell r="F48" t="str">
            <v> BELK</v>
          </cell>
          <cell r="G48" t="str">
            <v>2007-1</v>
          </cell>
          <cell r="H48" t="str">
            <v>N/A-Positive sales Dec-09</v>
          </cell>
          <cell r="I48" t="str">
            <v>Open</v>
          </cell>
          <cell r="J48" t="str">
            <v>Yes</v>
          </cell>
          <cell r="K48" t="str">
            <v>GA</v>
          </cell>
          <cell r="L48" t="str">
            <v>30013</v>
          </cell>
          <cell r="M48" t="str">
            <v>Atlanta</v>
          </cell>
          <cell r="N48" t="str">
            <v>Yes</v>
          </cell>
          <cell r="O48">
            <v>62.300000000000004</v>
          </cell>
          <cell r="P48" t="str">
            <v>Yes</v>
          </cell>
          <cell r="Q48">
            <v>62.322029999999998</v>
          </cell>
        </row>
        <row r="49">
          <cell r="A49" t="str">
            <v>DFD 0000101248</v>
          </cell>
          <cell r="B49" t="str">
            <v>DFD</v>
          </cell>
          <cell r="C49" t="str">
            <v>0000101248</v>
          </cell>
          <cell r="D49" t="str">
            <v> BELK/CORBIN</v>
          </cell>
          <cell r="E49" t="str">
            <v> INDEPENDENTS</v>
          </cell>
          <cell r="F49" t="str">
            <v> BELK</v>
          </cell>
          <cell r="G49" t="str">
            <v>2007-1</v>
          </cell>
          <cell r="H49" t="str">
            <v>N/A-Positive sales Dec-09</v>
          </cell>
          <cell r="I49" t="str">
            <v>Open</v>
          </cell>
          <cell r="J49" t="str">
            <v>Yes</v>
          </cell>
          <cell r="K49" t="str">
            <v>KY</v>
          </cell>
          <cell r="L49" t="str">
            <v>40701</v>
          </cell>
          <cell r="M49" t="str">
            <v>Lexington</v>
          </cell>
          <cell r="N49" t="str">
            <v>Yes</v>
          </cell>
          <cell r="O49">
            <v>119</v>
          </cell>
          <cell r="P49" t="str">
            <v>Yes</v>
          </cell>
          <cell r="Q49">
            <v>118.11866999999999</v>
          </cell>
        </row>
        <row r="50">
          <cell r="A50" t="str">
            <v>DFD 0000101249</v>
          </cell>
          <cell r="B50" t="str">
            <v>DFD</v>
          </cell>
          <cell r="C50" t="str">
            <v>0000101249</v>
          </cell>
          <cell r="D50" t="str">
            <v> BELK/CORDELE</v>
          </cell>
          <cell r="E50" t="str">
            <v> INDEPENDENTS</v>
          </cell>
          <cell r="F50" t="str">
            <v> BELK</v>
          </cell>
          <cell r="G50" t="str">
            <v>2007-1</v>
          </cell>
          <cell r="H50" t="str">
            <v>N/A-Positive sales Dec-09</v>
          </cell>
          <cell r="I50" t="str">
            <v>Open</v>
          </cell>
          <cell r="J50" t="str">
            <v>Yes</v>
          </cell>
          <cell r="K50" t="str">
            <v>GA</v>
          </cell>
          <cell r="L50" t="str">
            <v>31015</v>
          </cell>
          <cell r="M50" t="str">
            <v>Albany, Ga</v>
          </cell>
          <cell r="N50" t="str">
            <v>Yes</v>
          </cell>
          <cell r="O50">
            <v>35.099999999999994</v>
          </cell>
          <cell r="P50" t="str">
            <v>Yes</v>
          </cell>
          <cell r="Q50">
            <v>35.26155</v>
          </cell>
        </row>
        <row r="51">
          <cell r="A51" t="str">
            <v>DFD 0000101250</v>
          </cell>
          <cell r="B51" t="str">
            <v>DFD</v>
          </cell>
          <cell r="C51" t="str">
            <v>0000101250</v>
          </cell>
          <cell r="D51" t="str">
            <v> BELK/CORINTH</v>
          </cell>
          <cell r="E51" t="str">
            <v> INDEPENDENTS</v>
          </cell>
          <cell r="F51" t="str">
            <v> BELK</v>
          </cell>
          <cell r="G51" t="str">
            <v>2007-1</v>
          </cell>
          <cell r="H51" t="str">
            <v>N/A-Positive sales Dec-09</v>
          </cell>
          <cell r="I51" t="str">
            <v>Open</v>
          </cell>
          <cell r="J51" t="str">
            <v>Yes</v>
          </cell>
          <cell r="K51" t="str">
            <v>MS</v>
          </cell>
          <cell r="L51" t="str">
            <v>38834</v>
          </cell>
          <cell r="M51" t="str">
            <v>Columbus-Tupelo-West</v>
          </cell>
          <cell r="N51" t="str">
            <v>Yes</v>
          </cell>
          <cell r="O51">
            <v>73.599999999999994</v>
          </cell>
          <cell r="P51" t="str">
            <v>Yes</v>
          </cell>
          <cell r="Q51">
            <v>73.289690000000007</v>
          </cell>
        </row>
        <row r="52">
          <cell r="A52" t="str">
            <v>DFD 0000101251</v>
          </cell>
          <cell r="B52" t="str">
            <v>DFD</v>
          </cell>
          <cell r="C52" t="str">
            <v>0000101251</v>
          </cell>
          <cell r="D52" t="str">
            <v> BELK/CORNELIA</v>
          </cell>
          <cell r="E52" t="str">
            <v> INDEPENDENTS</v>
          </cell>
          <cell r="F52" t="str">
            <v> BELK</v>
          </cell>
          <cell r="G52" t="str">
            <v>2007-1</v>
          </cell>
          <cell r="H52" t="str">
            <v>N/A-Positive sales Dec-09</v>
          </cell>
          <cell r="I52" t="str">
            <v>Open</v>
          </cell>
          <cell r="J52" t="str">
            <v>Yes</v>
          </cell>
          <cell r="K52" t="str">
            <v>GA</v>
          </cell>
          <cell r="L52" t="str">
            <v>30531</v>
          </cell>
          <cell r="M52" t="str">
            <v>Atlanta</v>
          </cell>
          <cell r="N52" t="str">
            <v>Yes</v>
          </cell>
          <cell r="O52">
            <v>32.800000000000004</v>
          </cell>
          <cell r="P52" t="str">
            <v>Yes</v>
          </cell>
          <cell r="Q52">
            <v>33.23603</v>
          </cell>
        </row>
        <row r="53">
          <cell r="A53" t="str">
            <v>DFD 0000101252</v>
          </cell>
          <cell r="B53" t="str">
            <v>DFD</v>
          </cell>
          <cell r="C53" t="str">
            <v>0000101252</v>
          </cell>
          <cell r="D53" t="str">
            <v> BELK/CRABTREE</v>
          </cell>
          <cell r="E53" t="str">
            <v> INDEPENDENTS</v>
          </cell>
          <cell r="F53" t="str">
            <v> BELK</v>
          </cell>
          <cell r="G53" t="str">
            <v>2007-1</v>
          </cell>
          <cell r="H53" t="str">
            <v>N/A-Positive sales Dec-09</v>
          </cell>
          <cell r="I53" t="str">
            <v>Open</v>
          </cell>
          <cell r="J53" t="str">
            <v>Yes</v>
          </cell>
          <cell r="K53" t="str">
            <v>NC</v>
          </cell>
          <cell r="L53" t="str">
            <v>27612</v>
          </cell>
          <cell r="M53" t="str">
            <v>Raleigh-Durham</v>
          </cell>
          <cell r="N53" t="str">
            <v>Yes</v>
          </cell>
          <cell r="O53">
            <v>241.39999999999998</v>
          </cell>
          <cell r="P53" t="str">
            <v>Yes</v>
          </cell>
          <cell r="Q53">
            <v>240.65296999999998</v>
          </cell>
        </row>
        <row r="54">
          <cell r="A54" t="str">
            <v>DFD 0000101253</v>
          </cell>
          <cell r="B54" t="str">
            <v>DFD</v>
          </cell>
          <cell r="C54" t="str">
            <v>0000101253</v>
          </cell>
          <cell r="D54" t="str">
            <v> BELK/CROSS CREEK</v>
          </cell>
          <cell r="E54" t="str">
            <v> INDEPENDENTS</v>
          </cell>
          <cell r="F54" t="str">
            <v> BELK</v>
          </cell>
          <cell r="G54" t="str">
            <v>2007-1</v>
          </cell>
          <cell r="H54" t="str">
            <v>N/A-Positive sales Dec-09</v>
          </cell>
          <cell r="I54" t="str">
            <v>Open</v>
          </cell>
          <cell r="J54" t="str">
            <v>Yes</v>
          </cell>
          <cell r="K54" t="str">
            <v>SC</v>
          </cell>
          <cell r="L54" t="str">
            <v>29646</v>
          </cell>
          <cell r="M54" t="str">
            <v>Grenville-Sprtnbrg-A</v>
          </cell>
          <cell r="N54" t="str">
            <v>Yes</v>
          </cell>
          <cell r="O54">
            <v>76.5</v>
          </cell>
          <cell r="P54" t="str">
            <v>Yes</v>
          </cell>
          <cell r="Q54">
            <v>76.125979999999998</v>
          </cell>
        </row>
        <row r="55">
          <cell r="A55" t="str">
            <v>DFD 0000101254</v>
          </cell>
          <cell r="B55" t="str">
            <v>DFD</v>
          </cell>
          <cell r="C55" t="str">
            <v>0000101254</v>
          </cell>
          <cell r="D55" t="str">
            <v> BELK/CROSS CREEK</v>
          </cell>
          <cell r="E55" t="str">
            <v> INDEPENDENTS</v>
          </cell>
          <cell r="F55" t="str">
            <v> BELK</v>
          </cell>
          <cell r="G55" t="str">
            <v>2007-1</v>
          </cell>
          <cell r="H55" t="str">
            <v>N/A-Positive sales Dec-09</v>
          </cell>
          <cell r="I55" t="str">
            <v>Open</v>
          </cell>
          <cell r="J55" t="str">
            <v>Yes</v>
          </cell>
          <cell r="K55" t="str">
            <v>NC</v>
          </cell>
          <cell r="L55" t="str">
            <v>28304</v>
          </cell>
          <cell r="M55" t="str">
            <v>Raleigh-Durham</v>
          </cell>
          <cell r="N55" t="str">
            <v>Yes</v>
          </cell>
          <cell r="O55">
            <v>145.80000000000001</v>
          </cell>
          <cell r="P55" t="str">
            <v>Yes</v>
          </cell>
          <cell r="Q55">
            <v>145.63926000000001</v>
          </cell>
        </row>
        <row r="56">
          <cell r="A56" t="str">
            <v>DFD 0000101255</v>
          </cell>
          <cell r="B56" t="str">
            <v>DFD</v>
          </cell>
          <cell r="C56" t="str">
            <v>0000101255</v>
          </cell>
          <cell r="D56" t="str">
            <v> BELK/CRYSTAL RIVER</v>
          </cell>
          <cell r="E56" t="str">
            <v> INDEPENDENTS</v>
          </cell>
          <cell r="F56" t="str">
            <v> BELK</v>
          </cell>
          <cell r="G56" t="str">
            <v>2007-1</v>
          </cell>
          <cell r="H56" t="str">
            <v>N/A-Positive sales Dec-09</v>
          </cell>
          <cell r="I56" t="str">
            <v>Open</v>
          </cell>
          <cell r="J56" t="str">
            <v>Yes</v>
          </cell>
          <cell r="K56" t="str">
            <v>FL</v>
          </cell>
          <cell r="L56" t="str">
            <v>34428</v>
          </cell>
          <cell r="M56" t="str">
            <v>Tampa-St. Petersburg</v>
          </cell>
          <cell r="N56" t="str">
            <v>Yes</v>
          </cell>
          <cell r="O56">
            <v>59.5</v>
          </cell>
          <cell r="P56" t="str">
            <v>Yes</v>
          </cell>
          <cell r="Q56">
            <v>59.477499999999999</v>
          </cell>
        </row>
        <row r="57">
          <cell r="A57" t="str">
            <v>DFD 0000101256</v>
          </cell>
          <cell r="B57" t="str">
            <v>DFD</v>
          </cell>
          <cell r="C57" t="str">
            <v>0000101256</v>
          </cell>
          <cell r="D57" t="str">
            <v> BELK/CULLMAN</v>
          </cell>
          <cell r="E57" t="str">
            <v> INDEPENDENTS</v>
          </cell>
          <cell r="F57" t="str">
            <v> BELK</v>
          </cell>
          <cell r="G57" t="str">
            <v>2007-1</v>
          </cell>
          <cell r="H57" t="str">
            <v>N/A-Positive sales Dec-09</v>
          </cell>
          <cell r="I57" t="str">
            <v>Open</v>
          </cell>
          <cell r="J57" t="str">
            <v>Yes</v>
          </cell>
          <cell r="K57" t="str">
            <v>AL</v>
          </cell>
          <cell r="L57" t="str">
            <v>35055</v>
          </cell>
          <cell r="M57" t="str">
            <v>Birmingham</v>
          </cell>
          <cell r="N57" t="str">
            <v>Yes</v>
          </cell>
          <cell r="O57">
            <v>95.699999999999989</v>
          </cell>
          <cell r="P57" t="str">
            <v>Yes</v>
          </cell>
          <cell r="Q57">
            <v>96.027659999999983</v>
          </cell>
        </row>
        <row r="58">
          <cell r="A58" t="str">
            <v>DFD 0000101257</v>
          </cell>
          <cell r="B58" t="str">
            <v>DFD</v>
          </cell>
          <cell r="C58" t="str">
            <v>0000101257</v>
          </cell>
          <cell r="D58" t="str">
            <v> BELK/CULPEPPER</v>
          </cell>
          <cell r="E58" t="str">
            <v> INDEPENDENTS</v>
          </cell>
          <cell r="F58" t="str">
            <v> BELK</v>
          </cell>
          <cell r="G58" t="str">
            <v>2007-1</v>
          </cell>
          <cell r="H58" t="str">
            <v>N/A-Positive sales Dec-09</v>
          </cell>
          <cell r="I58" t="str">
            <v>Open</v>
          </cell>
          <cell r="J58" t="str">
            <v>Yes</v>
          </cell>
          <cell r="K58" t="str">
            <v>VA</v>
          </cell>
          <cell r="L58" t="str">
            <v>22701</v>
          </cell>
          <cell r="M58" t="str">
            <v>Washington, D.C.</v>
          </cell>
          <cell r="N58" t="str">
            <v>Yes</v>
          </cell>
          <cell r="O58">
            <v>31.700000000000003</v>
          </cell>
          <cell r="P58" t="str">
            <v>Yes</v>
          </cell>
          <cell r="Q58">
            <v>31.678349999999998</v>
          </cell>
        </row>
        <row r="59">
          <cell r="A59" t="str">
            <v>DFD 0000101258</v>
          </cell>
          <cell r="B59" t="str">
            <v>DFD</v>
          </cell>
          <cell r="C59" t="str">
            <v>0000101258</v>
          </cell>
          <cell r="D59" t="str">
            <v> BELK/CUMMING</v>
          </cell>
          <cell r="E59" t="str">
            <v> INDEPENDENTS</v>
          </cell>
          <cell r="F59" t="str">
            <v> BELK</v>
          </cell>
          <cell r="G59" t="str">
            <v>2007-1</v>
          </cell>
          <cell r="H59" t="str">
            <v>N/A-Positive sales Dec-09</v>
          </cell>
          <cell r="I59" t="str">
            <v>Open</v>
          </cell>
          <cell r="J59" t="str">
            <v>Yes</v>
          </cell>
          <cell r="K59" t="str">
            <v>GA</v>
          </cell>
          <cell r="L59" t="str">
            <v>30040</v>
          </cell>
          <cell r="M59" t="str">
            <v>Atlanta</v>
          </cell>
          <cell r="N59" t="str">
            <v>Yes</v>
          </cell>
          <cell r="O59">
            <v>77</v>
          </cell>
          <cell r="P59" t="str">
            <v>Yes</v>
          </cell>
          <cell r="Q59">
            <v>76.959630000000004</v>
          </cell>
        </row>
        <row r="60">
          <cell r="A60" t="str">
            <v>DFD 0000101259</v>
          </cell>
          <cell r="B60" t="str">
            <v>DFD</v>
          </cell>
          <cell r="C60" t="str">
            <v>0000101259</v>
          </cell>
          <cell r="D60" t="str">
            <v> BELK/DALTON</v>
          </cell>
          <cell r="E60" t="str">
            <v> INDEPENDENTS</v>
          </cell>
          <cell r="F60" t="str">
            <v> BELK</v>
          </cell>
          <cell r="G60" t="str">
            <v>2007-1</v>
          </cell>
          <cell r="H60" t="str">
            <v>N/A-Positive sales Dec-09</v>
          </cell>
          <cell r="I60" t="str">
            <v>Open</v>
          </cell>
          <cell r="J60" t="str">
            <v>Yes</v>
          </cell>
          <cell r="K60" t="str">
            <v>GA</v>
          </cell>
          <cell r="L60" t="str">
            <v>30720</v>
          </cell>
          <cell r="M60" t="str">
            <v>Chattanooga</v>
          </cell>
          <cell r="N60" t="str">
            <v>Yes</v>
          </cell>
          <cell r="O60">
            <v>112.39999999999999</v>
          </cell>
          <cell r="P60" t="str">
            <v>Yes</v>
          </cell>
          <cell r="Q60">
            <v>111.68623999999998</v>
          </cell>
        </row>
        <row r="61">
          <cell r="A61" t="str">
            <v>DFD 0000101260</v>
          </cell>
          <cell r="B61" t="str">
            <v>DFD</v>
          </cell>
          <cell r="C61" t="str">
            <v>0000101260</v>
          </cell>
          <cell r="D61" t="str">
            <v> BELK/DANVILLE</v>
          </cell>
          <cell r="E61" t="str">
            <v> INDEPENDENTS</v>
          </cell>
          <cell r="F61" t="str">
            <v> BELK</v>
          </cell>
          <cell r="G61" t="str">
            <v>2007-1</v>
          </cell>
          <cell r="H61" t="str">
            <v>N/A-Positive sales Dec-09</v>
          </cell>
          <cell r="I61" t="str">
            <v>Open</v>
          </cell>
          <cell r="J61" t="str">
            <v>Yes</v>
          </cell>
          <cell r="K61" t="str">
            <v>VA</v>
          </cell>
          <cell r="L61" t="str">
            <v>24541</v>
          </cell>
          <cell r="M61" t="str">
            <v>Roanoke-Lynchburg</v>
          </cell>
          <cell r="N61" t="str">
            <v>Yes</v>
          </cell>
          <cell r="O61">
            <v>78.400000000000006</v>
          </cell>
          <cell r="P61" t="str">
            <v>Yes</v>
          </cell>
          <cell r="Q61">
            <v>78.921530000000004</v>
          </cell>
        </row>
        <row r="62">
          <cell r="A62" t="str">
            <v>DFD 0000101261</v>
          </cell>
          <cell r="B62" t="str">
            <v>DFD</v>
          </cell>
          <cell r="C62" t="str">
            <v>0000101261</v>
          </cell>
          <cell r="D62" t="str">
            <v> BELK/DELAND</v>
          </cell>
          <cell r="E62" t="str">
            <v> INDEPENDENTS</v>
          </cell>
          <cell r="F62" t="str">
            <v> BELK</v>
          </cell>
          <cell r="G62" t="str">
            <v>2007-1</v>
          </cell>
          <cell r="H62" t="str">
            <v>N/A-Positive sales Dec-09</v>
          </cell>
          <cell r="I62" t="str">
            <v>Open</v>
          </cell>
          <cell r="J62" t="str">
            <v>Yes</v>
          </cell>
          <cell r="K62" t="str">
            <v>FL</v>
          </cell>
          <cell r="L62" t="str">
            <v>32720</v>
          </cell>
          <cell r="M62" t="str">
            <v>Orlando-Daytona Beac</v>
          </cell>
          <cell r="N62" t="str">
            <v>Yes</v>
          </cell>
          <cell r="O62">
            <v>39.800000000000004</v>
          </cell>
          <cell r="P62" t="str">
            <v>Yes</v>
          </cell>
          <cell r="Q62">
            <v>39.656409999999994</v>
          </cell>
        </row>
        <row r="63">
          <cell r="A63" t="str">
            <v>DFD 0000101262</v>
          </cell>
          <cell r="B63" t="str">
            <v>DFD</v>
          </cell>
          <cell r="C63" t="str">
            <v>0000101262</v>
          </cell>
          <cell r="D63" t="str">
            <v> BELK/DESTIN</v>
          </cell>
          <cell r="E63" t="str">
            <v> INDEPENDENTS</v>
          </cell>
          <cell r="F63" t="str">
            <v> BELK</v>
          </cell>
          <cell r="G63" t="str">
            <v>2007-1</v>
          </cell>
          <cell r="H63" t="str">
            <v>N/A-Positive sales Dec-09</v>
          </cell>
          <cell r="I63" t="str">
            <v>Open</v>
          </cell>
          <cell r="J63" t="str">
            <v>Yes</v>
          </cell>
          <cell r="K63" t="str">
            <v>FL</v>
          </cell>
          <cell r="L63" t="str">
            <v>32541</v>
          </cell>
          <cell r="M63" t="str">
            <v>Mobile-Pensacola</v>
          </cell>
          <cell r="N63" t="str">
            <v>Yes</v>
          </cell>
          <cell r="O63">
            <v>72.399999999999991</v>
          </cell>
          <cell r="P63" t="str">
            <v>Yes</v>
          </cell>
          <cell r="Q63">
            <v>71.919459999999987</v>
          </cell>
        </row>
        <row r="64">
          <cell r="A64" t="str">
            <v>DFD 0000101264</v>
          </cell>
          <cell r="B64" t="str">
            <v>DFD</v>
          </cell>
          <cell r="C64" t="str">
            <v>0000101264</v>
          </cell>
          <cell r="D64" t="str">
            <v> BELK/DOUGLAS</v>
          </cell>
          <cell r="E64" t="str">
            <v> INDEPENDENTS</v>
          </cell>
          <cell r="F64" t="str">
            <v> BELK</v>
          </cell>
          <cell r="G64" t="str">
            <v>2007-1</v>
          </cell>
          <cell r="H64" t="str">
            <v>N/A-Positive sales Dec-09</v>
          </cell>
          <cell r="I64" t="str">
            <v>Open</v>
          </cell>
          <cell r="J64" t="str">
            <v>Yes</v>
          </cell>
          <cell r="K64" t="str">
            <v>GA</v>
          </cell>
          <cell r="L64" t="str">
            <v>31533</v>
          </cell>
          <cell r="M64" t="str">
            <v>Albany, Ga</v>
          </cell>
          <cell r="N64" t="str">
            <v>Yes</v>
          </cell>
          <cell r="O64">
            <v>72.100000000000009</v>
          </cell>
          <cell r="P64" t="str">
            <v>Yes</v>
          </cell>
          <cell r="Q64">
            <v>71.958550000000002</v>
          </cell>
        </row>
        <row r="65">
          <cell r="A65" t="str">
            <v>DFD 0000101265</v>
          </cell>
          <cell r="B65" t="str">
            <v>DFD</v>
          </cell>
          <cell r="C65" t="str">
            <v>0000101265</v>
          </cell>
          <cell r="D65" t="str">
            <v> BELK/DUBLIN</v>
          </cell>
          <cell r="E65" t="str">
            <v> INDEPENDENTS</v>
          </cell>
          <cell r="F65" t="str">
            <v> BELK</v>
          </cell>
          <cell r="G65" t="str">
            <v>2007-1</v>
          </cell>
          <cell r="H65" t="str">
            <v>N/A-Positive sales Dec-09</v>
          </cell>
          <cell r="I65" t="str">
            <v>Open</v>
          </cell>
          <cell r="J65" t="str">
            <v>Yes</v>
          </cell>
          <cell r="K65" t="str">
            <v>GA</v>
          </cell>
          <cell r="L65" t="str">
            <v>31021</v>
          </cell>
          <cell r="M65" t="str">
            <v>Macon</v>
          </cell>
          <cell r="N65" t="str">
            <v>Yes</v>
          </cell>
          <cell r="O65">
            <v>79.900000000000006</v>
          </cell>
          <cell r="P65" t="str">
            <v>Yes</v>
          </cell>
          <cell r="Q65">
            <v>80.580209999999994</v>
          </cell>
        </row>
        <row r="66">
          <cell r="A66" t="str">
            <v>DFD 0000101266</v>
          </cell>
          <cell r="B66" t="str">
            <v>DFD</v>
          </cell>
          <cell r="C66" t="str">
            <v>0000101266</v>
          </cell>
          <cell r="D66" t="str">
            <v> BELK/DUNN</v>
          </cell>
          <cell r="E66" t="str">
            <v> INDEPENDENTS</v>
          </cell>
          <cell r="F66" t="str">
            <v> BELK</v>
          </cell>
          <cell r="G66" t="str">
            <v>2007-1</v>
          </cell>
          <cell r="H66" t="str">
            <v>N/A-Positive sales Dec-09</v>
          </cell>
          <cell r="I66" t="str">
            <v>Open</v>
          </cell>
          <cell r="J66" t="str">
            <v>Yes</v>
          </cell>
          <cell r="K66" t="str">
            <v>NC</v>
          </cell>
          <cell r="L66" t="str">
            <v>28334</v>
          </cell>
          <cell r="M66" t="str">
            <v>Raleigh-Durham</v>
          </cell>
          <cell r="N66" t="str">
            <v>Yes</v>
          </cell>
          <cell r="O66">
            <v>49.699999999999996</v>
          </cell>
          <cell r="P66" t="str">
            <v>Yes</v>
          </cell>
          <cell r="Q66">
            <v>49.338800000000006</v>
          </cell>
        </row>
        <row r="67">
          <cell r="A67" t="str">
            <v>DFD 0000101267</v>
          </cell>
          <cell r="B67" t="str">
            <v>DFD</v>
          </cell>
          <cell r="C67" t="str">
            <v>0000101267</v>
          </cell>
          <cell r="D67" t="str">
            <v> BELK/DUTCH SQUARE</v>
          </cell>
          <cell r="E67" t="str">
            <v> INDEPENDENTS</v>
          </cell>
          <cell r="F67" t="str">
            <v> BELK</v>
          </cell>
          <cell r="G67" t="str">
            <v>2007-1</v>
          </cell>
          <cell r="H67" t="str">
            <v>N/A-Positive sales Dec-09</v>
          </cell>
          <cell r="I67" t="str">
            <v>Open</v>
          </cell>
          <cell r="J67" t="str">
            <v>Yes</v>
          </cell>
          <cell r="K67" t="str">
            <v>SC</v>
          </cell>
          <cell r="L67" t="str">
            <v>29210</v>
          </cell>
          <cell r="M67" t="str">
            <v>Columbia, S.C.</v>
          </cell>
          <cell r="N67" t="str">
            <v>Yes</v>
          </cell>
          <cell r="O67">
            <v>137.10000000000002</v>
          </cell>
          <cell r="P67" t="str">
            <v>Yes</v>
          </cell>
          <cell r="Q67">
            <v>136.79590999999999</v>
          </cell>
        </row>
        <row r="68">
          <cell r="A68" t="str">
            <v>DFD 0000101268</v>
          </cell>
          <cell r="B68" t="str">
            <v>DFD</v>
          </cell>
          <cell r="C68" t="str">
            <v>0000101268</v>
          </cell>
          <cell r="D68" t="str">
            <v> BELK/EASLEY</v>
          </cell>
          <cell r="E68" t="str">
            <v> INDEPENDENTS</v>
          </cell>
          <cell r="F68" t="str">
            <v> BELK</v>
          </cell>
          <cell r="G68" t="str">
            <v>2007-1</v>
          </cell>
          <cell r="H68" t="str">
            <v>N/A-Positive sales Dec-09</v>
          </cell>
          <cell r="I68" t="str">
            <v>Open</v>
          </cell>
          <cell r="J68" t="str">
            <v>Yes</v>
          </cell>
          <cell r="K68" t="str">
            <v>SC</v>
          </cell>
          <cell r="L68" t="str">
            <v>29640</v>
          </cell>
          <cell r="M68" t="str">
            <v>Grenville-Sprtnbrg-A</v>
          </cell>
          <cell r="N68" t="str">
            <v>Yes</v>
          </cell>
          <cell r="O68">
            <v>82.199999999999989</v>
          </cell>
          <cell r="P68" t="str">
            <v>Yes</v>
          </cell>
          <cell r="Q68">
            <v>82.592820000000003</v>
          </cell>
        </row>
        <row r="69">
          <cell r="A69" t="str">
            <v>DFD 0000101269</v>
          </cell>
          <cell r="B69" t="str">
            <v>DFD</v>
          </cell>
          <cell r="C69" t="str">
            <v>0000101269</v>
          </cell>
          <cell r="D69" t="str">
            <v> BELK/EASTLAND</v>
          </cell>
          <cell r="E69" t="str">
            <v> INDEPENDENTS</v>
          </cell>
          <cell r="F69" t="str">
            <v> BELK</v>
          </cell>
          <cell r="G69" t="str">
            <v>2007-1</v>
          </cell>
          <cell r="H69" t="str">
            <v>2007-7</v>
          </cell>
          <cell r="I69" t="str">
            <v>Closed in 2007</v>
          </cell>
          <cell r="J69" t="str">
            <v>No</v>
          </cell>
          <cell r="K69" t="str">
            <v>NC</v>
          </cell>
          <cell r="L69" t="str">
            <v>28205</v>
          </cell>
          <cell r="M69" t="str">
            <v>Charlotte</v>
          </cell>
          <cell r="N69" t="str">
            <v>Yes</v>
          </cell>
          <cell r="O69">
            <v>0</v>
          </cell>
          <cell r="P69" t="str">
            <v>Yes</v>
          </cell>
          <cell r="Q69">
            <v>0</v>
          </cell>
        </row>
        <row r="70">
          <cell r="A70" t="str">
            <v>DFD 0000101271</v>
          </cell>
          <cell r="B70" t="str">
            <v>DFD</v>
          </cell>
          <cell r="C70" t="str">
            <v>0000101271</v>
          </cell>
          <cell r="D70" t="str">
            <v> BELK/EDEN</v>
          </cell>
          <cell r="E70" t="str">
            <v> INDEPENDENTS</v>
          </cell>
          <cell r="F70" t="str">
            <v> BELK</v>
          </cell>
          <cell r="G70" t="str">
            <v>2007-1</v>
          </cell>
          <cell r="H70" t="str">
            <v>N/A-Positive sales Dec-09</v>
          </cell>
          <cell r="I70" t="str">
            <v>Open</v>
          </cell>
          <cell r="J70" t="str">
            <v>Yes</v>
          </cell>
          <cell r="K70" t="str">
            <v>NC</v>
          </cell>
          <cell r="L70" t="str">
            <v>27288</v>
          </cell>
          <cell r="M70" t="str">
            <v>Greensboro-High Poin</v>
          </cell>
          <cell r="N70" t="str">
            <v>Yes</v>
          </cell>
          <cell r="O70">
            <v>21.4</v>
          </cell>
          <cell r="P70" t="str">
            <v>Yes</v>
          </cell>
          <cell r="Q70">
            <v>21.365729999999999</v>
          </cell>
        </row>
        <row r="71">
          <cell r="A71" t="str">
            <v>DFD 0000101273</v>
          </cell>
          <cell r="B71" t="str">
            <v>DFD</v>
          </cell>
          <cell r="C71" t="str">
            <v>0000101273</v>
          </cell>
          <cell r="D71" t="str">
            <v> BELK/ELIZABETH CITY</v>
          </cell>
          <cell r="E71" t="str">
            <v> INDEPENDENTS</v>
          </cell>
          <cell r="F71" t="str">
            <v> BELK</v>
          </cell>
          <cell r="G71" t="str">
            <v>2007-1</v>
          </cell>
          <cell r="H71" t="str">
            <v>N/A-Positive sales Dec-09</v>
          </cell>
          <cell r="I71" t="str">
            <v>Open</v>
          </cell>
          <cell r="J71" t="str">
            <v>Yes</v>
          </cell>
          <cell r="K71" t="str">
            <v>NC</v>
          </cell>
          <cell r="L71" t="str">
            <v>27909</v>
          </cell>
          <cell r="M71" t="str">
            <v>Norfolk-Portsmouth-N</v>
          </cell>
          <cell r="N71" t="str">
            <v>Yes</v>
          </cell>
          <cell r="O71">
            <v>60</v>
          </cell>
          <cell r="P71" t="str">
            <v>Yes</v>
          </cell>
          <cell r="Q71">
            <v>59.441699999999997</v>
          </cell>
        </row>
        <row r="72">
          <cell r="A72" t="str">
            <v>DFD 0000101274</v>
          </cell>
          <cell r="B72" t="str">
            <v>DFD</v>
          </cell>
          <cell r="C72" t="str">
            <v>0000101274</v>
          </cell>
          <cell r="D72" t="str">
            <v> BELK/ELKIN</v>
          </cell>
          <cell r="E72" t="str">
            <v> INDEPENDENTS</v>
          </cell>
          <cell r="F72" t="str">
            <v> BELK</v>
          </cell>
          <cell r="G72" t="str">
            <v>2007-1</v>
          </cell>
          <cell r="H72" t="str">
            <v>N/A-Positive sales Dec-09</v>
          </cell>
          <cell r="I72" t="str">
            <v>Open</v>
          </cell>
          <cell r="J72" t="str">
            <v>Yes</v>
          </cell>
          <cell r="K72" t="str">
            <v>NC</v>
          </cell>
          <cell r="L72" t="str">
            <v>28621</v>
          </cell>
          <cell r="M72" t="str">
            <v>Greensboro-High Poin</v>
          </cell>
          <cell r="N72" t="str">
            <v>Yes</v>
          </cell>
          <cell r="O72">
            <v>19.5</v>
          </cell>
          <cell r="P72" t="str">
            <v>Yes</v>
          </cell>
          <cell r="Q72">
            <v>19.457900000000002</v>
          </cell>
        </row>
        <row r="73">
          <cell r="A73" t="str">
            <v>DFD 0000101275</v>
          </cell>
          <cell r="B73" t="str">
            <v>DFD</v>
          </cell>
          <cell r="C73" t="str">
            <v>0000101275</v>
          </cell>
          <cell r="D73" t="str">
            <v> BELK/FARMVILLE</v>
          </cell>
          <cell r="E73" t="str">
            <v> INDEPENDENTS</v>
          </cell>
          <cell r="F73" t="str">
            <v> BELK</v>
          </cell>
          <cell r="G73" t="str">
            <v>2007-1</v>
          </cell>
          <cell r="H73" t="str">
            <v>N/A-Positive sales Dec-09</v>
          </cell>
          <cell r="I73" t="str">
            <v>Open</v>
          </cell>
          <cell r="J73" t="str">
            <v>Yes</v>
          </cell>
          <cell r="K73" t="str">
            <v>VA</v>
          </cell>
          <cell r="L73" t="str">
            <v>23901</v>
          </cell>
          <cell r="M73" t="str">
            <v>Richmond-Petersburg</v>
          </cell>
          <cell r="N73" t="str">
            <v>Yes</v>
          </cell>
          <cell r="O73">
            <v>23.200000000000003</v>
          </cell>
          <cell r="P73" t="str">
            <v>Yes</v>
          </cell>
          <cell r="Q73">
            <v>23.132720000000003</v>
          </cell>
        </row>
        <row r="74">
          <cell r="A74" t="str">
            <v>DFD 0000101276</v>
          </cell>
          <cell r="B74" t="str">
            <v>DFD</v>
          </cell>
          <cell r="C74" t="str">
            <v>0000101276</v>
          </cell>
          <cell r="D74" t="str">
            <v> BELK/FAYETTEVILLE</v>
          </cell>
          <cell r="E74" t="str">
            <v> INDEPENDENTS</v>
          </cell>
          <cell r="F74" t="str">
            <v> BELK</v>
          </cell>
          <cell r="G74" t="str">
            <v>2007-1</v>
          </cell>
          <cell r="H74" t="str">
            <v>N/A-Positive sales Dec-09</v>
          </cell>
          <cell r="I74" t="str">
            <v>Open</v>
          </cell>
          <cell r="J74" t="str">
            <v>Yes</v>
          </cell>
          <cell r="K74" t="str">
            <v>GA</v>
          </cell>
          <cell r="L74" t="str">
            <v>30214</v>
          </cell>
          <cell r="M74" t="str">
            <v>Atlanta</v>
          </cell>
          <cell r="N74" t="str">
            <v>Yes</v>
          </cell>
          <cell r="O74">
            <v>65.2</v>
          </cell>
          <cell r="P74" t="str">
            <v>Yes</v>
          </cell>
          <cell r="Q74">
            <v>65.420349999999999</v>
          </cell>
        </row>
        <row r="75">
          <cell r="A75" t="str">
            <v>DFD 0000101277</v>
          </cell>
          <cell r="B75" t="str">
            <v>DFD</v>
          </cell>
          <cell r="C75" t="str">
            <v>0000101277</v>
          </cell>
          <cell r="D75" t="str">
            <v> BELK/FESTIVAL MALL</v>
          </cell>
          <cell r="E75" t="str">
            <v> INDEPENDENTS</v>
          </cell>
          <cell r="F75" t="str">
            <v> BELK</v>
          </cell>
          <cell r="G75" t="str">
            <v>2007-1</v>
          </cell>
          <cell r="H75" t="str">
            <v>N/A-Positive sales Dec-09</v>
          </cell>
          <cell r="I75" t="str">
            <v>Open</v>
          </cell>
          <cell r="J75" t="str">
            <v>Yes</v>
          </cell>
          <cell r="K75" t="str">
            <v>NC</v>
          </cell>
          <cell r="L75" t="str">
            <v>28115</v>
          </cell>
          <cell r="M75" t="str">
            <v>Charlotte</v>
          </cell>
          <cell r="N75" t="str">
            <v>Yes</v>
          </cell>
          <cell r="O75">
            <v>68.899999999999991</v>
          </cell>
          <cell r="P75" t="str">
            <v>Yes</v>
          </cell>
          <cell r="Q75">
            <v>68.969880000000003</v>
          </cell>
        </row>
        <row r="76">
          <cell r="A76" t="str">
            <v>DFD 0000101278</v>
          </cell>
          <cell r="B76" t="str">
            <v>DFD</v>
          </cell>
          <cell r="C76" t="str">
            <v>0000101278</v>
          </cell>
          <cell r="D76" t="str">
            <v> BELK/FOREST CITY</v>
          </cell>
          <cell r="E76" t="str">
            <v> INDEPENDENTS</v>
          </cell>
          <cell r="F76" t="str">
            <v> BELK</v>
          </cell>
          <cell r="G76" t="str">
            <v>2007-1</v>
          </cell>
          <cell r="H76" t="str">
            <v>N/A-Positive sales Dec-09</v>
          </cell>
          <cell r="I76" t="str">
            <v>Open</v>
          </cell>
          <cell r="J76" t="str">
            <v>Yes</v>
          </cell>
          <cell r="K76" t="str">
            <v>NC</v>
          </cell>
          <cell r="L76" t="str">
            <v>28043</v>
          </cell>
          <cell r="M76" t="str">
            <v>Charlotte</v>
          </cell>
          <cell r="N76" t="str">
            <v>Yes</v>
          </cell>
          <cell r="O76">
            <v>33.900000000000006</v>
          </cell>
          <cell r="P76" t="str">
            <v>Yes</v>
          </cell>
          <cell r="Q76">
            <v>33.974820000000001</v>
          </cell>
        </row>
        <row r="77">
          <cell r="A77" t="str">
            <v>DFD 0000101279</v>
          </cell>
          <cell r="B77" t="str">
            <v>DFD</v>
          </cell>
          <cell r="C77" t="str">
            <v>0000101279</v>
          </cell>
          <cell r="D77" t="str">
            <v> BELK/FOUR SEASONS</v>
          </cell>
          <cell r="E77" t="str">
            <v> INDEPENDENTS</v>
          </cell>
          <cell r="F77" t="str">
            <v> BELK</v>
          </cell>
          <cell r="G77" t="str">
            <v>2007-1</v>
          </cell>
          <cell r="H77" t="str">
            <v>N/A-Positive sales Dec-09</v>
          </cell>
          <cell r="I77" t="str">
            <v>Open</v>
          </cell>
          <cell r="J77" t="str">
            <v>Yes</v>
          </cell>
          <cell r="K77" t="str">
            <v>NC</v>
          </cell>
          <cell r="L77" t="str">
            <v>27402</v>
          </cell>
          <cell r="M77" t="str">
            <v>Greensboro-High Poin</v>
          </cell>
          <cell r="N77" t="str">
            <v>Yes</v>
          </cell>
          <cell r="O77">
            <v>69.599999999999994</v>
          </cell>
          <cell r="P77" t="str">
            <v>Yes</v>
          </cell>
          <cell r="Q77">
            <v>69.868250000000003</v>
          </cell>
        </row>
        <row r="78">
          <cell r="A78" t="str">
            <v>DFD 0000101280</v>
          </cell>
          <cell r="B78" t="str">
            <v>DFD</v>
          </cell>
          <cell r="C78" t="str">
            <v>0000101280</v>
          </cell>
          <cell r="D78" t="str">
            <v> BELK/FRANKLIN</v>
          </cell>
          <cell r="E78" t="str">
            <v> INDEPENDENTS</v>
          </cell>
          <cell r="F78" t="str">
            <v> BELK</v>
          </cell>
          <cell r="G78" t="str">
            <v>2007-1</v>
          </cell>
          <cell r="H78" t="str">
            <v>N/A-Positive sales Dec-09</v>
          </cell>
          <cell r="I78" t="str">
            <v>Open</v>
          </cell>
          <cell r="J78" t="str">
            <v>Yes</v>
          </cell>
          <cell r="K78" t="str">
            <v>VA</v>
          </cell>
          <cell r="L78" t="str">
            <v>23851</v>
          </cell>
          <cell r="M78" t="str">
            <v>Roanoke-Lynchburg</v>
          </cell>
          <cell r="N78" t="str">
            <v>Yes</v>
          </cell>
          <cell r="O78">
            <v>20.5</v>
          </cell>
          <cell r="P78" t="str">
            <v>Yes</v>
          </cell>
          <cell r="Q78">
            <v>20.679029999999997</v>
          </cell>
        </row>
        <row r="79">
          <cell r="A79" t="str">
            <v>DFD 0000101281</v>
          </cell>
          <cell r="B79" t="str">
            <v>DFD</v>
          </cell>
          <cell r="C79" t="str">
            <v>0000101281</v>
          </cell>
          <cell r="D79" t="str">
            <v> BELK/FREDERICKSBURG</v>
          </cell>
          <cell r="E79" t="str">
            <v> INDEPENDENTS</v>
          </cell>
          <cell r="F79" t="str">
            <v> BELK</v>
          </cell>
          <cell r="G79" t="str">
            <v>2007-1</v>
          </cell>
          <cell r="H79" t="str">
            <v>N/A-Positive sales Dec-09</v>
          </cell>
          <cell r="I79" t="str">
            <v>Open</v>
          </cell>
          <cell r="J79" t="str">
            <v>Yes</v>
          </cell>
          <cell r="K79" t="str">
            <v>VA</v>
          </cell>
          <cell r="L79" t="str">
            <v>22401</v>
          </cell>
          <cell r="M79" t="str">
            <v>Washington, D.C.</v>
          </cell>
          <cell r="N79" t="str">
            <v>Yes</v>
          </cell>
          <cell r="O79">
            <v>64.199999999999989</v>
          </cell>
          <cell r="P79" t="str">
            <v>Yes</v>
          </cell>
          <cell r="Q79">
            <v>64.70241</v>
          </cell>
        </row>
        <row r="80">
          <cell r="A80" t="str">
            <v>DFD 0000101282</v>
          </cell>
          <cell r="B80" t="str">
            <v>DFD</v>
          </cell>
          <cell r="C80" t="str">
            <v>0000101282</v>
          </cell>
          <cell r="D80" t="str">
            <v> BELK/FRIENDLY CENTER</v>
          </cell>
          <cell r="E80" t="str">
            <v> INDEPENDENTS</v>
          </cell>
          <cell r="F80" t="str">
            <v> BELK</v>
          </cell>
          <cell r="G80" t="str">
            <v>2007-1</v>
          </cell>
          <cell r="H80" t="str">
            <v>N/A-Positive sales Dec-09</v>
          </cell>
          <cell r="I80" t="str">
            <v>Open</v>
          </cell>
          <cell r="J80" t="str">
            <v>Yes</v>
          </cell>
          <cell r="K80" t="str">
            <v>NC</v>
          </cell>
          <cell r="L80" t="str">
            <v>27402</v>
          </cell>
          <cell r="M80" t="str">
            <v>Greensboro-High Poin</v>
          </cell>
          <cell r="N80" t="str">
            <v>Yes</v>
          </cell>
          <cell r="O80">
            <v>105.1</v>
          </cell>
          <cell r="P80" t="str">
            <v>Yes</v>
          </cell>
          <cell r="Q80">
            <v>105.55333999999999</v>
          </cell>
        </row>
        <row r="81">
          <cell r="A81" t="str">
            <v>DFD 0000101283</v>
          </cell>
          <cell r="B81" t="str">
            <v>DFD</v>
          </cell>
          <cell r="C81" t="str">
            <v>0000101283</v>
          </cell>
          <cell r="D81" t="str">
            <v> BELK HUDSON/GADSDEN</v>
          </cell>
          <cell r="E81" t="str">
            <v> INDEPENDENTS</v>
          </cell>
          <cell r="F81" t="str">
            <v> BELK</v>
          </cell>
          <cell r="G81" t="str">
            <v>2007-1</v>
          </cell>
          <cell r="H81" t="str">
            <v>2007-32</v>
          </cell>
          <cell r="I81" t="str">
            <v>Closed in 2007</v>
          </cell>
          <cell r="J81" t="str">
            <v>No</v>
          </cell>
          <cell r="K81" t="str">
            <v>AL</v>
          </cell>
          <cell r="L81" t="str">
            <v>35901</v>
          </cell>
          <cell r="M81" t="str">
            <v>Birmingham</v>
          </cell>
          <cell r="N81" t="str">
            <v>Yes</v>
          </cell>
          <cell r="O81">
            <v>0</v>
          </cell>
          <cell r="P81" t="str">
            <v>Yes</v>
          </cell>
          <cell r="Q81">
            <v>0</v>
          </cell>
        </row>
        <row r="82">
          <cell r="A82" t="str">
            <v>DFD 0000101284</v>
          </cell>
          <cell r="B82" t="str">
            <v>DFD</v>
          </cell>
          <cell r="C82" t="str">
            <v>0000101284</v>
          </cell>
          <cell r="D82" t="str">
            <v> BELK/GAFFNEY</v>
          </cell>
          <cell r="E82" t="str">
            <v> INDEPENDENTS</v>
          </cell>
          <cell r="F82" t="str">
            <v> BELK</v>
          </cell>
          <cell r="G82" t="str">
            <v>2007-1</v>
          </cell>
          <cell r="H82" t="str">
            <v>N/A-Positive sales Dec-09</v>
          </cell>
          <cell r="I82" t="str">
            <v>Open</v>
          </cell>
          <cell r="J82" t="str">
            <v>Yes</v>
          </cell>
          <cell r="K82" t="str">
            <v>SC</v>
          </cell>
          <cell r="L82" t="str">
            <v>29340</v>
          </cell>
          <cell r="M82" t="str">
            <v>Grenville-Sprtnbrg-A</v>
          </cell>
          <cell r="N82" t="str">
            <v>Yes</v>
          </cell>
          <cell r="O82">
            <v>25.700000000000003</v>
          </cell>
          <cell r="P82" t="str">
            <v>Yes</v>
          </cell>
          <cell r="Q82">
            <v>25.366070000000001</v>
          </cell>
        </row>
        <row r="83">
          <cell r="A83" t="str">
            <v>DFD 0000101285</v>
          </cell>
          <cell r="B83" t="str">
            <v>DFD</v>
          </cell>
          <cell r="C83" t="str">
            <v>0000101285</v>
          </cell>
          <cell r="D83" t="str">
            <v> BELK/GAINESVILLE</v>
          </cell>
          <cell r="E83" t="str">
            <v> INDEPENDENTS</v>
          </cell>
          <cell r="F83" t="str">
            <v> BELK</v>
          </cell>
          <cell r="G83" t="str">
            <v>2007-1</v>
          </cell>
          <cell r="H83" t="str">
            <v>N/A-Positive sales Dec-09</v>
          </cell>
          <cell r="I83" t="str">
            <v>Open</v>
          </cell>
          <cell r="J83" t="str">
            <v>Yes</v>
          </cell>
          <cell r="K83" t="str">
            <v>GA</v>
          </cell>
          <cell r="L83" t="str">
            <v>30503</v>
          </cell>
          <cell r="M83" t="str">
            <v>Atlanta</v>
          </cell>
          <cell r="N83" t="str">
            <v>Yes</v>
          </cell>
          <cell r="O83">
            <v>151.29999999999998</v>
          </cell>
          <cell r="P83" t="str">
            <v>Yes</v>
          </cell>
          <cell r="Q83">
            <v>150.64037999999996</v>
          </cell>
        </row>
        <row r="84">
          <cell r="A84" t="str">
            <v>DFD 0000101286</v>
          </cell>
          <cell r="B84" t="str">
            <v>DFD</v>
          </cell>
          <cell r="C84" t="str">
            <v>0000101286</v>
          </cell>
          <cell r="D84" t="str">
            <v> BELK/GALLATIN</v>
          </cell>
          <cell r="E84" t="str">
            <v> INDEPENDENTS</v>
          </cell>
          <cell r="F84" t="str">
            <v> BELK</v>
          </cell>
          <cell r="G84" t="str">
            <v>2007-1</v>
          </cell>
          <cell r="H84" t="str">
            <v>N/A-Sales Q4 09</v>
          </cell>
          <cell r="I84" t="str">
            <v>Open</v>
          </cell>
          <cell r="J84" t="str">
            <v>Yes</v>
          </cell>
          <cell r="K84" t="str">
            <v>TN</v>
          </cell>
          <cell r="L84" t="str">
            <v>37066</v>
          </cell>
          <cell r="M84" t="str">
            <v>Nashville</v>
          </cell>
          <cell r="N84" t="str">
            <v>Yes</v>
          </cell>
          <cell r="O84">
            <v>48.199999999999996</v>
          </cell>
          <cell r="P84" t="str">
            <v>Yes</v>
          </cell>
          <cell r="Q84">
            <v>48.446820000000002</v>
          </cell>
        </row>
        <row r="85">
          <cell r="A85" t="str">
            <v>DFD 0000101287</v>
          </cell>
          <cell r="B85" t="str">
            <v>DFD</v>
          </cell>
          <cell r="C85" t="str">
            <v>0000101287</v>
          </cell>
          <cell r="D85" t="str">
            <v> BELK/GALLERIA MALL</v>
          </cell>
          <cell r="E85" t="str">
            <v> INDEPENDENTS</v>
          </cell>
          <cell r="F85" t="str">
            <v> BELK</v>
          </cell>
          <cell r="G85" t="str">
            <v>2007-1</v>
          </cell>
          <cell r="H85" t="str">
            <v>N/A-Positive sales Dec-09</v>
          </cell>
          <cell r="I85" t="str">
            <v>Open</v>
          </cell>
          <cell r="J85" t="str">
            <v>Yes</v>
          </cell>
          <cell r="K85" t="str">
            <v>SC</v>
          </cell>
          <cell r="L85" t="str">
            <v>29730</v>
          </cell>
          <cell r="M85" t="str">
            <v>Charlotte</v>
          </cell>
          <cell r="N85" t="str">
            <v>Yes</v>
          </cell>
          <cell r="O85">
            <v>96.8</v>
          </cell>
          <cell r="P85" t="str">
            <v>Yes</v>
          </cell>
          <cell r="Q85">
            <v>96.6</v>
          </cell>
        </row>
        <row r="86">
          <cell r="A86" t="str">
            <v>DFD 0000101288</v>
          </cell>
          <cell r="B86" t="str">
            <v>DFD</v>
          </cell>
          <cell r="C86" t="str">
            <v>0000101288</v>
          </cell>
          <cell r="D86" t="str">
            <v> BELK/GARNER STATION</v>
          </cell>
          <cell r="E86" t="str">
            <v> INDEPENDENTS</v>
          </cell>
          <cell r="F86" t="str">
            <v> BELK</v>
          </cell>
          <cell r="G86" t="str">
            <v>2007-1</v>
          </cell>
          <cell r="H86" t="str">
            <v>N/A-Positive sales Dec-09</v>
          </cell>
          <cell r="I86" t="str">
            <v>Open</v>
          </cell>
          <cell r="J86" t="str">
            <v>Yes</v>
          </cell>
          <cell r="K86" t="str">
            <v>NC</v>
          </cell>
          <cell r="L86" t="str">
            <v>27603</v>
          </cell>
          <cell r="M86" t="str">
            <v>Raleigh-Durham</v>
          </cell>
          <cell r="N86" t="str">
            <v>Yes</v>
          </cell>
          <cell r="O86">
            <v>54.699999999999996</v>
          </cell>
          <cell r="P86" t="str">
            <v>Yes</v>
          </cell>
          <cell r="Q86">
            <v>54.783749999999998</v>
          </cell>
        </row>
        <row r="87">
          <cell r="A87" t="str">
            <v>DFD 0000101289</v>
          </cell>
          <cell r="B87" t="str">
            <v>DFD</v>
          </cell>
          <cell r="C87" t="str">
            <v>0000101289</v>
          </cell>
          <cell r="D87" t="str">
            <v> BELK/GEORGETOWN</v>
          </cell>
          <cell r="E87" t="str">
            <v> INDEPENDENTS</v>
          </cell>
          <cell r="F87" t="str">
            <v> BELK</v>
          </cell>
          <cell r="G87" t="str">
            <v>2007-2</v>
          </cell>
          <cell r="H87" t="str">
            <v>N/A-Positive sales Dec-09</v>
          </cell>
          <cell r="I87" t="str">
            <v>Open</v>
          </cell>
          <cell r="J87" t="str">
            <v>Yes</v>
          </cell>
          <cell r="K87" t="str">
            <v>SC</v>
          </cell>
          <cell r="L87" t="str">
            <v>29440</v>
          </cell>
          <cell r="M87" t="str">
            <v>Columbia, S.C.</v>
          </cell>
          <cell r="N87" t="str">
            <v>Yes</v>
          </cell>
          <cell r="O87">
            <v>25.6</v>
          </cell>
          <cell r="P87" t="str">
            <v>Yes</v>
          </cell>
          <cell r="Q87">
            <v>25.421230000000001</v>
          </cell>
        </row>
        <row r="88">
          <cell r="A88" t="str">
            <v>DFD 0000101290</v>
          </cell>
          <cell r="B88" t="str">
            <v>DFD</v>
          </cell>
          <cell r="C88" t="str">
            <v>0000101290</v>
          </cell>
          <cell r="D88" t="str">
            <v> BELK/GOLDSBORO</v>
          </cell>
          <cell r="E88" t="str">
            <v> INDEPENDENTS</v>
          </cell>
          <cell r="F88" t="str">
            <v> BELK</v>
          </cell>
          <cell r="G88" t="str">
            <v>2007-1</v>
          </cell>
          <cell r="H88" t="str">
            <v>N/A-Positive sales Dec-09</v>
          </cell>
          <cell r="I88" t="str">
            <v>Open</v>
          </cell>
          <cell r="J88" t="str">
            <v>Yes</v>
          </cell>
          <cell r="K88" t="str">
            <v>NC</v>
          </cell>
          <cell r="L88" t="str">
            <v>27530</v>
          </cell>
          <cell r="M88" t="str">
            <v>Raleigh-Durham</v>
          </cell>
          <cell r="N88" t="str">
            <v>Yes</v>
          </cell>
          <cell r="O88">
            <v>143.89999999999998</v>
          </cell>
          <cell r="P88" t="str">
            <v>Yes</v>
          </cell>
          <cell r="Q88">
            <v>142.93185999999997</v>
          </cell>
        </row>
        <row r="89">
          <cell r="A89" t="str">
            <v>DFD 0000101291</v>
          </cell>
          <cell r="B89" t="str">
            <v>DFD</v>
          </cell>
          <cell r="C89" t="str">
            <v>0000101291</v>
          </cell>
          <cell r="D89" t="str">
            <v> BELK/GREENVILLE</v>
          </cell>
          <cell r="E89" t="str">
            <v> INDEPENDENTS</v>
          </cell>
          <cell r="F89" t="str">
            <v> BELK</v>
          </cell>
          <cell r="G89" t="str">
            <v>2007-1</v>
          </cell>
          <cell r="H89" t="str">
            <v>N/A-Positive sales Dec-09</v>
          </cell>
          <cell r="I89" t="str">
            <v>Open</v>
          </cell>
          <cell r="J89" t="str">
            <v>Yes</v>
          </cell>
          <cell r="K89" t="str">
            <v>TX</v>
          </cell>
          <cell r="L89" t="str">
            <v>75402</v>
          </cell>
          <cell r="M89" t="str">
            <v>Dallas-Ft. Worth</v>
          </cell>
          <cell r="N89" t="str">
            <v>Yes</v>
          </cell>
          <cell r="O89">
            <v>46.8</v>
          </cell>
          <cell r="P89" t="str">
            <v>Yes</v>
          </cell>
          <cell r="Q89">
            <v>46.33408</v>
          </cell>
        </row>
        <row r="90">
          <cell r="A90" t="str">
            <v>DFD 0000101292</v>
          </cell>
          <cell r="B90" t="str">
            <v>DFD</v>
          </cell>
          <cell r="C90" t="str">
            <v>0000101292</v>
          </cell>
          <cell r="D90" t="str">
            <v> BELK/GREENVILLE</v>
          </cell>
          <cell r="E90" t="str">
            <v> INDEPENDENTS</v>
          </cell>
          <cell r="F90" t="str">
            <v> BELK</v>
          </cell>
          <cell r="G90" t="str">
            <v>2007-1</v>
          </cell>
          <cell r="H90" t="str">
            <v>N/A-Positive sales Dec-09</v>
          </cell>
          <cell r="I90" t="str">
            <v>Open</v>
          </cell>
          <cell r="J90" t="str">
            <v>Yes</v>
          </cell>
          <cell r="K90" t="str">
            <v>NC</v>
          </cell>
          <cell r="L90" t="str">
            <v>27834</v>
          </cell>
          <cell r="M90" t="str">
            <v>Greenville-New Bern-</v>
          </cell>
          <cell r="N90" t="str">
            <v>Yes</v>
          </cell>
          <cell r="O90">
            <v>257.3</v>
          </cell>
          <cell r="P90" t="str">
            <v>Yes</v>
          </cell>
          <cell r="Q90">
            <v>255.47454999999999</v>
          </cell>
        </row>
        <row r="91">
          <cell r="A91" t="str">
            <v>DFD 0000101293</v>
          </cell>
          <cell r="B91" t="str">
            <v>DFD</v>
          </cell>
          <cell r="C91" t="str">
            <v>0000101293</v>
          </cell>
          <cell r="D91" t="str">
            <v> BELK/GREER</v>
          </cell>
          <cell r="E91" t="str">
            <v> INDEPENDENTS</v>
          </cell>
          <cell r="F91" t="str">
            <v> BELK</v>
          </cell>
          <cell r="G91" t="str">
            <v>2007-1</v>
          </cell>
          <cell r="H91" t="str">
            <v>N/A-Positive sales Dec-09</v>
          </cell>
          <cell r="I91" t="str">
            <v>Open</v>
          </cell>
          <cell r="J91" t="str">
            <v>Yes</v>
          </cell>
          <cell r="K91" t="str">
            <v>SC</v>
          </cell>
          <cell r="L91" t="str">
            <v>29651</v>
          </cell>
          <cell r="M91" t="str">
            <v>Grenville-Sprtnbrg-A</v>
          </cell>
          <cell r="N91" t="str">
            <v>Yes</v>
          </cell>
          <cell r="O91">
            <v>45.6</v>
          </cell>
          <cell r="P91" t="str">
            <v>Yes</v>
          </cell>
          <cell r="Q91">
            <v>45.069520000000004</v>
          </cell>
        </row>
        <row r="92">
          <cell r="A92" t="str">
            <v>DFD 0000101294</v>
          </cell>
          <cell r="B92" t="str">
            <v>DFD</v>
          </cell>
          <cell r="C92" t="str">
            <v>0000101294</v>
          </cell>
          <cell r="D92" t="str">
            <v> BELK/GRIFFIN</v>
          </cell>
          <cell r="E92" t="str">
            <v> INDEPENDENTS</v>
          </cell>
          <cell r="F92" t="str">
            <v> BELK</v>
          </cell>
          <cell r="G92" t="str">
            <v>2007-1</v>
          </cell>
          <cell r="H92" t="str">
            <v>N/A-Positive sales Dec-09</v>
          </cell>
          <cell r="I92" t="str">
            <v>Open</v>
          </cell>
          <cell r="J92" t="str">
            <v>Yes</v>
          </cell>
          <cell r="K92" t="str">
            <v>GA</v>
          </cell>
          <cell r="L92" t="str">
            <v>30223</v>
          </cell>
          <cell r="M92" t="str">
            <v>Atlanta</v>
          </cell>
          <cell r="N92" t="str">
            <v>Yes</v>
          </cell>
          <cell r="O92">
            <v>59.699999999999989</v>
          </cell>
          <cell r="P92" t="str">
            <v>Yes</v>
          </cell>
          <cell r="Q92">
            <v>59.718020000000003</v>
          </cell>
        </row>
        <row r="93">
          <cell r="A93" t="str">
            <v>DFD 0000101295</v>
          </cell>
          <cell r="B93" t="str">
            <v>DFD</v>
          </cell>
          <cell r="C93" t="str">
            <v>0000101295</v>
          </cell>
          <cell r="D93" t="str">
            <v> BELK/GULFPORT</v>
          </cell>
          <cell r="E93" t="str">
            <v> INDEPENDENTS</v>
          </cell>
          <cell r="F93" t="str">
            <v> BELK</v>
          </cell>
          <cell r="G93" t="str">
            <v>2007-1</v>
          </cell>
          <cell r="H93" t="str">
            <v>N/A-Positive sales Dec-09</v>
          </cell>
          <cell r="I93" t="str">
            <v>Open</v>
          </cell>
          <cell r="J93" t="str">
            <v>Yes</v>
          </cell>
          <cell r="K93" t="str">
            <v>MS</v>
          </cell>
          <cell r="L93" t="str">
            <v>39503</v>
          </cell>
          <cell r="M93" t="str">
            <v>Biloxi-Gulfport</v>
          </cell>
          <cell r="N93" t="str">
            <v>Yes</v>
          </cell>
          <cell r="O93">
            <v>96.600000000000023</v>
          </cell>
          <cell r="P93" t="str">
            <v>Yes</v>
          </cell>
          <cell r="Q93">
            <v>96.447000000000003</v>
          </cell>
        </row>
        <row r="94">
          <cell r="A94" t="str">
            <v>DFD 0000101296</v>
          </cell>
          <cell r="B94" t="str">
            <v>DFD</v>
          </cell>
          <cell r="C94" t="str">
            <v>0000101296</v>
          </cell>
          <cell r="D94" t="str">
            <v> BELK/GUNTERSVILLE</v>
          </cell>
          <cell r="E94" t="str">
            <v> INDEPENDENTS</v>
          </cell>
          <cell r="F94" t="str">
            <v> BELK</v>
          </cell>
          <cell r="G94" t="str">
            <v>2007-1</v>
          </cell>
          <cell r="H94" t="str">
            <v>N/A-Positive sales Dec-09</v>
          </cell>
          <cell r="I94" t="str">
            <v>Open</v>
          </cell>
          <cell r="J94" t="str">
            <v>Yes</v>
          </cell>
          <cell r="K94" t="str">
            <v>AL</v>
          </cell>
          <cell r="L94" t="str">
            <v>35976</v>
          </cell>
          <cell r="M94" t="str">
            <v>Huntsville-Decatur,</v>
          </cell>
          <cell r="N94" t="str">
            <v>Yes</v>
          </cell>
          <cell r="O94">
            <v>52.799999999999983</v>
          </cell>
          <cell r="P94" t="str">
            <v>Yes</v>
          </cell>
          <cell r="Q94">
            <v>53.310869999999994</v>
          </cell>
        </row>
        <row r="95">
          <cell r="A95" t="str">
            <v>DFD 0000101297</v>
          </cell>
          <cell r="B95" t="str">
            <v>DFD</v>
          </cell>
          <cell r="C95" t="str">
            <v>0000101297</v>
          </cell>
          <cell r="D95" t="str">
            <v> BELK/HARLAN</v>
          </cell>
          <cell r="E95" t="str">
            <v> INDEPENDENTS</v>
          </cell>
          <cell r="F95" t="str">
            <v> BELK</v>
          </cell>
          <cell r="G95" t="str">
            <v>2007-1</v>
          </cell>
          <cell r="H95" t="str">
            <v>2007-4</v>
          </cell>
          <cell r="I95" t="str">
            <v>Closed in 2007</v>
          </cell>
          <cell r="J95" t="str">
            <v>No</v>
          </cell>
          <cell r="K95" t="str">
            <v>KY</v>
          </cell>
          <cell r="L95" t="str">
            <v>40831</v>
          </cell>
          <cell r="M95" t="str">
            <v>Default Market</v>
          </cell>
          <cell r="N95" t="str">
            <v>Yes</v>
          </cell>
          <cell r="O95">
            <v>0</v>
          </cell>
          <cell r="P95" t="str">
            <v>Yes</v>
          </cell>
          <cell r="Q95">
            <v>0</v>
          </cell>
        </row>
        <row r="96">
          <cell r="A96" t="str">
            <v>DFD 0000101298</v>
          </cell>
          <cell r="B96" t="str">
            <v>DFD</v>
          </cell>
          <cell r="C96" t="str">
            <v>0000101298</v>
          </cell>
          <cell r="D96" t="str">
            <v> BELK/HARRISONBURG</v>
          </cell>
          <cell r="E96" t="str">
            <v> INDEPENDENTS</v>
          </cell>
          <cell r="F96" t="str">
            <v> BELK</v>
          </cell>
          <cell r="G96" t="str">
            <v>2007-1</v>
          </cell>
          <cell r="H96" t="str">
            <v>N/A-Positive sales Dec-09</v>
          </cell>
          <cell r="I96" t="str">
            <v>Open</v>
          </cell>
          <cell r="J96" t="str">
            <v>Yes</v>
          </cell>
          <cell r="K96" t="str">
            <v>VA</v>
          </cell>
          <cell r="L96" t="str">
            <v>22801</v>
          </cell>
          <cell r="M96" t="str">
            <v>Harrisonburg</v>
          </cell>
          <cell r="N96" t="str">
            <v>Yes</v>
          </cell>
          <cell r="O96">
            <v>122.6</v>
          </cell>
          <cell r="P96" t="str">
            <v>Yes</v>
          </cell>
          <cell r="Q96">
            <v>121.37890999999999</v>
          </cell>
        </row>
        <row r="97">
          <cell r="A97" t="str">
            <v>DFD 0000101299</v>
          </cell>
          <cell r="B97" t="str">
            <v>DFD</v>
          </cell>
          <cell r="C97" t="str">
            <v>0000101299</v>
          </cell>
          <cell r="D97" t="str">
            <v> BELK/HARTSVILLE</v>
          </cell>
          <cell r="E97" t="str">
            <v> INDEPENDENTS</v>
          </cell>
          <cell r="F97" t="str">
            <v> BELK</v>
          </cell>
          <cell r="G97" t="str">
            <v>2007-1</v>
          </cell>
          <cell r="H97" t="str">
            <v>N/A-Positive sales Dec-09</v>
          </cell>
          <cell r="I97" t="str">
            <v>Open</v>
          </cell>
          <cell r="J97" t="str">
            <v>Yes</v>
          </cell>
          <cell r="K97" t="str">
            <v>SC</v>
          </cell>
          <cell r="L97" t="str">
            <v>29550</v>
          </cell>
          <cell r="M97" t="str">
            <v>Florence-Myrtle Beac</v>
          </cell>
          <cell r="N97" t="str">
            <v>Yes</v>
          </cell>
          <cell r="O97">
            <v>38.599999999999994</v>
          </cell>
          <cell r="P97" t="str">
            <v>Yes</v>
          </cell>
          <cell r="Q97">
            <v>38.573610000000002</v>
          </cell>
        </row>
        <row r="98">
          <cell r="A98" t="str">
            <v>DFD 0000101300</v>
          </cell>
          <cell r="B98" t="str">
            <v>DFD</v>
          </cell>
          <cell r="C98" t="str">
            <v>0000101300</v>
          </cell>
          <cell r="D98" t="str">
            <v> BELK/HARTWELL</v>
          </cell>
          <cell r="E98" t="str">
            <v> INDEPENDENTS</v>
          </cell>
          <cell r="F98" t="str">
            <v> BELK</v>
          </cell>
          <cell r="G98" t="str">
            <v>2007-1</v>
          </cell>
          <cell r="H98" t="str">
            <v>N/A-Positive sales Dec-09</v>
          </cell>
          <cell r="I98" t="str">
            <v>Open</v>
          </cell>
          <cell r="J98" t="str">
            <v>Yes</v>
          </cell>
          <cell r="K98" t="str">
            <v>GA</v>
          </cell>
          <cell r="L98" t="str">
            <v>30643</v>
          </cell>
          <cell r="M98" t="str">
            <v>Atlanta</v>
          </cell>
          <cell r="N98" t="str">
            <v>Yes</v>
          </cell>
          <cell r="O98">
            <v>25.599999999999998</v>
          </cell>
          <cell r="P98" t="str">
            <v>Yes</v>
          </cell>
          <cell r="Q98">
            <v>25.814630000000001</v>
          </cell>
        </row>
        <row r="99">
          <cell r="A99" t="str">
            <v>DFD 0000101301</v>
          </cell>
          <cell r="B99" t="str">
            <v>DFD</v>
          </cell>
          <cell r="C99" t="str">
            <v>0000101301</v>
          </cell>
          <cell r="D99" t="str">
            <v> BELK/HENDERSON</v>
          </cell>
          <cell r="E99" t="str">
            <v> INDEPENDENTS</v>
          </cell>
          <cell r="F99" t="str">
            <v> BELK</v>
          </cell>
          <cell r="G99" t="str">
            <v>2007-1</v>
          </cell>
          <cell r="H99" t="str">
            <v>N/A-Positive sales Dec-09</v>
          </cell>
          <cell r="I99" t="str">
            <v>Open</v>
          </cell>
          <cell r="J99" t="str">
            <v>Yes</v>
          </cell>
          <cell r="K99" t="str">
            <v>NC</v>
          </cell>
          <cell r="L99" t="str">
            <v>27536</v>
          </cell>
          <cell r="M99" t="str">
            <v>Raleigh-Durham</v>
          </cell>
          <cell r="N99" t="str">
            <v>Yes</v>
          </cell>
          <cell r="O99">
            <v>54.3</v>
          </cell>
          <cell r="P99" t="str">
            <v>Yes</v>
          </cell>
          <cell r="Q99">
            <v>53.716960000000007</v>
          </cell>
        </row>
        <row r="100">
          <cell r="A100" t="str">
            <v>DFD 0000101302</v>
          </cell>
          <cell r="B100" t="str">
            <v>DFD</v>
          </cell>
          <cell r="C100" t="str">
            <v>0000101302</v>
          </cell>
          <cell r="D100" t="str">
            <v> BELK/HENDERSONVILLE</v>
          </cell>
          <cell r="E100" t="str">
            <v> INDEPENDENTS</v>
          </cell>
          <cell r="F100" t="str">
            <v> BELK</v>
          </cell>
          <cell r="G100" t="str">
            <v>2007-1</v>
          </cell>
          <cell r="H100" t="str">
            <v>N/A-Positive sales Dec-09</v>
          </cell>
          <cell r="I100" t="str">
            <v>Open</v>
          </cell>
          <cell r="J100" t="str">
            <v>Yes</v>
          </cell>
          <cell r="K100" t="str">
            <v>NC</v>
          </cell>
          <cell r="L100" t="str">
            <v>28739</v>
          </cell>
          <cell r="M100" t="str">
            <v>Grenville-Sprtnbrg-A</v>
          </cell>
          <cell r="N100" t="str">
            <v>Yes</v>
          </cell>
          <cell r="O100">
            <v>70.099999999999994</v>
          </cell>
          <cell r="P100" t="str">
            <v>Yes</v>
          </cell>
          <cell r="Q100">
            <v>70.026769999999999</v>
          </cell>
        </row>
        <row r="101">
          <cell r="A101" t="str">
            <v>DFD 0000101303</v>
          </cell>
          <cell r="B101" t="str">
            <v>DFD</v>
          </cell>
          <cell r="C101" t="str">
            <v>0000101303</v>
          </cell>
          <cell r="D101" t="str">
            <v> BELK/HILTON HEAD</v>
          </cell>
          <cell r="E101" t="str">
            <v> INDEPENDENTS</v>
          </cell>
          <cell r="F101" t="str">
            <v> BELK</v>
          </cell>
          <cell r="G101" t="str">
            <v>2007-1</v>
          </cell>
          <cell r="H101" t="str">
            <v>N/A-Positive sales Dec-09</v>
          </cell>
          <cell r="I101" t="str">
            <v>Open</v>
          </cell>
          <cell r="J101" t="str">
            <v>Yes</v>
          </cell>
          <cell r="K101" t="str">
            <v>SC</v>
          </cell>
          <cell r="L101" t="str">
            <v>29938</v>
          </cell>
          <cell r="M101" t="str">
            <v>Savannah</v>
          </cell>
          <cell r="N101" t="str">
            <v>Yes</v>
          </cell>
          <cell r="O101">
            <v>71.700000000000017</v>
          </cell>
          <cell r="P101" t="str">
            <v>Yes</v>
          </cell>
          <cell r="Q101">
            <v>71.389189999999999</v>
          </cell>
        </row>
        <row r="102">
          <cell r="A102" t="str">
            <v>DFD 0000101304</v>
          </cell>
          <cell r="B102" t="str">
            <v>DFD</v>
          </cell>
          <cell r="C102" t="str">
            <v>0000101304</v>
          </cell>
          <cell r="D102" t="str">
            <v> BELK/HOT SPRINGS</v>
          </cell>
          <cell r="E102" t="str">
            <v> INDEPENDENTS</v>
          </cell>
          <cell r="F102" t="str">
            <v> BELK</v>
          </cell>
          <cell r="G102" t="str">
            <v>2007-1</v>
          </cell>
          <cell r="H102" t="str">
            <v>N/A-Positive sales Dec-09</v>
          </cell>
          <cell r="I102" t="str">
            <v>Open</v>
          </cell>
          <cell r="J102" t="str">
            <v>Yes</v>
          </cell>
          <cell r="K102" t="str">
            <v>AR</v>
          </cell>
          <cell r="L102" t="str">
            <v>71913</v>
          </cell>
          <cell r="M102" t="str">
            <v>Little Rock-Pine Blu</v>
          </cell>
          <cell r="N102" t="str">
            <v>Yes</v>
          </cell>
          <cell r="O102">
            <v>33.099999999999987</v>
          </cell>
          <cell r="P102" t="str">
            <v>Yes</v>
          </cell>
          <cell r="Q102">
            <v>32.535149999999994</v>
          </cell>
        </row>
        <row r="103">
          <cell r="A103" t="str">
            <v>DFD 0000101305</v>
          </cell>
          <cell r="B103" t="str">
            <v>DFD</v>
          </cell>
          <cell r="C103" t="str">
            <v>0000101305</v>
          </cell>
          <cell r="D103" t="str">
            <v> BELK/HUPPS MILL PLAZA</v>
          </cell>
          <cell r="E103" t="str">
            <v> INDEPENDENTS</v>
          </cell>
          <cell r="F103" t="str">
            <v> BELK</v>
          </cell>
          <cell r="G103" t="str">
            <v>2007-1</v>
          </cell>
          <cell r="H103" t="str">
            <v>N/A-Positive sales Dec-09</v>
          </cell>
          <cell r="I103" t="str">
            <v>Open</v>
          </cell>
          <cell r="J103" t="str">
            <v>Yes</v>
          </cell>
          <cell r="K103" t="str">
            <v>VA</v>
          </cell>
          <cell r="L103" t="str">
            <v>24592</v>
          </cell>
          <cell r="M103" t="str">
            <v>Roanoke-Lynchburg</v>
          </cell>
          <cell r="N103" t="str">
            <v>Yes</v>
          </cell>
          <cell r="O103">
            <v>27.799999999999997</v>
          </cell>
          <cell r="P103" t="str">
            <v>Yes</v>
          </cell>
          <cell r="Q103">
            <v>27.979860000000002</v>
          </cell>
        </row>
        <row r="104">
          <cell r="A104" t="str">
            <v>DFD 0000101306</v>
          </cell>
          <cell r="B104" t="str">
            <v>DFD</v>
          </cell>
          <cell r="C104" t="str">
            <v>0000101306</v>
          </cell>
          <cell r="D104" t="str">
            <v> BELK/INGLES MARKET</v>
          </cell>
          <cell r="E104" t="str">
            <v> INDEPENDENTS</v>
          </cell>
          <cell r="F104" t="str">
            <v> BELK</v>
          </cell>
          <cell r="G104" t="str">
            <v>2007-1</v>
          </cell>
          <cell r="H104" t="str">
            <v>N/A-Positive sales Dec-09</v>
          </cell>
          <cell r="I104" t="str">
            <v>Open</v>
          </cell>
          <cell r="J104" t="str">
            <v>Yes</v>
          </cell>
          <cell r="K104" t="str">
            <v>NC</v>
          </cell>
          <cell r="L104" t="str">
            <v>28786</v>
          </cell>
          <cell r="M104" t="str">
            <v>Grenville-Sprtnbrg-A</v>
          </cell>
          <cell r="N104" t="str">
            <v>Yes</v>
          </cell>
          <cell r="O104">
            <v>46.599999999999994</v>
          </cell>
          <cell r="P104" t="str">
            <v>Yes</v>
          </cell>
          <cell r="Q104">
            <v>46.52225</v>
          </cell>
        </row>
        <row r="105">
          <cell r="A105" t="str">
            <v>DFD 0000101307</v>
          </cell>
          <cell r="B105" t="str">
            <v>DFD</v>
          </cell>
          <cell r="C105" t="str">
            <v>0000101307</v>
          </cell>
          <cell r="D105" t="str">
            <v> BELK/JACKSON</v>
          </cell>
          <cell r="E105" t="str">
            <v> INDEPENDENTS</v>
          </cell>
          <cell r="F105" t="str">
            <v> BELK</v>
          </cell>
          <cell r="G105" t="str">
            <v>2007-1</v>
          </cell>
          <cell r="H105" t="str">
            <v>N/A-Positive sales Dec-09</v>
          </cell>
          <cell r="I105" t="str">
            <v>Open</v>
          </cell>
          <cell r="J105" t="str">
            <v>Yes</v>
          </cell>
          <cell r="K105" t="str">
            <v>TN</v>
          </cell>
          <cell r="L105" t="str">
            <v>38305</v>
          </cell>
          <cell r="M105" t="str">
            <v>Jackson, Tenn.</v>
          </cell>
          <cell r="N105" t="str">
            <v>Yes</v>
          </cell>
          <cell r="O105">
            <v>53.099999999999994</v>
          </cell>
          <cell r="P105" t="str">
            <v>Yes</v>
          </cell>
          <cell r="Q105">
            <v>52.85519</v>
          </cell>
        </row>
        <row r="106">
          <cell r="A106" t="str">
            <v>DFD 0000101308</v>
          </cell>
          <cell r="B106" t="str">
            <v>DFD</v>
          </cell>
          <cell r="C106" t="str">
            <v>0000101308</v>
          </cell>
          <cell r="D106" t="str">
            <v> BELK/JACKSON PLAZA</v>
          </cell>
          <cell r="E106" t="str">
            <v> INDEPENDENTS</v>
          </cell>
          <cell r="F106" t="str">
            <v> BELK</v>
          </cell>
          <cell r="G106" t="str">
            <v>2007-1</v>
          </cell>
          <cell r="H106" t="str">
            <v>N/A-Positive sales Dec-09</v>
          </cell>
          <cell r="I106" t="str">
            <v>Open</v>
          </cell>
          <cell r="J106" t="str">
            <v>Yes</v>
          </cell>
          <cell r="K106" t="str">
            <v>TN</v>
          </cell>
          <cell r="L106" t="str">
            <v>38501</v>
          </cell>
          <cell r="M106" t="str">
            <v>Nashville</v>
          </cell>
          <cell r="N106" t="str">
            <v>Yes</v>
          </cell>
          <cell r="O106">
            <v>85.4</v>
          </cell>
          <cell r="P106" t="str">
            <v>Yes</v>
          </cell>
          <cell r="Q106">
            <v>84.951719999999995</v>
          </cell>
        </row>
        <row r="107">
          <cell r="A107" t="str">
            <v>DFD 0000101309</v>
          </cell>
          <cell r="B107" t="str">
            <v>DFD</v>
          </cell>
          <cell r="C107" t="str">
            <v>0000101309</v>
          </cell>
          <cell r="D107" t="str">
            <v> BELK/JACKSONVILLE</v>
          </cell>
          <cell r="E107" t="str">
            <v> INDEPENDENTS</v>
          </cell>
          <cell r="F107" t="str">
            <v> BELK</v>
          </cell>
          <cell r="G107" t="str">
            <v>2007-1</v>
          </cell>
          <cell r="H107" t="str">
            <v>N/A-Positive sales Dec-09</v>
          </cell>
          <cell r="I107" t="str">
            <v>Open</v>
          </cell>
          <cell r="J107" t="str">
            <v>Yes</v>
          </cell>
          <cell r="K107" t="str">
            <v>NC</v>
          </cell>
          <cell r="L107" t="str">
            <v>28540</v>
          </cell>
          <cell r="M107" t="str">
            <v>Greenville-New Bern-</v>
          </cell>
          <cell r="N107" t="str">
            <v>Yes</v>
          </cell>
          <cell r="O107">
            <v>154.69999999999999</v>
          </cell>
          <cell r="P107" t="str">
            <v>Yes</v>
          </cell>
          <cell r="Q107">
            <v>154.18220000000002</v>
          </cell>
        </row>
        <row r="108">
          <cell r="A108" t="str">
            <v>DFD 0000101310</v>
          </cell>
          <cell r="B108" t="str">
            <v>DFD</v>
          </cell>
          <cell r="C108" t="str">
            <v>0000101310</v>
          </cell>
          <cell r="D108" t="str">
            <v> BELK/JASPER</v>
          </cell>
          <cell r="E108" t="str">
            <v> INDEPENDENTS</v>
          </cell>
          <cell r="F108" t="str">
            <v> BELK</v>
          </cell>
          <cell r="G108" t="str">
            <v>2007-1</v>
          </cell>
          <cell r="H108" t="str">
            <v>N/A-Positive sales Dec-09</v>
          </cell>
          <cell r="I108" t="str">
            <v>Open</v>
          </cell>
          <cell r="J108" t="str">
            <v>Yes</v>
          </cell>
          <cell r="K108" t="str">
            <v>AL</v>
          </cell>
          <cell r="L108" t="str">
            <v>35501</v>
          </cell>
          <cell r="M108" t="str">
            <v>Birmingham</v>
          </cell>
          <cell r="N108" t="str">
            <v>Yes</v>
          </cell>
          <cell r="O108">
            <v>88.3</v>
          </cell>
          <cell r="P108" t="str">
            <v>Yes</v>
          </cell>
          <cell r="Q108">
            <v>87.793109999999999</v>
          </cell>
        </row>
        <row r="109">
          <cell r="A109" t="str">
            <v>DFD 0000101311</v>
          </cell>
          <cell r="B109" t="str">
            <v>DFD</v>
          </cell>
          <cell r="C109" t="str">
            <v>0000101311</v>
          </cell>
          <cell r="D109" t="str">
            <v> BELK/KERRVILLE</v>
          </cell>
          <cell r="E109" t="str">
            <v> INDEPENDENTS</v>
          </cell>
          <cell r="F109" t="str">
            <v> BELK</v>
          </cell>
          <cell r="G109" t="str">
            <v>2007-1</v>
          </cell>
          <cell r="H109" t="str">
            <v>N/A-Positive sales Dec-09</v>
          </cell>
          <cell r="I109" t="str">
            <v>Open</v>
          </cell>
          <cell r="J109" t="str">
            <v>Yes</v>
          </cell>
          <cell r="K109" t="str">
            <v>TX</v>
          </cell>
          <cell r="L109" t="str">
            <v>78028</v>
          </cell>
          <cell r="M109" t="str">
            <v>San Antonio</v>
          </cell>
          <cell r="N109" t="str">
            <v>Yes</v>
          </cell>
          <cell r="O109">
            <v>57.8</v>
          </cell>
          <cell r="P109" t="str">
            <v>Yes</v>
          </cell>
          <cell r="Q109">
            <v>57.920830000000002</v>
          </cell>
        </row>
        <row r="110">
          <cell r="A110" t="str">
            <v>DFD 0000101312</v>
          </cell>
          <cell r="B110" t="str">
            <v>DFD</v>
          </cell>
          <cell r="C110" t="str">
            <v>0000101312</v>
          </cell>
          <cell r="D110" t="str">
            <v> BELK/KINSTON</v>
          </cell>
          <cell r="E110" t="str">
            <v> INDEPENDENTS</v>
          </cell>
          <cell r="F110" t="str">
            <v> BELK</v>
          </cell>
          <cell r="G110" t="str">
            <v>2007-1</v>
          </cell>
          <cell r="H110" t="str">
            <v>N/A-Positive sales Dec-09</v>
          </cell>
          <cell r="I110" t="str">
            <v>Open</v>
          </cell>
          <cell r="J110" t="str">
            <v>Yes</v>
          </cell>
          <cell r="K110" t="str">
            <v>NC</v>
          </cell>
          <cell r="L110" t="str">
            <v>28501</v>
          </cell>
          <cell r="M110" t="str">
            <v>Greenville-New Bern-</v>
          </cell>
          <cell r="N110" t="str">
            <v>Yes</v>
          </cell>
          <cell r="O110">
            <v>38.20000000000001</v>
          </cell>
          <cell r="P110" t="str">
            <v>Yes</v>
          </cell>
          <cell r="Q110">
            <v>38.408899999999996</v>
          </cell>
        </row>
        <row r="111">
          <cell r="A111" t="str">
            <v>DFD 0000101313</v>
          </cell>
          <cell r="B111" t="str">
            <v>DFD</v>
          </cell>
          <cell r="C111" t="str">
            <v>0000101313</v>
          </cell>
          <cell r="D111" t="str">
            <v> BELK/LA GRANGE</v>
          </cell>
          <cell r="E111" t="str">
            <v> INDEPENDENTS</v>
          </cell>
          <cell r="F111" t="str">
            <v> BELK</v>
          </cell>
          <cell r="G111" t="str">
            <v>2007-1</v>
          </cell>
          <cell r="H111" t="str">
            <v>N/A-Positive sales Dec-09</v>
          </cell>
          <cell r="I111" t="str">
            <v>Open</v>
          </cell>
          <cell r="J111" t="str">
            <v>Yes</v>
          </cell>
          <cell r="K111" t="str">
            <v>GA</v>
          </cell>
          <cell r="L111" t="str">
            <v>30240</v>
          </cell>
          <cell r="M111" t="str">
            <v>Atlanta</v>
          </cell>
          <cell r="N111" t="str">
            <v>Yes</v>
          </cell>
          <cell r="O111">
            <v>63.7</v>
          </cell>
          <cell r="P111" t="str">
            <v>Yes</v>
          </cell>
          <cell r="Q111">
            <v>64.127590000000012</v>
          </cell>
        </row>
        <row r="112">
          <cell r="A112" t="str">
            <v>DFD 0000101314</v>
          </cell>
          <cell r="B112" t="str">
            <v>DFD</v>
          </cell>
          <cell r="C112" t="str">
            <v>0000101314</v>
          </cell>
          <cell r="D112" t="str">
            <v> BELK/LAKE CITY</v>
          </cell>
          <cell r="E112" t="str">
            <v> INDEPENDENTS</v>
          </cell>
          <cell r="F112" t="str">
            <v> BELK</v>
          </cell>
          <cell r="G112" t="str">
            <v>2007-1</v>
          </cell>
          <cell r="H112" t="str">
            <v>N/A-Positive sales Dec-09</v>
          </cell>
          <cell r="I112" t="str">
            <v>Open</v>
          </cell>
          <cell r="J112" t="str">
            <v>Yes</v>
          </cell>
          <cell r="K112" t="str">
            <v>FL</v>
          </cell>
          <cell r="L112" t="str">
            <v>32055</v>
          </cell>
          <cell r="M112" t="str">
            <v>Jacksonville, Brunsw</v>
          </cell>
          <cell r="N112" t="str">
            <v>Yes</v>
          </cell>
          <cell r="O112">
            <v>61.3</v>
          </cell>
          <cell r="P112" t="str">
            <v>Yes</v>
          </cell>
          <cell r="Q112">
            <v>61.926350000000006</v>
          </cell>
        </row>
        <row r="113">
          <cell r="A113" t="str">
            <v>DFD 0000101315</v>
          </cell>
          <cell r="B113" t="str">
            <v>DFD</v>
          </cell>
          <cell r="C113" t="str">
            <v>0000101315</v>
          </cell>
          <cell r="D113" t="str">
            <v> BELK/LAKE CITY</v>
          </cell>
          <cell r="E113" t="str">
            <v> INDEPENDENTS</v>
          </cell>
          <cell r="F113" t="str">
            <v> BELK</v>
          </cell>
          <cell r="G113" t="str">
            <v>2007-1</v>
          </cell>
          <cell r="H113" t="str">
            <v>N/A-Positive sales Dec-09</v>
          </cell>
          <cell r="I113" t="str">
            <v>Open</v>
          </cell>
          <cell r="J113" t="str">
            <v>Yes</v>
          </cell>
          <cell r="K113" t="str">
            <v>SC</v>
          </cell>
          <cell r="L113" t="str">
            <v>29560</v>
          </cell>
          <cell r="M113" t="str">
            <v>Jacksonville, Brunsw</v>
          </cell>
          <cell r="N113" t="str">
            <v>Yes</v>
          </cell>
          <cell r="O113">
            <v>21.799999999999997</v>
          </cell>
          <cell r="P113" t="str">
            <v>Yes</v>
          </cell>
          <cell r="Q113">
            <v>22.404859999999999</v>
          </cell>
        </row>
        <row r="114">
          <cell r="A114" t="str">
            <v>DFD 0000101316</v>
          </cell>
          <cell r="B114" t="str">
            <v>DFD</v>
          </cell>
          <cell r="C114" t="str">
            <v>0000101316</v>
          </cell>
          <cell r="D114" t="str">
            <v> BELK/LAKELAND</v>
          </cell>
          <cell r="E114" t="str">
            <v> INDEPENDENTS</v>
          </cell>
          <cell r="F114" t="str">
            <v> BELK</v>
          </cell>
          <cell r="G114" t="str">
            <v>2007-1</v>
          </cell>
          <cell r="H114" t="str">
            <v>N/A-Positive sales Dec-09</v>
          </cell>
          <cell r="I114" t="str">
            <v>Open</v>
          </cell>
          <cell r="J114" t="str">
            <v>Yes</v>
          </cell>
          <cell r="K114" t="str">
            <v>FL</v>
          </cell>
          <cell r="L114" t="str">
            <v>33803</v>
          </cell>
          <cell r="M114" t="str">
            <v>Tampa-St. Petersburg</v>
          </cell>
          <cell r="N114" t="str">
            <v>Yes</v>
          </cell>
          <cell r="O114">
            <v>103.5</v>
          </cell>
          <cell r="P114" t="str">
            <v>Yes</v>
          </cell>
          <cell r="Q114">
            <v>102.89245</v>
          </cell>
        </row>
        <row r="115">
          <cell r="A115" t="str">
            <v>DFD 0000101317</v>
          </cell>
          <cell r="B115" t="str">
            <v>DFD</v>
          </cell>
          <cell r="C115" t="str">
            <v>0000101317</v>
          </cell>
          <cell r="D115" t="str">
            <v> BELK/LANCASTER</v>
          </cell>
          <cell r="E115" t="str">
            <v> INDEPENDENTS</v>
          </cell>
          <cell r="F115" t="str">
            <v> BELK</v>
          </cell>
          <cell r="G115" t="str">
            <v>2007-1</v>
          </cell>
          <cell r="H115" t="str">
            <v>N/A-Positive sales Dec-09</v>
          </cell>
          <cell r="I115" t="str">
            <v>Open</v>
          </cell>
          <cell r="J115" t="str">
            <v>Yes</v>
          </cell>
          <cell r="K115" t="str">
            <v>SC</v>
          </cell>
          <cell r="L115" t="str">
            <v>29720</v>
          </cell>
          <cell r="M115" t="str">
            <v>Charlotte</v>
          </cell>
          <cell r="N115" t="str">
            <v>Yes</v>
          </cell>
          <cell r="O115">
            <v>34.599999999999994</v>
          </cell>
          <cell r="P115" t="str">
            <v>Yes</v>
          </cell>
          <cell r="Q115">
            <v>34.650440000000003</v>
          </cell>
        </row>
        <row r="116">
          <cell r="A116" t="str">
            <v>DFD 0000101318</v>
          </cell>
          <cell r="B116" t="str">
            <v>DFD</v>
          </cell>
          <cell r="C116" t="str">
            <v>0000101318</v>
          </cell>
          <cell r="D116" t="str">
            <v> BELK/LAND O'LAKES</v>
          </cell>
          <cell r="E116" t="str">
            <v> INDEPENDENTS</v>
          </cell>
          <cell r="F116" t="str">
            <v> BELK</v>
          </cell>
          <cell r="G116" t="str">
            <v>2007-1</v>
          </cell>
          <cell r="H116" t="str">
            <v>N/A-Positive sales Dec-09</v>
          </cell>
          <cell r="I116" t="str">
            <v>Open</v>
          </cell>
          <cell r="J116" t="str">
            <v>Yes</v>
          </cell>
          <cell r="K116" t="str">
            <v>FL</v>
          </cell>
          <cell r="L116" t="str">
            <v>34639</v>
          </cell>
          <cell r="M116" t="str">
            <v>Tampa-St. Petersburg</v>
          </cell>
          <cell r="N116" t="str">
            <v>Yes</v>
          </cell>
          <cell r="O116">
            <v>34.1</v>
          </cell>
          <cell r="P116" t="str">
            <v>Yes</v>
          </cell>
          <cell r="Q116">
            <v>34.051770000000005</v>
          </cell>
        </row>
        <row r="117">
          <cell r="A117" t="str">
            <v>DFD 0000101319</v>
          </cell>
          <cell r="B117" t="str">
            <v>DFD</v>
          </cell>
          <cell r="C117" t="str">
            <v>0000101319</v>
          </cell>
          <cell r="D117" t="str">
            <v> BELK/LAURENS</v>
          </cell>
          <cell r="E117" t="str">
            <v> INDEPENDENTS</v>
          </cell>
          <cell r="F117" t="str">
            <v> BELK</v>
          </cell>
          <cell r="G117" t="str">
            <v>2007-1</v>
          </cell>
          <cell r="H117" t="str">
            <v>N/A-Positive sales Dec-09</v>
          </cell>
          <cell r="I117" t="str">
            <v>Open</v>
          </cell>
          <cell r="J117" t="str">
            <v>Yes</v>
          </cell>
          <cell r="K117" t="str">
            <v>SC</v>
          </cell>
          <cell r="L117" t="str">
            <v>29360</v>
          </cell>
          <cell r="M117" t="str">
            <v>Grenville-Sprtnbrg-A</v>
          </cell>
          <cell r="N117" t="str">
            <v>Yes</v>
          </cell>
          <cell r="O117">
            <v>22.9</v>
          </cell>
          <cell r="P117" t="str">
            <v>Yes</v>
          </cell>
          <cell r="Q117">
            <v>22.595080000000003</v>
          </cell>
        </row>
        <row r="118">
          <cell r="A118" t="str">
            <v>DFD 0000101320</v>
          </cell>
          <cell r="B118" t="str">
            <v>DFD</v>
          </cell>
          <cell r="C118" t="str">
            <v>0000101320</v>
          </cell>
          <cell r="D118" t="str">
            <v> BELK/LAURINBURG</v>
          </cell>
          <cell r="E118" t="str">
            <v> INDEPENDENTS</v>
          </cell>
          <cell r="F118" t="str">
            <v> BELK</v>
          </cell>
          <cell r="G118" t="str">
            <v>2007-1</v>
          </cell>
          <cell r="H118" t="str">
            <v>N/A-Positive sales Dec-09</v>
          </cell>
          <cell r="I118" t="str">
            <v>Open</v>
          </cell>
          <cell r="J118" t="str">
            <v>Yes</v>
          </cell>
          <cell r="K118" t="str">
            <v>NC</v>
          </cell>
          <cell r="L118" t="str">
            <v>28352</v>
          </cell>
          <cell r="M118" t="str">
            <v>Raleigh-Durham</v>
          </cell>
          <cell r="N118" t="str">
            <v>Yes</v>
          </cell>
          <cell r="O118">
            <v>38.599999999999994</v>
          </cell>
          <cell r="P118" t="str">
            <v>Yes</v>
          </cell>
          <cell r="Q118">
            <v>39.416369999999993</v>
          </cell>
        </row>
        <row r="119">
          <cell r="A119" t="str">
            <v>DFD 0000101321</v>
          </cell>
          <cell r="B119" t="str">
            <v>DFD</v>
          </cell>
          <cell r="C119" t="str">
            <v>0000101321</v>
          </cell>
          <cell r="D119" t="str">
            <v> BELK/LAKESHORE</v>
          </cell>
          <cell r="E119" t="str">
            <v> INDEPENDENTS</v>
          </cell>
          <cell r="F119" t="str">
            <v> BELK</v>
          </cell>
          <cell r="G119" t="str">
            <v>2007-1</v>
          </cell>
          <cell r="H119" t="str">
            <v>N/A-Positive sales Dec-09</v>
          </cell>
          <cell r="I119" t="str">
            <v>Open</v>
          </cell>
          <cell r="J119" t="str">
            <v>Yes</v>
          </cell>
          <cell r="K119" t="str">
            <v>FL</v>
          </cell>
          <cell r="L119" t="str">
            <v>34788</v>
          </cell>
          <cell r="M119" t="str">
            <v>Orlando-Daytona Beac</v>
          </cell>
          <cell r="N119" t="str">
            <v>Yes</v>
          </cell>
          <cell r="O119">
            <v>64.7</v>
          </cell>
          <cell r="P119" t="str">
            <v>Yes</v>
          </cell>
          <cell r="Q119">
            <v>64.51728</v>
          </cell>
        </row>
        <row r="120">
          <cell r="A120" t="str">
            <v>DFD 0000101322</v>
          </cell>
          <cell r="B120" t="str">
            <v>DFD</v>
          </cell>
          <cell r="C120" t="str">
            <v>0000101322</v>
          </cell>
          <cell r="D120" t="str">
            <v> BELK/LENOIR</v>
          </cell>
          <cell r="E120" t="str">
            <v> INDEPENDENTS</v>
          </cell>
          <cell r="F120" t="str">
            <v> BELK</v>
          </cell>
          <cell r="G120" t="str">
            <v>2007-1</v>
          </cell>
          <cell r="H120" t="str">
            <v>N/A-Sales Q4 09</v>
          </cell>
          <cell r="I120" t="str">
            <v>Open</v>
          </cell>
          <cell r="J120" t="str">
            <v>Yes</v>
          </cell>
          <cell r="K120" t="str">
            <v>NC</v>
          </cell>
          <cell r="L120" t="str">
            <v>28645</v>
          </cell>
          <cell r="M120" t="str">
            <v>Charlotte</v>
          </cell>
          <cell r="N120" t="str">
            <v>Yes</v>
          </cell>
          <cell r="O120">
            <v>30.6</v>
          </cell>
          <cell r="P120" t="str">
            <v>Yes</v>
          </cell>
          <cell r="Q120">
            <v>30.439010000000003</v>
          </cell>
        </row>
        <row r="121">
          <cell r="A121" t="str">
            <v>DFD 0000101323</v>
          </cell>
          <cell r="B121" t="str">
            <v>DFD</v>
          </cell>
          <cell r="C121" t="str">
            <v>0000101323</v>
          </cell>
          <cell r="D121" t="str">
            <v> BELK/LEXINGTON</v>
          </cell>
          <cell r="E121" t="str">
            <v> INDEPENDENTS</v>
          </cell>
          <cell r="F121" t="str">
            <v> BELK</v>
          </cell>
          <cell r="G121" t="str">
            <v>2007-1</v>
          </cell>
          <cell r="H121" t="str">
            <v>N/A-Positive sales Dec-09</v>
          </cell>
          <cell r="I121" t="str">
            <v>Open</v>
          </cell>
          <cell r="J121" t="str">
            <v>Yes</v>
          </cell>
          <cell r="K121" t="str">
            <v>MD</v>
          </cell>
          <cell r="L121" t="str">
            <v>20619</v>
          </cell>
          <cell r="M121" t="str">
            <v>Washington, D.C.</v>
          </cell>
          <cell r="N121" t="str">
            <v>Yes</v>
          </cell>
          <cell r="O121">
            <v>57.099999999999994</v>
          </cell>
          <cell r="P121" t="str">
            <v>Yes</v>
          </cell>
          <cell r="Q121">
            <v>57.031289999999991</v>
          </cell>
        </row>
        <row r="122">
          <cell r="A122" t="str">
            <v>DFD 0000101324</v>
          </cell>
          <cell r="B122" t="str">
            <v>DFD</v>
          </cell>
          <cell r="C122" t="str">
            <v>0000101324</v>
          </cell>
          <cell r="D122" t="str">
            <v> BELK/LEXINGTON</v>
          </cell>
          <cell r="E122" t="str">
            <v> INDEPENDENTS</v>
          </cell>
          <cell r="F122" t="str">
            <v> BELK</v>
          </cell>
          <cell r="G122" t="str">
            <v>2007-1</v>
          </cell>
          <cell r="H122" t="str">
            <v>N/A-Positive sales Dec-09</v>
          </cell>
          <cell r="I122" t="str">
            <v>Open</v>
          </cell>
          <cell r="J122" t="str">
            <v>Yes</v>
          </cell>
          <cell r="K122" t="str">
            <v>NC</v>
          </cell>
          <cell r="L122" t="str">
            <v>27292</v>
          </cell>
          <cell r="M122" t="str">
            <v>Greensboro-High Poin</v>
          </cell>
          <cell r="N122" t="str">
            <v>Yes</v>
          </cell>
          <cell r="O122">
            <v>40.6</v>
          </cell>
          <cell r="P122" t="str">
            <v>Yes</v>
          </cell>
          <cell r="Q122">
            <v>41.639420000000001</v>
          </cell>
        </row>
        <row r="123">
          <cell r="A123" t="str">
            <v>DFD 0000101325</v>
          </cell>
          <cell r="B123" t="str">
            <v>DFD</v>
          </cell>
          <cell r="C123" t="str">
            <v>0000101325</v>
          </cell>
          <cell r="D123" t="str">
            <v> BELK/LINCOLNTON</v>
          </cell>
          <cell r="E123" t="str">
            <v> INDEPENDENTS</v>
          </cell>
          <cell r="F123" t="str">
            <v> BELK</v>
          </cell>
          <cell r="G123" t="str">
            <v>2007-1</v>
          </cell>
          <cell r="H123" t="str">
            <v>N/A-Positive sales Dec-09</v>
          </cell>
          <cell r="I123" t="str">
            <v>Open</v>
          </cell>
          <cell r="J123" t="str">
            <v>Yes</v>
          </cell>
          <cell r="K123" t="str">
            <v>NC</v>
          </cell>
          <cell r="L123" t="str">
            <v>28092</v>
          </cell>
          <cell r="M123" t="str">
            <v>Charlotte</v>
          </cell>
          <cell r="N123" t="str">
            <v>Yes</v>
          </cell>
          <cell r="O123">
            <v>34.1</v>
          </cell>
          <cell r="P123" t="str">
            <v>Yes</v>
          </cell>
          <cell r="Q123">
            <v>33.95046</v>
          </cell>
        </row>
        <row r="124">
          <cell r="A124" t="str">
            <v>DFD 0000101326</v>
          </cell>
          <cell r="B124" t="str">
            <v>DFD</v>
          </cell>
          <cell r="C124" t="str">
            <v>0000101326</v>
          </cell>
          <cell r="D124" t="str">
            <v> BELK/LUFKIN</v>
          </cell>
          <cell r="E124" t="str">
            <v> INDEPENDENTS</v>
          </cell>
          <cell r="F124" t="str">
            <v> BELK</v>
          </cell>
          <cell r="G124" t="str">
            <v>2007-1</v>
          </cell>
          <cell r="H124" t="str">
            <v>N/A-Positive sales Dec-09</v>
          </cell>
          <cell r="I124" t="str">
            <v>Open</v>
          </cell>
          <cell r="J124" t="str">
            <v>Yes</v>
          </cell>
          <cell r="K124" t="str">
            <v>TX</v>
          </cell>
          <cell r="L124" t="str">
            <v>75901</v>
          </cell>
          <cell r="M124" t="str">
            <v>Tyler-Longview(Lufkn</v>
          </cell>
          <cell r="N124" t="str">
            <v>Yes</v>
          </cell>
          <cell r="O124">
            <v>83.600000000000009</v>
          </cell>
          <cell r="P124" t="str">
            <v>Yes</v>
          </cell>
          <cell r="Q124">
            <v>82.638379999999998</v>
          </cell>
        </row>
        <row r="125">
          <cell r="A125" t="str">
            <v>DFD 0000101327</v>
          </cell>
          <cell r="B125" t="str">
            <v>DFD</v>
          </cell>
          <cell r="C125" t="str">
            <v>0000101327</v>
          </cell>
          <cell r="D125" t="str">
            <v> BELK/LUMBERTON</v>
          </cell>
          <cell r="E125" t="str">
            <v> INDEPENDENTS</v>
          </cell>
          <cell r="F125" t="str">
            <v> BELK</v>
          </cell>
          <cell r="G125" t="str">
            <v>2007-1</v>
          </cell>
          <cell r="H125" t="str">
            <v>N/A-Positive sales Dec-09</v>
          </cell>
          <cell r="I125" t="str">
            <v>Open</v>
          </cell>
          <cell r="J125" t="str">
            <v>Yes</v>
          </cell>
          <cell r="K125" t="str">
            <v>NC</v>
          </cell>
          <cell r="L125" t="str">
            <v>28359</v>
          </cell>
          <cell r="M125" t="str">
            <v>Florence-Myrtle Beac</v>
          </cell>
          <cell r="N125" t="str">
            <v>Yes</v>
          </cell>
          <cell r="O125">
            <v>89.5</v>
          </cell>
          <cell r="P125" t="str">
            <v>Yes</v>
          </cell>
          <cell r="Q125">
            <v>89.398110000000003</v>
          </cell>
        </row>
        <row r="126">
          <cell r="A126" t="str">
            <v>DFD 0000101328</v>
          </cell>
          <cell r="B126" t="str">
            <v>DFD</v>
          </cell>
          <cell r="C126" t="str">
            <v>0000101328</v>
          </cell>
          <cell r="D126" t="str">
            <v> BELK/LYNCHBURG</v>
          </cell>
          <cell r="E126" t="str">
            <v> INDEPENDENTS</v>
          </cell>
          <cell r="F126" t="str">
            <v> BELK</v>
          </cell>
          <cell r="G126" t="str">
            <v>2007-1</v>
          </cell>
          <cell r="H126" t="str">
            <v>N/A-Positive sales Dec-09</v>
          </cell>
          <cell r="I126" t="str">
            <v>Open</v>
          </cell>
          <cell r="J126" t="str">
            <v>Yes</v>
          </cell>
          <cell r="K126" t="str">
            <v>VA</v>
          </cell>
          <cell r="L126" t="str">
            <v>24506</v>
          </cell>
          <cell r="M126" t="str">
            <v>Roanoke-Lynchburg</v>
          </cell>
          <cell r="N126" t="str">
            <v>Yes</v>
          </cell>
          <cell r="O126">
            <v>128.6</v>
          </cell>
          <cell r="P126" t="str">
            <v>Yes</v>
          </cell>
          <cell r="Q126">
            <v>128.53014999999999</v>
          </cell>
        </row>
        <row r="127">
          <cell r="A127" t="str">
            <v>DFD 0000101329</v>
          </cell>
          <cell r="B127" t="str">
            <v>DFD</v>
          </cell>
          <cell r="C127" t="str">
            <v>0000101329</v>
          </cell>
          <cell r="D127" t="str">
            <v> BELK/MACON</v>
          </cell>
          <cell r="E127" t="str">
            <v> INDEPENDENTS</v>
          </cell>
          <cell r="F127" t="str">
            <v> BELK</v>
          </cell>
          <cell r="G127" t="str">
            <v>2007-1</v>
          </cell>
          <cell r="H127" t="str">
            <v>N/A-Positive sales Dec-09</v>
          </cell>
          <cell r="I127" t="str">
            <v>Open</v>
          </cell>
          <cell r="J127" t="str">
            <v>Yes</v>
          </cell>
          <cell r="K127" t="str">
            <v>GA</v>
          </cell>
          <cell r="L127" t="str">
            <v>31206</v>
          </cell>
          <cell r="M127" t="str">
            <v>Macon</v>
          </cell>
          <cell r="N127" t="str">
            <v>Yes</v>
          </cell>
          <cell r="O127">
            <v>80</v>
          </cell>
          <cell r="P127" t="str">
            <v>Yes</v>
          </cell>
          <cell r="Q127">
            <v>79.801369999999991</v>
          </cell>
        </row>
        <row r="128">
          <cell r="A128" t="str">
            <v>DFD 0000101330</v>
          </cell>
          <cell r="B128" t="str">
            <v>DFD</v>
          </cell>
          <cell r="C128" t="str">
            <v>0000101330</v>
          </cell>
          <cell r="D128" t="str">
            <v> BELK/MAGNOLIA</v>
          </cell>
          <cell r="E128" t="str">
            <v> INDEPENDENTS</v>
          </cell>
          <cell r="F128" t="str">
            <v> BELK</v>
          </cell>
          <cell r="G128" t="str">
            <v>2007-1</v>
          </cell>
          <cell r="H128" t="str">
            <v>N/A-Positive sales Dec-09</v>
          </cell>
          <cell r="I128" t="str">
            <v>Open</v>
          </cell>
          <cell r="J128" t="str">
            <v>Yes</v>
          </cell>
          <cell r="K128" t="str">
            <v>SC</v>
          </cell>
          <cell r="L128" t="str">
            <v>29502</v>
          </cell>
          <cell r="M128" t="str">
            <v>Florence-Myrtle Beac</v>
          </cell>
          <cell r="N128" t="str">
            <v>Yes</v>
          </cell>
          <cell r="O128">
            <v>270.00000000000006</v>
          </cell>
          <cell r="P128" t="str">
            <v>Yes</v>
          </cell>
          <cell r="Q128">
            <v>269.29453999999998</v>
          </cell>
        </row>
        <row r="129">
          <cell r="A129" t="str">
            <v>DFD 0000101331</v>
          </cell>
          <cell r="B129" t="str">
            <v>DFD</v>
          </cell>
          <cell r="C129" t="str">
            <v>0000101331</v>
          </cell>
          <cell r="D129" t="str">
            <v> BELK/MALL OF GEORGIA</v>
          </cell>
          <cell r="E129" t="str">
            <v> INDEPENDENTS</v>
          </cell>
          <cell r="F129" t="str">
            <v> BELK</v>
          </cell>
          <cell r="G129" t="str">
            <v>2007-1</v>
          </cell>
          <cell r="H129" t="str">
            <v>N/A-Positive sales Dec-09</v>
          </cell>
          <cell r="I129" t="str">
            <v>Open</v>
          </cell>
          <cell r="J129" t="str">
            <v>Yes</v>
          </cell>
          <cell r="K129" t="str">
            <v>GA</v>
          </cell>
          <cell r="L129" t="str">
            <v>30519</v>
          </cell>
          <cell r="M129" t="str">
            <v>Atlanta</v>
          </cell>
          <cell r="N129" t="str">
            <v>Yes</v>
          </cell>
          <cell r="O129">
            <v>67.8</v>
          </cell>
          <cell r="P129" t="str">
            <v>Yes</v>
          </cell>
          <cell r="Q129">
            <v>68.099959999999996</v>
          </cell>
        </row>
        <row r="130">
          <cell r="A130" t="str">
            <v>DFD 0000101332</v>
          </cell>
          <cell r="B130" t="str">
            <v>DFD</v>
          </cell>
          <cell r="C130" t="str">
            <v>0000101332</v>
          </cell>
          <cell r="D130" t="str">
            <v> BELK/MANDEVILLE</v>
          </cell>
          <cell r="E130" t="str">
            <v> INDEPENDENTS</v>
          </cell>
          <cell r="F130" t="str">
            <v> BELK</v>
          </cell>
          <cell r="G130" t="str">
            <v>2007-1</v>
          </cell>
          <cell r="H130" t="str">
            <v>N/A-Positive sales Dec-09</v>
          </cell>
          <cell r="I130" t="str">
            <v>Open</v>
          </cell>
          <cell r="J130" t="str">
            <v>Yes</v>
          </cell>
          <cell r="K130" t="str">
            <v>LA</v>
          </cell>
          <cell r="L130" t="str">
            <v>70433</v>
          </cell>
          <cell r="M130" t="str">
            <v>New Orleans</v>
          </cell>
          <cell r="N130" t="str">
            <v>Yes</v>
          </cell>
          <cell r="O130">
            <v>142.69999999999999</v>
          </cell>
          <cell r="P130" t="str">
            <v>Yes</v>
          </cell>
          <cell r="Q130">
            <v>142.12009000000003</v>
          </cell>
        </row>
        <row r="131">
          <cell r="A131" t="str">
            <v>DFD 0000101333</v>
          </cell>
          <cell r="B131" t="str">
            <v>DFD</v>
          </cell>
          <cell r="C131" t="str">
            <v>0000101333</v>
          </cell>
          <cell r="D131" t="str">
            <v> BELK/MARIETTA</v>
          </cell>
          <cell r="E131" t="str">
            <v> INDEPENDENTS</v>
          </cell>
          <cell r="F131" t="str">
            <v> BELK</v>
          </cell>
          <cell r="G131" t="str">
            <v>2007-1</v>
          </cell>
          <cell r="H131" t="str">
            <v>N/A-Positive sales Dec-09</v>
          </cell>
          <cell r="I131" t="str">
            <v>Open</v>
          </cell>
          <cell r="J131" t="str">
            <v>Yes</v>
          </cell>
          <cell r="K131" t="str">
            <v>GA</v>
          </cell>
          <cell r="L131" t="str">
            <v>30064</v>
          </cell>
          <cell r="M131" t="str">
            <v>Atlanta</v>
          </cell>
          <cell r="N131" t="str">
            <v>Yes</v>
          </cell>
          <cell r="O131">
            <v>76</v>
          </cell>
          <cell r="P131" t="str">
            <v>Yes</v>
          </cell>
          <cell r="Q131">
            <v>75.759600000000006</v>
          </cell>
        </row>
        <row r="132">
          <cell r="A132" t="str">
            <v>DFD 0000101334</v>
          </cell>
          <cell r="B132" t="str">
            <v>DFD</v>
          </cell>
          <cell r="C132" t="str">
            <v>0000101334</v>
          </cell>
          <cell r="D132" t="str">
            <v> BELK/MARTINSVILLE</v>
          </cell>
          <cell r="E132" t="str">
            <v> INDEPENDENTS</v>
          </cell>
          <cell r="F132" t="str">
            <v> BELK</v>
          </cell>
          <cell r="G132" t="str">
            <v>2007-1</v>
          </cell>
          <cell r="H132" t="str">
            <v>N/A-Positive sales Dec-09</v>
          </cell>
          <cell r="I132" t="str">
            <v>Open</v>
          </cell>
          <cell r="J132" t="str">
            <v>Yes</v>
          </cell>
          <cell r="K132" t="str">
            <v>VA</v>
          </cell>
          <cell r="L132" t="str">
            <v>24112</v>
          </cell>
          <cell r="M132" t="str">
            <v>Roanoke-Lynchburg</v>
          </cell>
          <cell r="N132" t="str">
            <v>Yes</v>
          </cell>
          <cell r="O132">
            <v>39.700000000000003</v>
          </cell>
          <cell r="P132" t="str">
            <v>Yes</v>
          </cell>
          <cell r="Q132">
            <v>39.777889999999999</v>
          </cell>
        </row>
        <row r="133">
          <cell r="A133" t="str">
            <v>DFD 0000101335</v>
          </cell>
          <cell r="B133" t="str">
            <v>DFD</v>
          </cell>
          <cell r="C133" t="str">
            <v>0000101335</v>
          </cell>
          <cell r="D133" t="str">
            <v> BELK/MATTHEWS GASTONIA</v>
          </cell>
          <cell r="E133" t="str">
            <v> INDEPENDENTS</v>
          </cell>
          <cell r="F133" t="str">
            <v> BELK</v>
          </cell>
          <cell r="G133" t="str">
            <v>2007-1</v>
          </cell>
          <cell r="H133" t="str">
            <v>N/A-Positive sales Dec-09</v>
          </cell>
          <cell r="I133" t="str">
            <v>Open</v>
          </cell>
          <cell r="J133" t="str">
            <v>Yes</v>
          </cell>
          <cell r="K133" t="str">
            <v>NC</v>
          </cell>
          <cell r="L133" t="str">
            <v>28052</v>
          </cell>
          <cell r="M133" t="str">
            <v>Charlotte</v>
          </cell>
          <cell r="N133" t="str">
            <v>Yes</v>
          </cell>
          <cell r="O133">
            <v>161.79999999999998</v>
          </cell>
          <cell r="P133" t="str">
            <v>Yes</v>
          </cell>
          <cell r="Q133">
            <v>161.05483999999998</v>
          </cell>
        </row>
        <row r="134">
          <cell r="A134" t="str">
            <v>DFD 0000101336</v>
          </cell>
          <cell r="B134" t="str">
            <v>DFD</v>
          </cell>
          <cell r="C134" t="str">
            <v>0000101336</v>
          </cell>
          <cell r="D134" t="str">
            <v> BELK/MCDONOUGH</v>
          </cell>
          <cell r="E134" t="str">
            <v> INDEPENDENTS</v>
          </cell>
          <cell r="F134" t="str">
            <v> BELK</v>
          </cell>
          <cell r="G134" t="str">
            <v>2007-1</v>
          </cell>
          <cell r="H134" t="str">
            <v>N/A-Positive sales Dec-09</v>
          </cell>
          <cell r="I134" t="str">
            <v>Open</v>
          </cell>
          <cell r="J134" t="str">
            <v>Yes</v>
          </cell>
          <cell r="K134" t="str">
            <v>GA</v>
          </cell>
          <cell r="L134" t="str">
            <v>30253</v>
          </cell>
          <cell r="M134" t="str">
            <v>Atlanta</v>
          </cell>
          <cell r="N134" t="str">
            <v>Yes</v>
          </cell>
          <cell r="O134">
            <v>78.099999999999994</v>
          </cell>
          <cell r="P134" t="str">
            <v>Yes</v>
          </cell>
          <cell r="Q134">
            <v>78.767049999999998</v>
          </cell>
        </row>
        <row r="135">
          <cell r="A135" t="str">
            <v>DFD 0000101337</v>
          </cell>
          <cell r="B135" t="str">
            <v>DFD</v>
          </cell>
          <cell r="C135" t="str">
            <v>0000101337</v>
          </cell>
          <cell r="D135" t="str">
            <v> BELK/CARROLLTON</v>
          </cell>
          <cell r="E135" t="str">
            <v> INDEPENDENTS</v>
          </cell>
          <cell r="F135" t="str">
            <v> BELK</v>
          </cell>
          <cell r="G135" t="str">
            <v>2007-1</v>
          </cell>
          <cell r="H135" t="str">
            <v>N/A-Positive sales Dec-09</v>
          </cell>
          <cell r="I135" t="str">
            <v>Open</v>
          </cell>
          <cell r="J135" t="str">
            <v>Yes</v>
          </cell>
          <cell r="K135" t="str">
            <v>GA</v>
          </cell>
          <cell r="L135" t="str">
            <v>30117</v>
          </cell>
          <cell r="M135" t="str">
            <v>Atlanta</v>
          </cell>
          <cell r="N135" t="str">
            <v>Yes</v>
          </cell>
          <cell r="O135">
            <v>89.399999999999991</v>
          </cell>
          <cell r="P135" t="str">
            <v>Yes</v>
          </cell>
          <cell r="Q135">
            <v>88.438339999999997</v>
          </cell>
        </row>
        <row r="136">
          <cell r="A136" t="str">
            <v>DFD 0000101338</v>
          </cell>
          <cell r="B136" t="str">
            <v>DFD</v>
          </cell>
          <cell r="C136" t="str">
            <v>0000101338</v>
          </cell>
          <cell r="D136" t="str">
            <v> BELK/MCKINNEY</v>
          </cell>
          <cell r="E136" t="str">
            <v> INDEPENDENTS</v>
          </cell>
          <cell r="F136" t="str">
            <v> BELK</v>
          </cell>
          <cell r="G136" t="str">
            <v>2007-1</v>
          </cell>
          <cell r="H136" t="str">
            <v>N/A-Positive sales Dec-09</v>
          </cell>
          <cell r="I136" t="str">
            <v>Open</v>
          </cell>
          <cell r="J136" t="str">
            <v>Yes</v>
          </cell>
          <cell r="K136" t="str">
            <v>TX</v>
          </cell>
          <cell r="L136" t="str">
            <v>75070</v>
          </cell>
          <cell r="M136" t="str">
            <v>Dallas-Ft. Worth</v>
          </cell>
          <cell r="N136" t="str">
            <v>Yes</v>
          </cell>
          <cell r="O136">
            <v>36.200000000000003</v>
          </cell>
          <cell r="P136" t="str">
            <v>Yes</v>
          </cell>
          <cell r="Q136">
            <v>36.035940000000004</v>
          </cell>
        </row>
        <row r="137">
          <cell r="A137" t="str">
            <v>DFD 0000101339</v>
          </cell>
          <cell r="B137" t="str">
            <v>DFD</v>
          </cell>
          <cell r="C137" t="str">
            <v>0000101339</v>
          </cell>
          <cell r="D137" t="str">
            <v> BELK/MIDDLESBORO</v>
          </cell>
          <cell r="E137" t="str">
            <v> INDEPENDENTS</v>
          </cell>
          <cell r="F137" t="str">
            <v> BELK</v>
          </cell>
          <cell r="G137" t="str">
            <v>2007-1</v>
          </cell>
          <cell r="H137" t="str">
            <v>N/A-Positive sales Dec-09</v>
          </cell>
          <cell r="I137" t="str">
            <v>Open</v>
          </cell>
          <cell r="J137" t="str">
            <v>Yes</v>
          </cell>
          <cell r="K137" t="str">
            <v>KY</v>
          </cell>
          <cell r="L137" t="str">
            <v>40965</v>
          </cell>
          <cell r="M137" t="str">
            <v>Knoxville</v>
          </cell>
          <cell r="N137" t="str">
            <v>Yes</v>
          </cell>
          <cell r="O137">
            <v>51.699999999999989</v>
          </cell>
          <cell r="P137" t="str">
            <v>Yes</v>
          </cell>
          <cell r="Q137">
            <v>51.557540000000003</v>
          </cell>
        </row>
        <row r="138">
          <cell r="A138" t="str">
            <v>DFD 0000101340</v>
          </cell>
          <cell r="B138" t="str">
            <v>DFD</v>
          </cell>
          <cell r="C138" t="str">
            <v>0000101340</v>
          </cell>
          <cell r="D138" t="str">
            <v> BELK/MILLEDGEVILLE</v>
          </cell>
          <cell r="E138" t="str">
            <v> INDEPENDENTS</v>
          </cell>
          <cell r="F138" t="str">
            <v> BELK</v>
          </cell>
          <cell r="G138" t="str">
            <v>2007-1</v>
          </cell>
          <cell r="H138" t="str">
            <v>N/A-Positive sales Dec-09</v>
          </cell>
          <cell r="I138" t="str">
            <v>Open</v>
          </cell>
          <cell r="J138" t="str">
            <v>Yes</v>
          </cell>
          <cell r="K138" t="str">
            <v>GA</v>
          </cell>
          <cell r="L138" t="str">
            <v>31061</v>
          </cell>
          <cell r="M138" t="str">
            <v>Macon</v>
          </cell>
          <cell r="N138" t="str">
            <v>Yes</v>
          </cell>
          <cell r="O138">
            <v>69.999999999999986</v>
          </cell>
          <cell r="P138" t="str">
            <v>Yes</v>
          </cell>
          <cell r="Q138">
            <v>70.071300000000022</v>
          </cell>
        </row>
        <row r="139">
          <cell r="A139" t="str">
            <v>DFD 0000101341</v>
          </cell>
          <cell r="B139" t="str">
            <v>DFD</v>
          </cell>
          <cell r="C139" t="str">
            <v>0000101341</v>
          </cell>
          <cell r="D139" t="str">
            <v> BELK/MONROE</v>
          </cell>
          <cell r="E139" t="str">
            <v> INDEPENDENTS</v>
          </cell>
          <cell r="F139" t="str">
            <v> BELK</v>
          </cell>
          <cell r="G139" t="str">
            <v>2007-1</v>
          </cell>
          <cell r="H139" t="str">
            <v>N/A-Positive sales Dec-09</v>
          </cell>
          <cell r="I139" t="str">
            <v>Open</v>
          </cell>
          <cell r="J139" t="str">
            <v>Yes</v>
          </cell>
          <cell r="K139" t="str">
            <v>NC</v>
          </cell>
          <cell r="L139" t="str">
            <v>28110</v>
          </cell>
          <cell r="M139" t="str">
            <v>Charlotte</v>
          </cell>
          <cell r="N139" t="str">
            <v>Yes</v>
          </cell>
          <cell r="O139">
            <v>76.59999999999998</v>
          </cell>
          <cell r="P139" t="str">
            <v>Yes</v>
          </cell>
          <cell r="Q139">
            <v>76.378309999999999</v>
          </cell>
        </row>
        <row r="140">
          <cell r="A140" t="str">
            <v>DFD 0000101342</v>
          </cell>
          <cell r="B140" t="str">
            <v>DFD</v>
          </cell>
          <cell r="C140" t="str">
            <v>0000101342</v>
          </cell>
          <cell r="D140" t="str">
            <v> BELK/MOREHEAD CITY</v>
          </cell>
          <cell r="E140" t="str">
            <v> INDEPENDENTS</v>
          </cell>
          <cell r="F140" t="str">
            <v> BELK</v>
          </cell>
          <cell r="G140" t="str">
            <v>2007-1</v>
          </cell>
          <cell r="H140" t="str">
            <v>N/A-Positive sales Dec-09</v>
          </cell>
          <cell r="I140" t="str">
            <v>Open</v>
          </cell>
          <cell r="J140" t="str">
            <v>Yes</v>
          </cell>
          <cell r="K140" t="str">
            <v>NC</v>
          </cell>
          <cell r="L140" t="str">
            <v>28557</v>
          </cell>
          <cell r="M140" t="str">
            <v>Greenville-New Bern-</v>
          </cell>
          <cell r="N140" t="str">
            <v>Yes</v>
          </cell>
          <cell r="O140">
            <v>111.59999999999998</v>
          </cell>
          <cell r="P140" t="str">
            <v>Yes</v>
          </cell>
          <cell r="Q140">
            <v>110.68522</v>
          </cell>
        </row>
        <row r="141">
          <cell r="A141" t="str">
            <v>DFD 0000101344</v>
          </cell>
          <cell r="B141" t="str">
            <v>DFD</v>
          </cell>
          <cell r="C141" t="str">
            <v>0000101344</v>
          </cell>
          <cell r="D141" t="str">
            <v> BELK/MORGANTON</v>
          </cell>
          <cell r="E141" t="str">
            <v> INDEPENDENTS</v>
          </cell>
          <cell r="F141" t="str">
            <v> BELK</v>
          </cell>
          <cell r="G141" t="str">
            <v>2007-1</v>
          </cell>
          <cell r="H141" t="str">
            <v>N/A-Positive sales Dec-09</v>
          </cell>
          <cell r="I141" t="str">
            <v>Open</v>
          </cell>
          <cell r="J141" t="str">
            <v>Yes</v>
          </cell>
          <cell r="K141" t="str">
            <v>NC</v>
          </cell>
          <cell r="L141" t="str">
            <v>28655</v>
          </cell>
          <cell r="M141" t="str">
            <v>Charlotte</v>
          </cell>
          <cell r="N141" t="str">
            <v>Yes</v>
          </cell>
          <cell r="O141">
            <v>36.5</v>
          </cell>
          <cell r="P141" t="str">
            <v>Yes</v>
          </cell>
          <cell r="Q141">
            <v>36.722410000000004</v>
          </cell>
        </row>
        <row r="142">
          <cell r="A142" t="str">
            <v>DFD 0000101345</v>
          </cell>
          <cell r="B142" t="str">
            <v>DFD</v>
          </cell>
          <cell r="C142" t="str">
            <v>0000101345</v>
          </cell>
          <cell r="D142" t="str">
            <v> BELK/MORRISTOWN</v>
          </cell>
          <cell r="E142" t="str">
            <v> INDEPENDENTS</v>
          </cell>
          <cell r="F142" t="str">
            <v> BELK</v>
          </cell>
          <cell r="G142" t="str">
            <v>2007-1</v>
          </cell>
          <cell r="H142" t="str">
            <v>N/A-Positive sales Dec-09</v>
          </cell>
          <cell r="I142" t="str">
            <v>Open</v>
          </cell>
          <cell r="J142" t="str">
            <v>Yes</v>
          </cell>
          <cell r="K142" t="str">
            <v>TN</v>
          </cell>
          <cell r="L142" t="str">
            <v>37813</v>
          </cell>
          <cell r="M142" t="str">
            <v>Knoxville</v>
          </cell>
          <cell r="N142" t="str">
            <v>Yes</v>
          </cell>
          <cell r="O142">
            <v>71.199999999999989</v>
          </cell>
          <cell r="P142" t="str">
            <v>Yes</v>
          </cell>
          <cell r="Q142">
            <v>70.458629999999999</v>
          </cell>
        </row>
        <row r="143">
          <cell r="A143" t="str">
            <v>DFD 0000101346</v>
          </cell>
          <cell r="B143" t="str">
            <v>DFD</v>
          </cell>
          <cell r="C143" t="str">
            <v>0000101346</v>
          </cell>
          <cell r="D143" t="str">
            <v> BELK/MOULTRIE</v>
          </cell>
          <cell r="E143" t="str">
            <v> INDEPENDENTS</v>
          </cell>
          <cell r="F143" t="str">
            <v> BELK</v>
          </cell>
          <cell r="G143" t="str">
            <v>2007-1</v>
          </cell>
          <cell r="H143" t="str">
            <v>N/A-Positive sales Dec-09</v>
          </cell>
          <cell r="I143" t="str">
            <v>Open</v>
          </cell>
          <cell r="J143" t="str">
            <v>Yes</v>
          </cell>
          <cell r="K143" t="str">
            <v>GA</v>
          </cell>
          <cell r="L143" t="str">
            <v>31768</v>
          </cell>
          <cell r="M143" t="str">
            <v>Albany, Ga</v>
          </cell>
          <cell r="N143" t="str">
            <v>Yes</v>
          </cell>
          <cell r="O143">
            <v>36.500000000000007</v>
          </cell>
          <cell r="P143" t="str">
            <v>Yes</v>
          </cell>
          <cell r="Q143">
            <v>36.931800000000003</v>
          </cell>
        </row>
        <row r="144">
          <cell r="A144" t="str">
            <v>DFD 0000101347</v>
          </cell>
          <cell r="B144" t="str">
            <v>DFD</v>
          </cell>
          <cell r="C144" t="str">
            <v>0000101347</v>
          </cell>
          <cell r="D144" t="str">
            <v> BELK/MT AIRY</v>
          </cell>
          <cell r="E144" t="str">
            <v> INDEPENDENTS</v>
          </cell>
          <cell r="F144" t="str">
            <v> BELK</v>
          </cell>
          <cell r="G144" t="str">
            <v>2007-1</v>
          </cell>
          <cell r="H144" t="str">
            <v>N/A-Positive sales Dec-09</v>
          </cell>
          <cell r="I144" t="str">
            <v>Open</v>
          </cell>
          <cell r="J144" t="str">
            <v>Yes</v>
          </cell>
          <cell r="K144" t="str">
            <v>NC</v>
          </cell>
          <cell r="L144" t="str">
            <v>27030</v>
          </cell>
          <cell r="M144" t="str">
            <v>Greensboro-High Poin</v>
          </cell>
          <cell r="N144" t="str">
            <v>Yes</v>
          </cell>
          <cell r="O144">
            <v>53.600000000000009</v>
          </cell>
          <cell r="P144" t="str">
            <v>Yes</v>
          </cell>
          <cell r="Q144">
            <v>53.350110000000001</v>
          </cell>
        </row>
        <row r="145">
          <cell r="A145" t="str">
            <v>DFD 0000101348</v>
          </cell>
          <cell r="B145" t="str">
            <v>DFD</v>
          </cell>
          <cell r="C145" t="str">
            <v>0000101348</v>
          </cell>
          <cell r="D145" t="str">
            <v> BELK/MT BERRY</v>
          </cell>
          <cell r="E145" t="str">
            <v> INDEPENDENTS</v>
          </cell>
          <cell r="F145" t="str">
            <v> BELK</v>
          </cell>
          <cell r="G145" t="str">
            <v>2007-1</v>
          </cell>
          <cell r="H145" t="str">
            <v>N/A-Positive sales Dec-09</v>
          </cell>
          <cell r="I145" t="str">
            <v>Open</v>
          </cell>
          <cell r="J145" t="str">
            <v>Yes</v>
          </cell>
          <cell r="K145" t="str">
            <v>GA</v>
          </cell>
          <cell r="L145" t="str">
            <v>30161</v>
          </cell>
          <cell r="M145" t="str">
            <v>Atlanta</v>
          </cell>
          <cell r="N145" t="str">
            <v>Yes</v>
          </cell>
          <cell r="O145">
            <v>102.5</v>
          </cell>
          <cell r="P145" t="str">
            <v>Yes</v>
          </cell>
          <cell r="Q145">
            <v>102.78208000000001</v>
          </cell>
        </row>
        <row r="146">
          <cell r="A146" t="str">
            <v>DFD 0000101349</v>
          </cell>
          <cell r="B146" t="str">
            <v>DFD</v>
          </cell>
          <cell r="C146" t="str">
            <v>0000101349</v>
          </cell>
          <cell r="D146" t="str">
            <v> BELK/MT JULIET</v>
          </cell>
          <cell r="E146" t="str">
            <v> INDEPENDENTS</v>
          </cell>
          <cell r="F146" t="str">
            <v> BELK</v>
          </cell>
          <cell r="G146" t="str">
            <v>2007-1</v>
          </cell>
          <cell r="H146" t="str">
            <v>N/A-Positive sales Dec-09</v>
          </cell>
          <cell r="I146" t="str">
            <v>Open</v>
          </cell>
          <cell r="J146" t="str">
            <v>Yes</v>
          </cell>
          <cell r="K146" t="str">
            <v>TN</v>
          </cell>
          <cell r="L146" t="str">
            <v>37122</v>
          </cell>
          <cell r="M146" t="str">
            <v>Nashville</v>
          </cell>
          <cell r="N146" t="str">
            <v>Yes</v>
          </cell>
          <cell r="O146">
            <v>56.199999999999989</v>
          </cell>
          <cell r="P146" t="str">
            <v>Yes</v>
          </cell>
          <cell r="Q146">
            <v>56.011569999999999</v>
          </cell>
        </row>
        <row r="147">
          <cell r="A147" t="str">
            <v>DFD 0000101350</v>
          </cell>
          <cell r="B147" t="str">
            <v>DFD</v>
          </cell>
          <cell r="C147" t="str">
            <v>0000101350</v>
          </cell>
          <cell r="D147" t="str">
            <v> BELK/MT PLEASANT</v>
          </cell>
          <cell r="E147" t="str">
            <v> INDEPENDENTS</v>
          </cell>
          <cell r="F147" t="str">
            <v> BELK</v>
          </cell>
          <cell r="G147" t="str">
            <v>2007-1</v>
          </cell>
          <cell r="H147" t="str">
            <v>N/A-Positive sales Dec-09</v>
          </cell>
          <cell r="I147" t="str">
            <v>Open</v>
          </cell>
          <cell r="J147" t="str">
            <v>Yes</v>
          </cell>
          <cell r="K147" t="str">
            <v>SC</v>
          </cell>
          <cell r="L147" t="str">
            <v>29464</v>
          </cell>
          <cell r="M147" t="str">
            <v>Charleston, S.C.</v>
          </cell>
          <cell r="N147" t="str">
            <v>Yes</v>
          </cell>
          <cell r="O147">
            <v>95.300000000000011</v>
          </cell>
          <cell r="P147" t="str">
            <v>Yes</v>
          </cell>
          <cell r="Q147">
            <v>95.437549999999987</v>
          </cell>
        </row>
        <row r="148">
          <cell r="A148" t="str">
            <v>DFD 0000101351</v>
          </cell>
          <cell r="B148" t="str">
            <v>DFD</v>
          </cell>
          <cell r="C148" t="str">
            <v>0000101351</v>
          </cell>
          <cell r="D148" t="str">
            <v> BELK/MURRELL'S INLET</v>
          </cell>
          <cell r="E148" t="str">
            <v> INDEPENDENTS</v>
          </cell>
          <cell r="F148" t="str">
            <v> BELK</v>
          </cell>
          <cell r="G148" t="str">
            <v>2007-1</v>
          </cell>
          <cell r="H148" t="str">
            <v>N/A-Positive sales Dec-09</v>
          </cell>
          <cell r="I148" t="str">
            <v>Open</v>
          </cell>
          <cell r="J148" t="str">
            <v>Yes</v>
          </cell>
          <cell r="K148" t="str">
            <v>SC</v>
          </cell>
          <cell r="L148" t="str">
            <v>29578</v>
          </cell>
          <cell r="M148" t="str">
            <v>Florence-Myrtle Beac</v>
          </cell>
          <cell r="N148" t="str">
            <v>Yes</v>
          </cell>
          <cell r="O148">
            <v>52.199999999999989</v>
          </cell>
          <cell r="P148" t="str">
            <v>Yes</v>
          </cell>
          <cell r="Q148">
            <v>52.494630000000008</v>
          </cell>
        </row>
        <row r="149">
          <cell r="A149" t="str">
            <v>DFD 0000101352</v>
          </cell>
          <cell r="B149" t="str">
            <v>DFD</v>
          </cell>
          <cell r="C149" t="str">
            <v>0000101352</v>
          </cell>
          <cell r="D149" t="str">
            <v> BELK/MYRTLE BEACH</v>
          </cell>
          <cell r="E149" t="str">
            <v> INDEPENDENTS</v>
          </cell>
          <cell r="F149" t="str">
            <v> BELK</v>
          </cell>
          <cell r="G149" t="str">
            <v>2007-1</v>
          </cell>
          <cell r="H149" t="str">
            <v>N/A-Positive sales Dec-09</v>
          </cell>
          <cell r="I149" t="str">
            <v>Open</v>
          </cell>
          <cell r="J149" t="str">
            <v>Yes</v>
          </cell>
          <cell r="K149" t="str">
            <v>SC</v>
          </cell>
          <cell r="L149" t="str">
            <v>29577</v>
          </cell>
          <cell r="M149" t="str">
            <v>Florence-Myrtle Beac</v>
          </cell>
          <cell r="N149" t="str">
            <v>Yes</v>
          </cell>
          <cell r="O149">
            <v>164.2</v>
          </cell>
          <cell r="P149" t="str">
            <v>Yes</v>
          </cell>
          <cell r="Q149">
            <v>163.58269000000001</v>
          </cell>
        </row>
        <row r="150">
          <cell r="A150" t="str">
            <v>DFD 0000101353</v>
          </cell>
          <cell r="B150" t="str">
            <v>DFD</v>
          </cell>
          <cell r="C150" t="str">
            <v>0000101353</v>
          </cell>
          <cell r="D150" t="str">
            <v> BELK/NAGS HEAD</v>
          </cell>
          <cell r="E150" t="str">
            <v> INDEPENDENTS</v>
          </cell>
          <cell r="F150" t="str">
            <v> BELK</v>
          </cell>
          <cell r="G150" t="str">
            <v>2007-1</v>
          </cell>
          <cell r="H150" t="str">
            <v>N/A-Positive sales Dec-09</v>
          </cell>
          <cell r="I150" t="str">
            <v>Open</v>
          </cell>
          <cell r="J150" t="str">
            <v>Yes</v>
          </cell>
          <cell r="K150" t="str">
            <v>NC</v>
          </cell>
          <cell r="L150" t="str">
            <v>27949</v>
          </cell>
          <cell r="M150" t="str">
            <v>Norfolk-Portsmouth-N</v>
          </cell>
          <cell r="N150" t="str">
            <v>Yes</v>
          </cell>
          <cell r="O150">
            <v>49.399999999999991</v>
          </cell>
          <cell r="P150" t="str">
            <v>Yes</v>
          </cell>
          <cell r="Q150">
            <v>49.179419999999993</v>
          </cell>
        </row>
        <row r="151">
          <cell r="A151" t="str">
            <v>DFD 0000101354</v>
          </cell>
          <cell r="B151" t="str">
            <v>DFD</v>
          </cell>
          <cell r="C151" t="str">
            <v>0000101354</v>
          </cell>
          <cell r="D151" t="str">
            <v> BELK/NEW RIVER VALLEY</v>
          </cell>
          <cell r="E151" t="str">
            <v> INDEPENDENTS</v>
          </cell>
          <cell r="F151" t="str">
            <v> BELK</v>
          </cell>
          <cell r="G151" t="str">
            <v>2007-1</v>
          </cell>
          <cell r="H151" t="str">
            <v>N/A-Positive sales Dec-09</v>
          </cell>
          <cell r="I151" t="str">
            <v>Open</v>
          </cell>
          <cell r="J151" t="str">
            <v>Yes</v>
          </cell>
          <cell r="K151" t="str">
            <v>VA</v>
          </cell>
          <cell r="L151" t="str">
            <v>24073</v>
          </cell>
          <cell r="M151" t="str">
            <v>Roanoke-Lynchburg</v>
          </cell>
          <cell r="N151" t="str">
            <v>Yes</v>
          </cell>
          <cell r="O151">
            <v>101.8</v>
          </cell>
          <cell r="P151" t="str">
            <v>Yes</v>
          </cell>
          <cell r="Q151">
            <v>101.67141000000001</v>
          </cell>
        </row>
        <row r="152">
          <cell r="A152" t="str">
            <v>DFD 0000101355</v>
          </cell>
          <cell r="B152" t="str">
            <v>DFD</v>
          </cell>
          <cell r="C152" t="str">
            <v>0000101355</v>
          </cell>
          <cell r="D152" t="str">
            <v> BELK/NEWNAN</v>
          </cell>
          <cell r="E152" t="str">
            <v> INDEPENDENTS</v>
          </cell>
          <cell r="F152" t="str">
            <v> BELK</v>
          </cell>
          <cell r="G152" t="str">
            <v>2007-1</v>
          </cell>
          <cell r="H152" t="str">
            <v>2009-6</v>
          </cell>
          <cell r="I152" t="str">
            <v>Closed in 2009</v>
          </cell>
          <cell r="J152" t="str">
            <v>No</v>
          </cell>
          <cell r="K152" t="str">
            <v>GA</v>
          </cell>
          <cell r="L152" t="str">
            <v>30263</v>
          </cell>
          <cell r="M152" t="str">
            <v>Atlanta</v>
          </cell>
          <cell r="N152" t="str">
            <v>Yes</v>
          </cell>
          <cell r="O152">
            <v>3.8</v>
          </cell>
          <cell r="P152" t="str">
            <v>Yes</v>
          </cell>
          <cell r="Q152">
            <v>3.589</v>
          </cell>
        </row>
        <row r="153">
          <cell r="A153" t="str">
            <v>DFD 0000101356</v>
          </cell>
          <cell r="B153" t="str">
            <v>DFD</v>
          </cell>
          <cell r="C153" t="str">
            <v>0000101356</v>
          </cell>
          <cell r="D153" t="str">
            <v> BELK/NORCROSS</v>
          </cell>
          <cell r="E153" t="str">
            <v> INDEPENDENTS</v>
          </cell>
          <cell r="F153" t="str">
            <v> BELK</v>
          </cell>
          <cell r="G153" t="str">
            <v>2007-1</v>
          </cell>
          <cell r="H153" t="str">
            <v>N/A-Positive sales Dec-09</v>
          </cell>
          <cell r="I153" t="str">
            <v>Open</v>
          </cell>
          <cell r="J153" t="str">
            <v>Yes</v>
          </cell>
          <cell r="K153" t="str">
            <v>GA</v>
          </cell>
          <cell r="L153" t="str">
            <v>30092-2527</v>
          </cell>
          <cell r="M153" t="str">
            <v>Atlanta</v>
          </cell>
          <cell r="N153" t="str">
            <v>Yes</v>
          </cell>
          <cell r="O153">
            <v>47.800000000000004</v>
          </cell>
          <cell r="P153" t="str">
            <v>Yes</v>
          </cell>
          <cell r="Q153">
            <v>47.903320000000001</v>
          </cell>
        </row>
        <row r="154">
          <cell r="A154" t="str">
            <v>DFD 0000101357</v>
          </cell>
          <cell r="B154" t="str">
            <v>DFD</v>
          </cell>
          <cell r="C154" t="str">
            <v>0000101357</v>
          </cell>
          <cell r="D154" t="str">
            <v> BELK/NORTH AUGUSTA</v>
          </cell>
          <cell r="E154" t="str">
            <v> INDEPENDENTS</v>
          </cell>
          <cell r="F154" t="str">
            <v> BELK</v>
          </cell>
          <cell r="G154" t="str">
            <v>2007-2</v>
          </cell>
          <cell r="H154" t="str">
            <v>N/A-Positive sales Dec-09</v>
          </cell>
          <cell r="I154" t="str">
            <v>Open</v>
          </cell>
          <cell r="J154" t="str">
            <v>Yes</v>
          </cell>
          <cell r="K154" t="str">
            <v>SC</v>
          </cell>
          <cell r="L154" t="str">
            <v>29841</v>
          </cell>
          <cell r="M154" t="str">
            <v>Augusta</v>
          </cell>
          <cell r="N154" t="str">
            <v>Yes</v>
          </cell>
          <cell r="O154">
            <v>53.7</v>
          </cell>
          <cell r="P154" t="str">
            <v>Yes</v>
          </cell>
          <cell r="Q154">
            <v>53.728519999999996</v>
          </cell>
        </row>
        <row r="155">
          <cell r="A155" t="str">
            <v>DFD 0000101358</v>
          </cell>
          <cell r="B155" t="str">
            <v>DFD</v>
          </cell>
          <cell r="C155" t="str">
            <v>0000101358</v>
          </cell>
          <cell r="D155" t="str">
            <v> BELK/NORTHLAKE</v>
          </cell>
          <cell r="E155" t="str">
            <v> INDEPENDENTS</v>
          </cell>
          <cell r="F155" t="str">
            <v> BELK</v>
          </cell>
          <cell r="G155" t="str">
            <v>2007-1</v>
          </cell>
          <cell r="H155" t="str">
            <v>N/A-Positive sales Dec-09</v>
          </cell>
          <cell r="I155" t="str">
            <v>Open</v>
          </cell>
          <cell r="J155" t="str">
            <v>Yes</v>
          </cell>
          <cell r="K155" t="str">
            <v>NC</v>
          </cell>
          <cell r="L155" t="str">
            <v>28216</v>
          </cell>
          <cell r="M155" t="str">
            <v>Charlotte</v>
          </cell>
          <cell r="N155" t="str">
            <v>Yes</v>
          </cell>
          <cell r="O155">
            <v>146.89999999999998</v>
          </cell>
          <cell r="P155" t="str">
            <v>Yes</v>
          </cell>
          <cell r="Q155">
            <v>146.03925000000001</v>
          </cell>
        </row>
        <row r="156">
          <cell r="A156" t="str">
            <v>DFD 0000101359</v>
          </cell>
          <cell r="B156" t="str">
            <v>DFD</v>
          </cell>
          <cell r="C156" t="str">
            <v>0000101359</v>
          </cell>
          <cell r="D156" t="str">
            <v> BELK/OAK HOLLOW</v>
          </cell>
          <cell r="E156" t="str">
            <v> INDEPENDENTS</v>
          </cell>
          <cell r="F156" t="str">
            <v> BELK</v>
          </cell>
          <cell r="G156" t="str">
            <v>2007-1</v>
          </cell>
          <cell r="H156" t="str">
            <v>N/A-Positive sales Dec-09</v>
          </cell>
          <cell r="I156" t="str">
            <v>Open</v>
          </cell>
          <cell r="J156" t="str">
            <v>Yes</v>
          </cell>
          <cell r="K156" t="str">
            <v>NC</v>
          </cell>
          <cell r="L156" t="str">
            <v>27265</v>
          </cell>
          <cell r="M156" t="str">
            <v>Greensboro-High Poin</v>
          </cell>
          <cell r="N156" t="str">
            <v>Yes</v>
          </cell>
          <cell r="O156">
            <v>62.399999999999991</v>
          </cell>
          <cell r="P156" t="str">
            <v>Yes</v>
          </cell>
          <cell r="Q156">
            <v>63.093320000000006</v>
          </cell>
        </row>
        <row r="157">
          <cell r="A157" t="str">
            <v>DFD 0000101360</v>
          </cell>
          <cell r="B157" t="str">
            <v>DFD</v>
          </cell>
          <cell r="C157" t="str">
            <v>0000101360</v>
          </cell>
          <cell r="D157" t="str">
            <v> BELK/OAKS</v>
          </cell>
          <cell r="E157" t="str">
            <v> INDEPENDENTS</v>
          </cell>
          <cell r="F157" t="str">
            <v> BELK</v>
          </cell>
          <cell r="G157" t="str">
            <v>2007-1</v>
          </cell>
          <cell r="H157" t="str">
            <v>N/A-Positive sales Dec-09</v>
          </cell>
          <cell r="I157" t="str">
            <v>Open</v>
          </cell>
          <cell r="J157" t="str">
            <v>Yes</v>
          </cell>
          <cell r="K157" t="str">
            <v>FL</v>
          </cell>
          <cell r="L157" t="str">
            <v>32607</v>
          </cell>
          <cell r="M157" t="str">
            <v>Gainesville</v>
          </cell>
          <cell r="N157" t="str">
            <v>Yes</v>
          </cell>
          <cell r="O157">
            <v>100.89999999999999</v>
          </cell>
          <cell r="P157" t="str">
            <v>Yes</v>
          </cell>
          <cell r="Q157">
            <v>101.23926000000002</v>
          </cell>
        </row>
        <row r="158">
          <cell r="A158" t="str">
            <v>DFD 0000101361</v>
          </cell>
          <cell r="B158" t="str">
            <v>DFD</v>
          </cell>
          <cell r="C158" t="str">
            <v>0000101361</v>
          </cell>
          <cell r="D158" t="str">
            <v> BELK/OCALA</v>
          </cell>
          <cell r="E158" t="str">
            <v> INDEPENDENTS</v>
          </cell>
          <cell r="F158" t="str">
            <v> BELK</v>
          </cell>
          <cell r="G158" t="str">
            <v>2007-1</v>
          </cell>
          <cell r="H158" t="str">
            <v>N/A-Positive sales Dec-09</v>
          </cell>
          <cell r="I158" t="str">
            <v>Open</v>
          </cell>
          <cell r="J158" t="str">
            <v>Yes</v>
          </cell>
          <cell r="K158" t="str">
            <v>FL</v>
          </cell>
          <cell r="L158" t="str">
            <v>34474</v>
          </cell>
          <cell r="M158" t="str">
            <v>Orlando-Daytona Beac</v>
          </cell>
          <cell r="N158" t="str">
            <v>Yes</v>
          </cell>
          <cell r="O158">
            <v>77.300000000000011</v>
          </cell>
          <cell r="P158" t="str">
            <v>Yes</v>
          </cell>
          <cell r="Q158">
            <v>77.756019999999992</v>
          </cell>
        </row>
        <row r="159">
          <cell r="A159" t="str">
            <v>DFD 0000101362</v>
          </cell>
          <cell r="B159" t="str">
            <v>DFD</v>
          </cell>
          <cell r="C159" t="str">
            <v>0000101362</v>
          </cell>
          <cell r="D159" t="str">
            <v> BELK/ORANGE PARK MALL</v>
          </cell>
          <cell r="E159" t="str">
            <v> INDEPENDENTS</v>
          </cell>
          <cell r="F159" t="str">
            <v> BELK</v>
          </cell>
          <cell r="G159" t="str">
            <v>2007-1</v>
          </cell>
          <cell r="H159" t="str">
            <v>N/A-Positive sales Dec-09</v>
          </cell>
          <cell r="I159" t="str">
            <v>Open</v>
          </cell>
          <cell r="J159" t="str">
            <v>Yes</v>
          </cell>
          <cell r="K159" t="str">
            <v>FL</v>
          </cell>
          <cell r="L159" t="str">
            <v>32073</v>
          </cell>
          <cell r="M159" t="str">
            <v>Jacksonville, Brunsw</v>
          </cell>
          <cell r="N159" t="str">
            <v>Yes</v>
          </cell>
          <cell r="O159">
            <v>81.999999999999972</v>
          </cell>
          <cell r="P159" t="str">
            <v>Yes</v>
          </cell>
          <cell r="Q159">
            <v>81.745729999999995</v>
          </cell>
        </row>
        <row r="160">
          <cell r="A160" t="str">
            <v>DFD 0000101363</v>
          </cell>
          <cell r="B160" t="str">
            <v>DFD</v>
          </cell>
          <cell r="C160" t="str">
            <v>0000101363</v>
          </cell>
          <cell r="D160" t="str">
            <v> BELK/ORANGEBURG</v>
          </cell>
          <cell r="E160" t="str">
            <v> INDEPENDENTS</v>
          </cell>
          <cell r="F160" t="str">
            <v> BELK</v>
          </cell>
          <cell r="G160" t="str">
            <v>2007-1</v>
          </cell>
          <cell r="H160" t="str">
            <v>N/A-Positive sales Dec-09</v>
          </cell>
          <cell r="I160" t="str">
            <v>Open</v>
          </cell>
          <cell r="J160" t="str">
            <v>Yes</v>
          </cell>
          <cell r="K160" t="str">
            <v>SC</v>
          </cell>
          <cell r="L160" t="str">
            <v>29115</v>
          </cell>
          <cell r="M160" t="str">
            <v>Columbia, S.C.</v>
          </cell>
          <cell r="N160" t="str">
            <v>Yes</v>
          </cell>
          <cell r="O160">
            <v>68.7</v>
          </cell>
          <cell r="P160" t="str">
            <v>Yes</v>
          </cell>
          <cell r="Q160">
            <v>68.045659999999998</v>
          </cell>
        </row>
        <row r="161">
          <cell r="A161" t="str">
            <v>DFD 0000101364</v>
          </cell>
          <cell r="B161" t="str">
            <v>DFD</v>
          </cell>
          <cell r="C161" t="str">
            <v>0000101364</v>
          </cell>
          <cell r="D161" t="str">
            <v> BELK/OWASSO</v>
          </cell>
          <cell r="E161" t="str">
            <v> INDEPENDENTS</v>
          </cell>
          <cell r="F161" t="str">
            <v> BELK</v>
          </cell>
          <cell r="G161" t="str">
            <v>2007-1</v>
          </cell>
          <cell r="H161" t="str">
            <v>N/A-Positive sales Dec-09</v>
          </cell>
          <cell r="I161" t="str">
            <v>Open</v>
          </cell>
          <cell r="J161" t="str">
            <v>Yes</v>
          </cell>
          <cell r="K161" t="str">
            <v>OK</v>
          </cell>
          <cell r="L161" t="str">
            <v>74055</v>
          </cell>
          <cell r="M161" t="str">
            <v>Tulsa</v>
          </cell>
          <cell r="N161" t="str">
            <v>Yes</v>
          </cell>
          <cell r="O161">
            <v>55.099999999999994</v>
          </cell>
          <cell r="P161" t="str">
            <v>Yes</v>
          </cell>
          <cell r="Q161">
            <v>54.550760000000004</v>
          </cell>
        </row>
        <row r="162">
          <cell r="A162" t="str">
            <v>DFD 0000101365</v>
          </cell>
          <cell r="B162" t="str">
            <v>DFD</v>
          </cell>
          <cell r="C162" t="str">
            <v>0000101365</v>
          </cell>
          <cell r="D162" t="str">
            <v> BELK/PARAGOULD</v>
          </cell>
          <cell r="E162" t="str">
            <v> INDEPENDENTS</v>
          </cell>
          <cell r="F162" t="str">
            <v> BELK</v>
          </cell>
          <cell r="G162" t="str">
            <v>2007-1</v>
          </cell>
          <cell r="H162" t="str">
            <v>N/A-Positive sales Dec-09</v>
          </cell>
          <cell r="I162" t="str">
            <v>Open</v>
          </cell>
          <cell r="J162" t="str">
            <v>Yes</v>
          </cell>
          <cell r="K162" t="str">
            <v>AR</v>
          </cell>
          <cell r="L162" t="str">
            <v>72450</v>
          </cell>
          <cell r="M162" t="str">
            <v>Default Market</v>
          </cell>
          <cell r="N162" t="str">
            <v>Yes</v>
          </cell>
          <cell r="O162">
            <v>45.300000000000004</v>
          </cell>
          <cell r="P162" t="str">
            <v>Yes</v>
          </cell>
          <cell r="Q162">
            <v>45.601570000000002</v>
          </cell>
        </row>
        <row r="163">
          <cell r="A163" t="str">
            <v>DFD 0000101366</v>
          </cell>
          <cell r="B163" t="str">
            <v>DFD</v>
          </cell>
          <cell r="C163" t="str">
            <v>0000101366</v>
          </cell>
          <cell r="D163" t="str">
            <v> BELK/PARIS</v>
          </cell>
          <cell r="E163" t="str">
            <v> INDEPENDENTS</v>
          </cell>
          <cell r="F163" t="str">
            <v> BELK</v>
          </cell>
          <cell r="G163" t="str">
            <v>2007-1</v>
          </cell>
          <cell r="H163" t="str">
            <v>N/A-Positive sales Dec-09</v>
          </cell>
          <cell r="I163" t="str">
            <v>Open</v>
          </cell>
          <cell r="J163" t="str">
            <v>Yes</v>
          </cell>
          <cell r="K163" t="str">
            <v>TX</v>
          </cell>
          <cell r="L163" t="str">
            <v>75460</v>
          </cell>
          <cell r="M163" t="str">
            <v>Dallas-Ft. Worth</v>
          </cell>
          <cell r="N163" t="str">
            <v>Yes</v>
          </cell>
          <cell r="O163">
            <v>49.400000000000006</v>
          </cell>
          <cell r="P163" t="str">
            <v>Yes</v>
          </cell>
          <cell r="Q163">
            <v>48.745730000000002</v>
          </cell>
        </row>
        <row r="164">
          <cell r="A164" t="str">
            <v>DFD 0000101367</v>
          </cell>
          <cell r="B164" t="str">
            <v>DFD</v>
          </cell>
          <cell r="C164" t="str">
            <v>0000101367</v>
          </cell>
          <cell r="D164" t="str">
            <v> BELK/PRATTVILLE</v>
          </cell>
          <cell r="E164" t="str">
            <v> INDEPENDENTS</v>
          </cell>
          <cell r="F164" t="str">
            <v> BELK</v>
          </cell>
          <cell r="G164" t="str">
            <v>2007-1</v>
          </cell>
          <cell r="H164" t="str">
            <v>2008-35</v>
          </cell>
          <cell r="I164" t="str">
            <v>Closed in 2008</v>
          </cell>
          <cell r="J164" t="str">
            <v>No</v>
          </cell>
          <cell r="K164" t="str">
            <v>AL</v>
          </cell>
          <cell r="L164" t="str">
            <v>36066</v>
          </cell>
          <cell r="M164" t="str">
            <v>Mobile-Pensacola</v>
          </cell>
          <cell r="N164" t="str">
            <v>Yes</v>
          </cell>
          <cell r="O164">
            <v>0</v>
          </cell>
          <cell r="P164" t="str">
            <v>Yes</v>
          </cell>
          <cell r="Q164">
            <v>0</v>
          </cell>
        </row>
        <row r="165">
          <cell r="A165" t="str">
            <v>DFD 0000101368</v>
          </cell>
          <cell r="B165" t="str">
            <v>DFD</v>
          </cell>
          <cell r="C165" t="str">
            <v>0000101368</v>
          </cell>
          <cell r="D165" t="str">
            <v> BELK/REGENCY SQUARE</v>
          </cell>
          <cell r="E165" t="str">
            <v> INDEPENDENTS</v>
          </cell>
          <cell r="F165" t="str">
            <v> BELK</v>
          </cell>
          <cell r="G165" t="str">
            <v>2007-1</v>
          </cell>
          <cell r="H165" t="str">
            <v>N/A-Positive sales Dec-09</v>
          </cell>
          <cell r="I165" t="str">
            <v>Open</v>
          </cell>
          <cell r="J165" t="str">
            <v>Yes</v>
          </cell>
          <cell r="K165" t="str">
            <v>FL</v>
          </cell>
          <cell r="L165" t="str">
            <v>32225</v>
          </cell>
          <cell r="M165" t="str">
            <v>Jacksonville, Brunsw</v>
          </cell>
          <cell r="N165" t="str">
            <v>Yes</v>
          </cell>
          <cell r="O165">
            <v>268.3</v>
          </cell>
          <cell r="P165" t="str">
            <v>Yes</v>
          </cell>
          <cell r="Q165">
            <v>266.03095999999999</v>
          </cell>
        </row>
        <row r="166">
          <cell r="A166" t="str">
            <v>DFD 0000101369</v>
          </cell>
          <cell r="B166" t="str">
            <v>DFD</v>
          </cell>
          <cell r="C166" t="str">
            <v>0000101369</v>
          </cell>
          <cell r="D166" t="str">
            <v> BELK/REIDSVILLE</v>
          </cell>
          <cell r="E166" t="str">
            <v> INDEPENDENTS</v>
          </cell>
          <cell r="F166" t="str">
            <v> BELK</v>
          </cell>
          <cell r="G166" t="str">
            <v>2007-1</v>
          </cell>
          <cell r="H166" t="str">
            <v>N/A-Positive sales Dec-09</v>
          </cell>
          <cell r="I166" t="str">
            <v>Open</v>
          </cell>
          <cell r="J166" t="str">
            <v>Yes</v>
          </cell>
          <cell r="K166" t="str">
            <v>NC</v>
          </cell>
          <cell r="L166" t="str">
            <v>27320</v>
          </cell>
          <cell r="M166" t="str">
            <v>Greensboro-High Poin</v>
          </cell>
          <cell r="N166" t="str">
            <v>Yes</v>
          </cell>
          <cell r="O166">
            <v>17.599999999999998</v>
          </cell>
          <cell r="P166" t="str">
            <v>Yes</v>
          </cell>
          <cell r="Q166">
            <v>17.906700000000001</v>
          </cell>
        </row>
        <row r="167">
          <cell r="A167" t="str">
            <v>DFD 0000101370</v>
          </cell>
          <cell r="B167" t="str">
            <v>DFD</v>
          </cell>
          <cell r="C167" t="str">
            <v>0000101370</v>
          </cell>
          <cell r="D167" t="str">
            <v> BELK/RICHLAND FASHION MALL</v>
          </cell>
          <cell r="E167" t="str">
            <v> INDEPENDENTS</v>
          </cell>
          <cell r="F167" t="str">
            <v> BELK</v>
          </cell>
          <cell r="G167" t="str">
            <v>2007-1</v>
          </cell>
          <cell r="H167" t="str">
            <v>N/A-Positive sales Dec-09</v>
          </cell>
          <cell r="I167" t="str">
            <v>Open</v>
          </cell>
          <cell r="J167" t="str">
            <v>Yes</v>
          </cell>
          <cell r="K167" t="str">
            <v>SC</v>
          </cell>
          <cell r="L167" t="str">
            <v>29204</v>
          </cell>
          <cell r="M167" t="str">
            <v>Columbia, S.C.</v>
          </cell>
          <cell r="N167" t="str">
            <v>Yes</v>
          </cell>
          <cell r="O167">
            <v>55</v>
          </cell>
          <cell r="P167" t="str">
            <v>Yes</v>
          </cell>
          <cell r="Q167">
            <v>54.814809999999994</v>
          </cell>
        </row>
        <row r="168">
          <cell r="A168" t="str">
            <v>DFD 0000101371</v>
          </cell>
          <cell r="B168" t="str">
            <v>DFD</v>
          </cell>
          <cell r="C168" t="str">
            <v>0000101371</v>
          </cell>
          <cell r="D168" t="str">
            <v> BELK/RICHLANDS</v>
          </cell>
          <cell r="E168" t="str">
            <v> INDEPENDENTS</v>
          </cell>
          <cell r="F168" t="str">
            <v> BELK</v>
          </cell>
          <cell r="G168" t="str">
            <v>2007-1</v>
          </cell>
          <cell r="H168" t="str">
            <v>N/A-Positive sales Dec-09</v>
          </cell>
          <cell r="I168" t="str">
            <v>Open</v>
          </cell>
          <cell r="J168" t="str">
            <v>Yes</v>
          </cell>
          <cell r="K168" t="str">
            <v>VA</v>
          </cell>
          <cell r="L168" t="str">
            <v>24641</v>
          </cell>
          <cell r="M168" t="str">
            <v>Bluefield-Beckley-Oa</v>
          </cell>
          <cell r="N168" t="str">
            <v>Yes</v>
          </cell>
          <cell r="O168">
            <v>40.199999999999996</v>
          </cell>
          <cell r="P168" t="str">
            <v>Yes</v>
          </cell>
          <cell r="Q168">
            <v>40.139950000000006</v>
          </cell>
        </row>
        <row r="169">
          <cell r="A169" t="str">
            <v>DFD 0000101372</v>
          </cell>
          <cell r="B169" t="str">
            <v>DFD</v>
          </cell>
          <cell r="C169" t="str">
            <v>0000101372</v>
          </cell>
          <cell r="D169" t="str">
            <v> BELK/RIDGEVIEW CENTER</v>
          </cell>
          <cell r="E169" t="str">
            <v> INDEPENDENTS</v>
          </cell>
          <cell r="F169" t="str">
            <v> BELK</v>
          </cell>
          <cell r="G169" t="str">
            <v>2007-1</v>
          </cell>
          <cell r="H169" t="str">
            <v>N/A-Positive sales Dec-09</v>
          </cell>
          <cell r="I169" t="str">
            <v>Open</v>
          </cell>
          <cell r="J169" t="str">
            <v>Yes</v>
          </cell>
          <cell r="K169" t="str">
            <v>VA</v>
          </cell>
          <cell r="L169" t="str">
            <v>24293</v>
          </cell>
          <cell r="M169" t="str">
            <v>Tri-Cities, Tenn.-Va</v>
          </cell>
          <cell r="N169" t="str">
            <v>Yes</v>
          </cell>
          <cell r="O169">
            <v>52.000000000000007</v>
          </cell>
          <cell r="P169" t="str">
            <v>Yes</v>
          </cell>
          <cell r="Q169">
            <v>51.471090000000004</v>
          </cell>
        </row>
        <row r="170">
          <cell r="A170" t="str">
            <v>DFD 0000101375</v>
          </cell>
          <cell r="B170" t="str">
            <v>DFD</v>
          </cell>
          <cell r="C170" t="str">
            <v>0000101375</v>
          </cell>
          <cell r="D170" t="str">
            <v> BELK/ROCKINGHAM</v>
          </cell>
          <cell r="E170" t="str">
            <v> INDEPENDENTS</v>
          </cell>
          <cell r="F170" t="str">
            <v> BELK</v>
          </cell>
          <cell r="G170" t="str">
            <v>2007-1</v>
          </cell>
          <cell r="H170" t="str">
            <v>N/A-Positive sales Dec-09</v>
          </cell>
          <cell r="I170" t="str">
            <v>Open</v>
          </cell>
          <cell r="J170" t="str">
            <v>Yes</v>
          </cell>
          <cell r="K170" t="str">
            <v>NC</v>
          </cell>
          <cell r="L170" t="str">
            <v>28379</v>
          </cell>
          <cell r="M170" t="str">
            <v>Charlotte</v>
          </cell>
          <cell r="N170" t="str">
            <v>Yes</v>
          </cell>
          <cell r="O170">
            <v>33.799999999999997</v>
          </cell>
          <cell r="P170" t="str">
            <v>Yes</v>
          </cell>
          <cell r="Q170">
            <v>34.266719999999999</v>
          </cell>
        </row>
        <row r="171">
          <cell r="A171" t="str">
            <v>DFD 0000101376</v>
          </cell>
          <cell r="B171" t="str">
            <v>DFD</v>
          </cell>
          <cell r="C171" t="str">
            <v>0000101376</v>
          </cell>
          <cell r="D171" t="str">
            <v> BELK/ROGERS</v>
          </cell>
          <cell r="E171" t="str">
            <v> INDEPENDENTS</v>
          </cell>
          <cell r="F171" t="str">
            <v> BELK</v>
          </cell>
          <cell r="G171" t="str">
            <v>2007-1</v>
          </cell>
          <cell r="H171" t="str">
            <v>N/A-Positive sales Dec-09</v>
          </cell>
          <cell r="I171" t="str">
            <v>Open</v>
          </cell>
          <cell r="J171" t="str">
            <v>Yes</v>
          </cell>
          <cell r="K171" t="str">
            <v>AR</v>
          </cell>
          <cell r="L171" t="str">
            <v>72756</v>
          </cell>
          <cell r="M171" t="str">
            <v>Ft. Smith</v>
          </cell>
          <cell r="N171" t="str">
            <v>Yes</v>
          </cell>
          <cell r="O171">
            <v>71.699999999999989</v>
          </cell>
          <cell r="P171" t="str">
            <v>Yes</v>
          </cell>
          <cell r="Q171">
            <v>71.725579999999994</v>
          </cell>
        </row>
        <row r="172">
          <cell r="A172" t="str">
            <v>DFD 0000101377</v>
          </cell>
          <cell r="B172" t="str">
            <v>DFD</v>
          </cell>
          <cell r="C172" t="str">
            <v>0000101377</v>
          </cell>
          <cell r="D172" t="str">
            <v> BELK/ROOSEVELT MALL</v>
          </cell>
          <cell r="E172" t="str">
            <v> INDEPENDENTS</v>
          </cell>
          <cell r="F172" t="str">
            <v> BELK</v>
          </cell>
          <cell r="G172" t="str">
            <v>2007-1</v>
          </cell>
          <cell r="H172" t="str">
            <v>N/A-Positive sales Dec-09</v>
          </cell>
          <cell r="I172" t="str">
            <v>Open</v>
          </cell>
          <cell r="J172" t="str">
            <v>Yes</v>
          </cell>
          <cell r="K172" t="str">
            <v>FL</v>
          </cell>
          <cell r="L172" t="str">
            <v>32210</v>
          </cell>
          <cell r="M172" t="str">
            <v>Jacksonville, Brunsw</v>
          </cell>
          <cell r="N172" t="str">
            <v>Yes</v>
          </cell>
          <cell r="O172">
            <v>75.099999999999994</v>
          </cell>
          <cell r="P172" t="str">
            <v>Yes</v>
          </cell>
          <cell r="Q172">
            <v>74.606490000000008</v>
          </cell>
        </row>
        <row r="173">
          <cell r="A173" t="str">
            <v>DFD 0000101378</v>
          </cell>
          <cell r="B173" t="str">
            <v>DFD</v>
          </cell>
          <cell r="C173" t="str">
            <v>0000101378</v>
          </cell>
          <cell r="D173" t="str">
            <v> BELK/SALISBURY</v>
          </cell>
          <cell r="E173" t="str">
            <v> INDEPENDENTS</v>
          </cell>
          <cell r="F173" t="str">
            <v> BELK</v>
          </cell>
          <cell r="G173" t="str">
            <v>2007-1</v>
          </cell>
          <cell r="H173" t="str">
            <v>N/A-Positive sales Dec-09</v>
          </cell>
          <cell r="I173" t="str">
            <v>Open</v>
          </cell>
          <cell r="J173" t="str">
            <v>Yes</v>
          </cell>
          <cell r="K173" t="str">
            <v>NC</v>
          </cell>
          <cell r="L173" t="str">
            <v>28144</v>
          </cell>
          <cell r="M173" t="str">
            <v>Charlotte</v>
          </cell>
          <cell r="N173" t="str">
            <v>Yes</v>
          </cell>
          <cell r="O173">
            <v>49.699999999999989</v>
          </cell>
          <cell r="P173" t="str">
            <v>Yes</v>
          </cell>
          <cell r="Q173">
            <v>49.573190000000004</v>
          </cell>
        </row>
        <row r="174">
          <cell r="A174" t="str">
            <v>DFD 0000101379</v>
          </cell>
          <cell r="B174" t="str">
            <v>DFD</v>
          </cell>
          <cell r="C174" t="str">
            <v>0000101379</v>
          </cell>
          <cell r="D174" t="str">
            <v> BELK/SANFORD</v>
          </cell>
          <cell r="E174" t="str">
            <v> INDEPENDENTS</v>
          </cell>
          <cell r="F174" t="str">
            <v> BELK</v>
          </cell>
          <cell r="G174" t="str">
            <v>2007-2</v>
          </cell>
          <cell r="H174" t="str">
            <v>N/A-Positive sales Dec-09</v>
          </cell>
          <cell r="I174" t="str">
            <v>Open</v>
          </cell>
          <cell r="J174" t="str">
            <v>Yes</v>
          </cell>
          <cell r="K174" t="str">
            <v>NC</v>
          </cell>
          <cell r="L174" t="str">
            <v>27330</v>
          </cell>
          <cell r="M174" t="str">
            <v>Raleigh-Durham</v>
          </cell>
          <cell r="N174" t="str">
            <v>Yes</v>
          </cell>
          <cell r="O174">
            <v>46.3</v>
          </cell>
          <cell r="P174" t="str">
            <v>Yes</v>
          </cell>
          <cell r="Q174">
            <v>46.351469999999999</v>
          </cell>
        </row>
        <row r="175">
          <cell r="A175" t="str">
            <v>DFD 0000101380</v>
          </cell>
          <cell r="B175" t="str">
            <v>DFD</v>
          </cell>
          <cell r="C175" t="str">
            <v>0000101380</v>
          </cell>
          <cell r="D175" t="str">
            <v> BELK/SAVANNAH</v>
          </cell>
          <cell r="E175" t="str">
            <v> INDEPENDENTS</v>
          </cell>
          <cell r="F175" t="str">
            <v> BELK</v>
          </cell>
          <cell r="G175" t="str">
            <v>2007-1</v>
          </cell>
          <cell r="H175" t="str">
            <v>N/A-Positive sales Dec-09</v>
          </cell>
          <cell r="I175" t="str">
            <v>Open</v>
          </cell>
          <cell r="J175" t="str">
            <v>Yes</v>
          </cell>
          <cell r="K175" t="str">
            <v>GA</v>
          </cell>
          <cell r="L175" t="str">
            <v>31406</v>
          </cell>
          <cell r="M175" t="str">
            <v>Savannah</v>
          </cell>
          <cell r="N175" t="str">
            <v>Yes</v>
          </cell>
          <cell r="O175">
            <v>229.5</v>
          </cell>
          <cell r="P175" t="str">
            <v>Yes</v>
          </cell>
          <cell r="Q175">
            <v>229.11654999999999</v>
          </cell>
        </row>
        <row r="176">
          <cell r="A176" t="str">
            <v>DFD 0000101381</v>
          </cell>
          <cell r="B176" t="str">
            <v>DFD</v>
          </cell>
          <cell r="C176" t="str">
            <v>0000101381</v>
          </cell>
          <cell r="D176" t="str">
            <v> BELK/SEBRING</v>
          </cell>
          <cell r="E176" t="str">
            <v> INDEPENDENTS</v>
          </cell>
          <cell r="F176" t="str">
            <v> BELK</v>
          </cell>
          <cell r="G176" t="str">
            <v>2007-1</v>
          </cell>
          <cell r="H176" t="str">
            <v>N/A-Positive sales Dec-09</v>
          </cell>
          <cell r="I176" t="str">
            <v>Open</v>
          </cell>
          <cell r="J176" t="str">
            <v>Yes</v>
          </cell>
          <cell r="K176" t="str">
            <v>FL</v>
          </cell>
          <cell r="L176" t="str">
            <v>33870-0739</v>
          </cell>
          <cell r="M176" t="str">
            <v>Tampa-St. Petersburg</v>
          </cell>
          <cell r="N176" t="str">
            <v>Yes</v>
          </cell>
          <cell r="O176">
            <v>85.699999999999989</v>
          </cell>
          <cell r="P176" t="str">
            <v>Yes</v>
          </cell>
          <cell r="Q176">
            <v>85.471879999999985</v>
          </cell>
        </row>
        <row r="177">
          <cell r="A177" t="str">
            <v>DFD 0000101382</v>
          </cell>
          <cell r="B177" t="str">
            <v>DFD</v>
          </cell>
          <cell r="C177" t="str">
            <v>0000101382</v>
          </cell>
          <cell r="D177" t="str">
            <v> BELK/SENECA</v>
          </cell>
          <cell r="E177" t="str">
            <v> INDEPENDENTS</v>
          </cell>
          <cell r="F177" t="str">
            <v> BELK</v>
          </cell>
          <cell r="G177" t="str">
            <v>2007-1</v>
          </cell>
          <cell r="H177" t="str">
            <v>N/A-Positive sales Dec-09</v>
          </cell>
          <cell r="I177" t="str">
            <v>Open</v>
          </cell>
          <cell r="J177" t="str">
            <v>Yes</v>
          </cell>
          <cell r="K177" t="str">
            <v>SC</v>
          </cell>
          <cell r="L177" t="str">
            <v>29678</v>
          </cell>
          <cell r="M177" t="str">
            <v>Grenville-Sprtnbrg-A</v>
          </cell>
          <cell r="N177" t="str">
            <v>Yes</v>
          </cell>
          <cell r="O177">
            <v>57.3</v>
          </cell>
          <cell r="P177" t="str">
            <v>Yes</v>
          </cell>
          <cell r="Q177">
            <v>57.085999999999999</v>
          </cell>
        </row>
        <row r="178">
          <cell r="A178" t="str">
            <v>DFD 0000101383</v>
          </cell>
          <cell r="B178" t="str">
            <v>DFD</v>
          </cell>
          <cell r="C178" t="str">
            <v>0000101383</v>
          </cell>
          <cell r="D178" t="str">
            <v> BELK/SEVIERVILLE</v>
          </cell>
          <cell r="E178" t="str">
            <v> INDEPENDENTS</v>
          </cell>
          <cell r="F178" t="str">
            <v> BELK</v>
          </cell>
          <cell r="G178" t="str">
            <v>2007-1</v>
          </cell>
          <cell r="H178" t="str">
            <v>N/A-Positive sales Dec-09</v>
          </cell>
          <cell r="I178" t="str">
            <v>Open</v>
          </cell>
          <cell r="J178" t="str">
            <v>Yes</v>
          </cell>
          <cell r="K178" t="str">
            <v>TN</v>
          </cell>
          <cell r="L178" t="str">
            <v>37862</v>
          </cell>
          <cell r="M178" t="str">
            <v>Knoxville</v>
          </cell>
          <cell r="N178" t="str">
            <v>Yes</v>
          </cell>
          <cell r="O178">
            <v>59.499999999999993</v>
          </cell>
          <cell r="P178" t="str">
            <v>Yes</v>
          </cell>
          <cell r="Q178">
            <v>59.563559999999995</v>
          </cell>
        </row>
        <row r="179">
          <cell r="A179" t="str">
            <v>DFD 0000101384</v>
          </cell>
          <cell r="B179" t="str">
            <v>DFD</v>
          </cell>
          <cell r="C179" t="str">
            <v>0000101384</v>
          </cell>
          <cell r="D179" t="str">
            <v> BELK/SHALLOTTE</v>
          </cell>
          <cell r="E179" t="str">
            <v> INDEPENDENTS</v>
          </cell>
          <cell r="F179" t="str">
            <v> BELK</v>
          </cell>
          <cell r="G179" t="str">
            <v>2007-1</v>
          </cell>
          <cell r="H179" t="str">
            <v>N/A-Positive sales Dec-09</v>
          </cell>
          <cell r="I179" t="str">
            <v>Open</v>
          </cell>
          <cell r="J179" t="str">
            <v>Yes</v>
          </cell>
          <cell r="K179" t="str">
            <v>NC</v>
          </cell>
          <cell r="L179" t="str">
            <v>28470</v>
          </cell>
          <cell r="M179" t="str">
            <v>Florence-Myrtle Beac</v>
          </cell>
          <cell r="N179" t="str">
            <v>Yes</v>
          </cell>
          <cell r="O179">
            <v>65.599999999999994</v>
          </cell>
          <cell r="P179" t="str">
            <v>Yes</v>
          </cell>
          <cell r="Q179">
            <v>65.019390000000001</v>
          </cell>
        </row>
        <row r="180">
          <cell r="A180" t="str">
            <v>DFD 0000101385</v>
          </cell>
          <cell r="B180" t="str">
            <v>DFD</v>
          </cell>
          <cell r="C180" t="str">
            <v>0000101385</v>
          </cell>
          <cell r="D180" t="str">
            <v> BELK/SHELBY</v>
          </cell>
          <cell r="E180" t="str">
            <v> INDEPENDENTS</v>
          </cell>
          <cell r="F180" t="str">
            <v> BELK</v>
          </cell>
          <cell r="G180" t="str">
            <v>2007-1</v>
          </cell>
          <cell r="H180" t="str">
            <v>N/A-Positive sales Dec-09</v>
          </cell>
          <cell r="I180" t="str">
            <v>Open</v>
          </cell>
          <cell r="J180" t="str">
            <v>Yes</v>
          </cell>
          <cell r="K180" t="str">
            <v>NC</v>
          </cell>
          <cell r="L180" t="str">
            <v>28150</v>
          </cell>
          <cell r="M180" t="str">
            <v>Charlotte</v>
          </cell>
          <cell r="N180" t="str">
            <v>Yes</v>
          </cell>
          <cell r="O180">
            <v>55.3</v>
          </cell>
          <cell r="P180" t="str">
            <v>Yes</v>
          </cell>
          <cell r="Q180">
            <v>54.888550000000002</v>
          </cell>
        </row>
        <row r="181">
          <cell r="A181" t="str">
            <v>DFD 0000101386</v>
          </cell>
          <cell r="B181" t="str">
            <v>DFD</v>
          </cell>
          <cell r="C181" t="str">
            <v>0000101386</v>
          </cell>
          <cell r="D181" t="str">
            <v> BELK/SHERMAN</v>
          </cell>
          <cell r="E181" t="str">
            <v> INDEPENDENTS</v>
          </cell>
          <cell r="F181" t="str">
            <v> BELK</v>
          </cell>
          <cell r="G181" t="str">
            <v>2007-1</v>
          </cell>
          <cell r="H181" t="str">
            <v>N/A-Positive sales Dec-09</v>
          </cell>
          <cell r="I181" t="str">
            <v>Open</v>
          </cell>
          <cell r="J181" t="str">
            <v>Yes</v>
          </cell>
          <cell r="K181" t="str">
            <v>TX</v>
          </cell>
          <cell r="L181" t="str">
            <v>75092</v>
          </cell>
          <cell r="M181" t="str">
            <v>Sherman-Ada</v>
          </cell>
          <cell r="N181" t="str">
            <v>Yes</v>
          </cell>
          <cell r="O181">
            <v>59.900000000000006</v>
          </cell>
          <cell r="P181" t="str">
            <v>Yes</v>
          </cell>
          <cell r="Q181">
            <v>58.622229999999995</v>
          </cell>
        </row>
        <row r="182">
          <cell r="A182" t="str">
            <v>DFD 0000101387</v>
          </cell>
          <cell r="B182" t="str">
            <v>DFD</v>
          </cell>
          <cell r="C182" t="str">
            <v>0000101387</v>
          </cell>
          <cell r="D182" t="str">
            <v> BELK/SHREVEPORT</v>
          </cell>
          <cell r="E182" t="str">
            <v> INDEPENDENTS</v>
          </cell>
          <cell r="F182" t="str">
            <v> BELK</v>
          </cell>
          <cell r="G182" t="str">
            <v>2007-1</v>
          </cell>
          <cell r="H182" t="str">
            <v>N/A-Positive sales Dec-09</v>
          </cell>
          <cell r="I182" t="str">
            <v>Open</v>
          </cell>
          <cell r="J182" t="str">
            <v>Yes</v>
          </cell>
          <cell r="K182" t="str">
            <v>LA</v>
          </cell>
          <cell r="L182" t="str">
            <v>71105</v>
          </cell>
          <cell r="M182" t="str">
            <v>Shreveport</v>
          </cell>
          <cell r="N182" t="str">
            <v>Yes</v>
          </cell>
          <cell r="O182">
            <v>34.5</v>
          </cell>
          <cell r="P182" t="str">
            <v>Yes</v>
          </cell>
          <cell r="Q182">
            <v>34.347700000000003</v>
          </cell>
        </row>
        <row r="183">
          <cell r="A183" t="str">
            <v>DFD 0000101388</v>
          </cell>
          <cell r="B183" t="str">
            <v>DFD</v>
          </cell>
          <cell r="C183" t="str">
            <v>0000101388</v>
          </cell>
          <cell r="D183" t="str">
            <v> BELK/SILER CITY</v>
          </cell>
          <cell r="E183" t="str">
            <v> INDEPENDENTS</v>
          </cell>
          <cell r="F183" t="str">
            <v> BELK</v>
          </cell>
          <cell r="G183" t="str">
            <v>2007-1</v>
          </cell>
          <cell r="H183" t="str">
            <v>N/A-Positive sales Dec-09</v>
          </cell>
          <cell r="I183" t="str">
            <v>Open</v>
          </cell>
          <cell r="J183" t="str">
            <v>Yes</v>
          </cell>
          <cell r="K183" t="str">
            <v>NC</v>
          </cell>
          <cell r="L183" t="str">
            <v>27344</v>
          </cell>
          <cell r="M183" t="str">
            <v>Greensboro-High Poin</v>
          </cell>
          <cell r="N183" t="str">
            <v>Yes</v>
          </cell>
          <cell r="O183">
            <v>17.899999999999995</v>
          </cell>
          <cell r="P183" t="str">
            <v>Yes</v>
          </cell>
          <cell r="Q183">
            <v>17.979629999999997</v>
          </cell>
        </row>
        <row r="184">
          <cell r="A184" t="str">
            <v>DFD 0000101389</v>
          </cell>
          <cell r="B184" t="str">
            <v>DFD</v>
          </cell>
          <cell r="C184" t="str">
            <v>0000101389</v>
          </cell>
          <cell r="D184" t="str">
            <v> BELK/SIMPSONVILLE</v>
          </cell>
          <cell r="E184" t="str">
            <v> INDEPENDENTS</v>
          </cell>
          <cell r="F184" t="str">
            <v> BELK</v>
          </cell>
          <cell r="G184" t="str">
            <v>2007-1</v>
          </cell>
          <cell r="H184" t="str">
            <v>N/A-Positive sales Dec-09</v>
          </cell>
          <cell r="I184" t="str">
            <v>Open</v>
          </cell>
          <cell r="J184" t="str">
            <v>Yes</v>
          </cell>
          <cell r="K184" t="str">
            <v>SC</v>
          </cell>
          <cell r="L184" t="str">
            <v>29680</v>
          </cell>
          <cell r="M184" t="str">
            <v>Grenville-Sprtnbrg-A</v>
          </cell>
          <cell r="N184" t="str">
            <v>Yes</v>
          </cell>
          <cell r="O184">
            <v>50.599999999999994</v>
          </cell>
          <cell r="P184" t="str">
            <v>Yes</v>
          </cell>
          <cell r="Q184">
            <v>50.836589999999994</v>
          </cell>
        </row>
        <row r="185">
          <cell r="A185" t="str">
            <v>DFD 0000101390</v>
          </cell>
          <cell r="B185" t="str">
            <v>DFD</v>
          </cell>
          <cell r="C185" t="str">
            <v>0000101390</v>
          </cell>
          <cell r="D185" t="str">
            <v> BELK/SMITHFIELD</v>
          </cell>
          <cell r="E185" t="str">
            <v> INDEPENDENTS</v>
          </cell>
          <cell r="F185" t="str">
            <v> BELK</v>
          </cell>
          <cell r="G185" t="str">
            <v>2007-1</v>
          </cell>
          <cell r="H185" t="str">
            <v>N/A-Positive sales Dec-09</v>
          </cell>
          <cell r="I185" t="str">
            <v>Open</v>
          </cell>
          <cell r="J185" t="str">
            <v>Yes</v>
          </cell>
          <cell r="K185" t="str">
            <v>NC</v>
          </cell>
          <cell r="L185" t="str">
            <v>27577</v>
          </cell>
          <cell r="M185" t="str">
            <v>Raleigh-Durham</v>
          </cell>
          <cell r="N185" t="str">
            <v>Yes</v>
          </cell>
          <cell r="O185">
            <v>39.200000000000003</v>
          </cell>
          <cell r="P185" t="str">
            <v>Yes</v>
          </cell>
          <cell r="Q185">
            <v>39.759529999999998</v>
          </cell>
        </row>
        <row r="186">
          <cell r="A186" t="str">
            <v>DFD 0000101391</v>
          </cell>
          <cell r="B186" t="str">
            <v>DFD</v>
          </cell>
          <cell r="C186" t="str">
            <v>0000101391</v>
          </cell>
          <cell r="D186" t="str">
            <v> BELK/SNELLVILLE</v>
          </cell>
          <cell r="E186" t="str">
            <v> INDEPENDENTS</v>
          </cell>
          <cell r="F186" t="str">
            <v> BELK</v>
          </cell>
          <cell r="G186" t="str">
            <v>2007-1</v>
          </cell>
          <cell r="H186" t="str">
            <v>N/A-Positive sales Dec-09</v>
          </cell>
          <cell r="I186" t="str">
            <v>Open</v>
          </cell>
          <cell r="J186" t="str">
            <v>Yes</v>
          </cell>
          <cell r="K186" t="str">
            <v>GA</v>
          </cell>
          <cell r="L186" t="str">
            <v>30078</v>
          </cell>
          <cell r="M186" t="str">
            <v>Atlanta</v>
          </cell>
          <cell r="N186" t="str">
            <v>Yes</v>
          </cell>
          <cell r="O186">
            <v>61.400000000000006</v>
          </cell>
          <cell r="P186" t="str">
            <v>Yes</v>
          </cell>
          <cell r="Q186">
            <v>61.264820000000007</v>
          </cell>
        </row>
        <row r="187">
          <cell r="A187" t="str">
            <v>DFD 0000101392</v>
          </cell>
          <cell r="B187" t="str">
            <v>DFD</v>
          </cell>
          <cell r="C187" t="str">
            <v>0000101392</v>
          </cell>
          <cell r="D187" t="str">
            <v> BELK/SOMERSET</v>
          </cell>
          <cell r="E187" t="str">
            <v> INDEPENDENTS</v>
          </cell>
          <cell r="F187" t="str">
            <v> BELK</v>
          </cell>
          <cell r="G187" t="str">
            <v>2007-1</v>
          </cell>
          <cell r="H187" t="str">
            <v>N/A-Positive sales Dec-09</v>
          </cell>
          <cell r="I187" t="str">
            <v>Open</v>
          </cell>
          <cell r="J187" t="str">
            <v>Yes</v>
          </cell>
          <cell r="K187" t="str">
            <v>KY</v>
          </cell>
          <cell r="L187" t="str">
            <v>42501</v>
          </cell>
          <cell r="M187" t="str">
            <v>Lexington</v>
          </cell>
          <cell r="N187" t="str">
            <v>Yes</v>
          </cell>
          <cell r="O187">
            <v>85.800000000000011</v>
          </cell>
          <cell r="P187" t="str">
            <v>Yes</v>
          </cell>
          <cell r="Q187">
            <v>85.58138000000001</v>
          </cell>
        </row>
        <row r="188">
          <cell r="A188" t="str">
            <v>DFD 0000101393</v>
          </cell>
          <cell r="B188" t="str">
            <v>DFD</v>
          </cell>
          <cell r="C188" t="str">
            <v>0000101393</v>
          </cell>
          <cell r="D188" t="str">
            <v> BELK/SOUTH PARK</v>
          </cell>
          <cell r="E188" t="str">
            <v> INDEPENDENTS</v>
          </cell>
          <cell r="F188" t="str">
            <v> BELK</v>
          </cell>
          <cell r="G188" t="str">
            <v>2007-1</v>
          </cell>
          <cell r="H188" t="str">
            <v>N/A-Positive sales Dec-09</v>
          </cell>
          <cell r="I188" t="str">
            <v>Open</v>
          </cell>
          <cell r="J188" t="str">
            <v>Yes</v>
          </cell>
          <cell r="K188" t="str">
            <v>NC</v>
          </cell>
          <cell r="L188" t="str">
            <v>28211</v>
          </cell>
          <cell r="M188" t="str">
            <v>Charlotte</v>
          </cell>
          <cell r="N188" t="str">
            <v>Yes</v>
          </cell>
          <cell r="O188">
            <v>283.99999999999994</v>
          </cell>
          <cell r="P188" t="str">
            <v>Yes</v>
          </cell>
          <cell r="Q188">
            <v>283.41520000000003</v>
          </cell>
        </row>
        <row r="189">
          <cell r="A189" t="str">
            <v>DFD 0000101394</v>
          </cell>
          <cell r="B189" t="str">
            <v>DFD</v>
          </cell>
          <cell r="C189" t="str">
            <v>0000101394</v>
          </cell>
          <cell r="D189" t="str">
            <v> BELK/SOUTHERN PINES</v>
          </cell>
          <cell r="E189" t="str">
            <v> INDEPENDENTS</v>
          </cell>
          <cell r="F189" t="str">
            <v> BELK</v>
          </cell>
          <cell r="G189" t="str">
            <v>2007-1</v>
          </cell>
          <cell r="H189" t="str">
            <v>N/A-Positive sales Dec-09</v>
          </cell>
          <cell r="I189" t="str">
            <v>Open</v>
          </cell>
          <cell r="J189" t="str">
            <v>Yes</v>
          </cell>
          <cell r="K189" t="str">
            <v>NC</v>
          </cell>
          <cell r="L189" t="str">
            <v>28387</v>
          </cell>
          <cell r="M189" t="str">
            <v>Raleigh-Durham</v>
          </cell>
          <cell r="N189" t="str">
            <v>Yes</v>
          </cell>
          <cell r="O189">
            <v>92.699999999999989</v>
          </cell>
          <cell r="P189" t="str">
            <v>Yes</v>
          </cell>
          <cell r="Q189">
            <v>91.73754000000001</v>
          </cell>
        </row>
        <row r="190">
          <cell r="A190" t="str">
            <v>DFD 0000101395</v>
          </cell>
          <cell r="B190" t="str">
            <v>DFD</v>
          </cell>
          <cell r="C190" t="str">
            <v>0000101395</v>
          </cell>
          <cell r="D190" t="str">
            <v> BELK/SOUTHPOINT</v>
          </cell>
          <cell r="E190" t="str">
            <v> INDEPENDENTS</v>
          </cell>
          <cell r="F190" t="str">
            <v> BELK</v>
          </cell>
          <cell r="G190" t="str">
            <v>2007-1</v>
          </cell>
          <cell r="H190" t="str">
            <v>N/A-Positive sales Dec-09</v>
          </cell>
          <cell r="I190" t="str">
            <v>Open</v>
          </cell>
          <cell r="J190" t="str">
            <v>Yes</v>
          </cell>
          <cell r="K190" t="str">
            <v>NC</v>
          </cell>
          <cell r="L190" t="str">
            <v>27713</v>
          </cell>
          <cell r="M190" t="str">
            <v>Raleigh-Durham</v>
          </cell>
          <cell r="N190" t="str">
            <v>Yes</v>
          </cell>
          <cell r="O190">
            <v>127.79999999999998</v>
          </cell>
          <cell r="P190" t="str">
            <v>Yes</v>
          </cell>
          <cell r="Q190">
            <v>127.62487999999999</v>
          </cell>
        </row>
        <row r="191">
          <cell r="A191" t="str">
            <v>DFD 0000101396</v>
          </cell>
          <cell r="B191" t="str">
            <v>DFD</v>
          </cell>
          <cell r="C191" t="str">
            <v>0000101396</v>
          </cell>
          <cell r="D191" t="str">
            <v> BELK/SPANISH FORT</v>
          </cell>
          <cell r="E191" t="str">
            <v> INDEPENDENTS</v>
          </cell>
          <cell r="F191" t="str">
            <v> BELK</v>
          </cell>
          <cell r="G191" t="str">
            <v>2007-1</v>
          </cell>
          <cell r="H191" t="str">
            <v>N/A-Positive sales Dec-09</v>
          </cell>
          <cell r="I191" t="str">
            <v>Open</v>
          </cell>
          <cell r="J191" t="str">
            <v>Yes</v>
          </cell>
          <cell r="K191" t="str">
            <v>AL</v>
          </cell>
          <cell r="L191" t="str">
            <v>36527</v>
          </cell>
          <cell r="M191" t="str">
            <v>Mobile-Pensacola</v>
          </cell>
          <cell r="N191" t="str">
            <v>Yes</v>
          </cell>
          <cell r="O191">
            <v>47.2</v>
          </cell>
          <cell r="P191" t="str">
            <v>Yes</v>
          </cell>
          <cell r="Q191">
            <v>47.817410000000002</v>
          </cell>
        </row>
        <row r="192">
          <cell r="A192" t="str">
            <v>DFD 0000101397</v>
          </cell>
          <cell r="B192" t="str">
            <v>DFD</v>
          </cell>
          <cell r="C192" t="str">
            <v>0000101397</v>
          </cell>
          <cell r="D192" t="str">
            <v> BELK/SPRING HILL</v>
          </cell>
          <cell r="E192" t="str">
            <v> INDEPENDENTS</v>
          </cell>
          <cell r="F192" t="str">
            <v> BELK</v>
          </cell>
          <cell r="G192" t="str">
            <v>2007-1</v>
          </cell>
          <cell r="H192" t="str">
            <v>N/A-Positive sales Dec-09</v>
          </cell>
          <cell r="I192" t="str">
            <v>Open</v>
          </cell>
          <cell r="J192" t="str">
            <v>Yes</v>
          </cell>
          <cell r="K192" t="str">
            <v>FL</v>
          </cell>
          <cell r="L192" t="str">
            <v>34613</v>
          </cell>
          <cell r="M192" t="str">
            <v>Tampa-St. Petersburg</v>
          </cell>
          <cell r="N192" t="str">
            <v>Yes</v>
          </cell>
          <cell r="O192">
            <v>79.8</v>
          </cell>
          <cell r="P192" t="str">
            <v>Yes</v>
          </cell>
          <cell r="Q192">
            <v>79.272890000000018</v>
          </cell>
        </row>
        <row r="193">
          <cell r="A193" t="str">
            <v>DFD 0000101398</v>
          </cell>
          <cell r="B193" t="str">
            <v>DFD</v>
          </cell>
          <cell r="C193" t="str">
            <v>0000101398</v>
          </cell>
          <cell r="D193" t="str">
            <v> BELK/SPRINGFIELD</v>
          </cell>
          <cell r="E193" t="str">
            <v> INDEPENDENTS</v>
          </cell>
          <cell r="F193" t="str">
            <v> BELK</v>
          </cell>
          <cell r="G193" t="str">
            <v>2007-1</v>
          </cell>
          <cell r="H193" t="str">
            <v>N/A-Positive sales Dec-09</v>
          </cell>
          <cell r="I193" t="str">
            <v>Open</v>
          </cell>
          <cell r="J193" t="str">
            <v>Yes</v>
          </cell>
          <cell r="K193" t="str">
            <v>TN</v>
          </cell>
          <cell r="L193" t="str">
            <v>37172</v>
          </cell>
          <cell r="M193" t="str">
            <v>Nashville</v>
          </cell>
          <cell r="N193" t="str">
            <v>Yes</v>
          </cell>
          <cell r="O193">
            <v>36.400000000000006</v>
          </cell>
          <cell r="P193" t="str">
            <v>Yes</v>
          </cell>
          <cell r="Q193">
            <v>36.498609999999999</v>
          </cell>
        </row>
        <row r="194">
          <cell r="A194" t="str">
            <v>DFD 0000101399</v>
          </cell>
          <cell r="B194" t="str">
            <v>DFD</v>
          </cell>
          <cell r="C194" t="str">
            <v>0000101399</v>
          </cell>
          <cell r="D194" t="str">
            <v> BELK/ST AUGUSTINE</v>
          </cell>
          <cell r="E194" t="str">
            <v> INDEPENDENTS</v>
          </cell>
          <cell r="F194" t="str">
            <v> BELK</v>
          </cell>
          <cell r="G194" t="str">
            <v>2007-1</v>
          </cell>
          <cell r="H194" t="str">
            <v>N/A-Positive sales Dec-09</v>
          </cell>
          <cell r="I194" t="str">
            <v>Open</v>
          </cell>
          <cell r="J194" t="str">
            <v>Yes</v>
          </cell>
          <cell r="K194" t="str">
            <v>FL</v>
          </cell>
          <cell r="L194" t="str">
            <v>32084</v>
          </cell>
          <cell r="M194" t="str">
            <v>Jacksonville, Brunsw</v>
          </cell>
          <cell r="N194" t="str">
            <v>Yes</v>
          </cell>
          <cell r="O194">
            <v>57.000000000000007</v>
          </cell>
          <cell r="P194" t="str">
            <v>Yes</v>
          </cell>
          <cell r="Q194">
            <v>57.078780000000002</v>
          </cell>
        </row>
        <row r="195">
          <cell r="A195" t="str">
            <v>DFD 0000101400</v>
          </cell>
          <cell r="B195" t="str">
            <v>DFD</v>
          </cell>
          <cell r="C195" t="str">
            <v>0000101400</v>
          </cell>
          <cell r="D195" t="str">
            <v> BELK/ST MARY'S</v>
          </cell>
          <cell r="E195" t="str">
            <v> INDEPENDENTS</v>
          </cell>
          <cell r="F195" t="str">
            <v> BELK</v>
          </cell>
          <cell r="G195" t="str">
            <v>2007-1</v>
          </cell>
          <cell r="H195" t="str">
            <v>N/A-Positive sales Dec-09</v>
          </cell>
          <cell r="I195" t="str">
            <v>Open</v>
          </cell>
          <cell r="J195" t="str">
            <v>Yes</v>
          </cell>
          <cell r="K195" t="str">
            <v>GA</v>
          </cell>
          <cell r="L195" t="str">
            <v>31558</v>
          </cell>
          <cell r="M195" t="str">
            <v>Jacksonville, Brunsw</v>
          </cell>
          <cell r="N195" t="str">
            <v>Yes</v>
          </cell>
          <cell r="O195">
            <v>40.299999999999997</v>
          </cell>
          <cell r="P195" t="str">
            <v>Yes</v>
          </cell>
          <cell r="Q195">
            <v>40.643020000000007</v>
          </cell>
        </row>
        <row r="196">
          <cell r="A196" t="str">
            <v>DFD 0000101401</v>
          </cell>
          <cell r="B196" t="str">
            <v>DFD</v>
          </cell>
          <cell r="C196" t="str">
            <v>0000101401</v>
          </cell>
          <cell r="D196" t="str">
            <v> BELK/STATESBORO</v>
          </cell>
          <cell r="E196" t="str">
            <v> INDEPENDENTS</v>
          </cell>
          <cell r="F196" t="str">
            <v> BELK</v>
          </cell>
          <cell r="G196" t="str">
            <v>2007-1</v>
          </cell>
          <cell r="H196" t="str">
            <v>N/A-Positive sales Dec-09</v>
          </cell>
          <cell r="I196" t="str">
            <v>Open</v>
          </cell>
          <cell r="J196" t="str">
            <v>Yes</v>
          </cell>
          <cell r="K196" t="str">
            <v>GA</v>
          </cell>
          <cell r="L196" t="str">
            <v>30454</v>
          </cell>
          <cell r="M196" t="str">
            <v>Savannah</v>
          </cell>
          <cell r="N196" t="str">
            <v>Yes</v>
          </cell>
          <cell r="O196">
            <v>128.6</v>
          </cell>
          <cell r="P196" t="str">
            <v>Yes</v>
          </cell>
          <cell r="Q196">
            <v>128.87087</v>
          </cell>
        </row>
        <row r="197">
          <cell r="A197" t="str">
            <v>DFD 0000101402</v>
          </cell>
          <cell r="B197" t="str">
            <v>DFD</v>
          </cell>
          <cell r="C197" t="str">
            <v>0000101402</v>
          </cell>
          <cell r="D197" t="str">
            <v> BELK/STATESVILLE</v>
          </cell>
          <cell r="E197" t="str">
            <v> INDEPENDENTS</v>
          </cell>
          <cell r="F197" t="str">
            <v> BELK</v>
          </cell>
          <cell r="G197" t="str">
            <v>2007-1</v>
          </cell>
          <cell r="H197" t="str">
            <v>N/A-Positive sales Dec-09</v>
          </cell>
          <cell r="I197" t="str">
            <v>Open</v>
          </cell>
          <cell r="J197" t="str">
            <v>Yes</v>
          </cell>
          <cell r="K197" t="str">
            <v>NC</v>
          </cell>
          <cell r="L197" t="str">
            <v>28677</v>
          </cell>
          <cell r="M197" t="str">
            <v>Charlotte</v>
          </cell>
          <cell r="N197" t="str">
            <v>Yes</v>
          </cell>
          <cell r="O197">
            <v>38.700000000000003</v>
          </cell>
          <cell r="P197" t="str">
            <v>Yes</v>
          </cell>
          <cell r="Q197">
            <v>38.918120000000002</v>
          </cell>
        </row>
        <row r="198">
          <cell r="A198" t="str">
            <v>DFD 0000101403</v>
          </cell>
          <cell r="B198" t="str">
            <v>DFD</v>
          </cell>
          <cell r="C198" t="str">
            <v>0000101403</v>
          </cell>
          <cell r="D198" t="str">
            <v> BELK/STAUNTON</v>
          </cell>
          <cell r="E198" t="str">
            <v> INDEPENDENTS</v>
          </cell>
          <cell r="F198" t="str">
            <v> BELK</v>
          </cell>
          <cell r="G198" t="str">
            <v>2007-1</v>
          </cell>
          <cell r="H198" t="str">
            <v>N/A-Positive sales Dec-09</v>
          </cell>
          <cell r="I198" t="str">
            <v>Open</v>
          </cell>
          <cell r="J198" t="str">
            <v>Yes</v>
          </cell>
          <cell r="K198" t="str">
            <v>VA</v>
          </cell>
          <cell r="L198" t="str">
            <v>24401</v>
          </cell>
          <cell r="M198" t="str">
            <v>Harrisonburg</v>
          </cell>
          <cell r="N198" t="str">
            <v>Yes</v>
          </cell>
          <cell r="O198">
            <v>42.20000000000001</v>
          </cell>
          <cell r="P198" t="str">
            <v>Yes</v>
          </cell>
          <cell r="Q198">
            <v>43.761189999999999</v>
          </cell>
        </row>
        <row r="199">
          <cell r="A199" t="str">
            <v>DFD 0000101404</v>
          </cell>
          <cell r="B199" t="str">
            <v>DFD</v>
          </cell>
          <cell r="C199" t="str">
            <v>0000101404</v>
          </cell>
          <cell r="D199" t="str">
            <v> BELK/STUTTGART</v>
          </cell>
          <cell r="E199" t="str">
            <v> INDEPENDENTS</v>
          </cell>
          <cell r="F199" t="str">
            <v> BELK</v>
          </cell>
          <cell r="G199" t="str">
            <v>2007-1</v>
          </cell>
          <cell r="H199" t="str">
            <v>N/A-Positive sales Dec-09</v>
          </cell>
          <cell r="I199" t="str">
            <v>Open</v>
          </cell>
          <cell r="J199" t="str">
            <v>Yes</v>
          </cell>
          <cell r="K199" t="str">
            <v>AR</v>
          </cell>
          <cell r="L199" t="str">
            <v>72160</v>
          </cell>
          <cell r="M199" t="str">
            <v>Little Rock-Pine Blu</v>
          </cell>
          <cell r="N199" t="str">
            <v>Yes</v>
          </cell>
          <cell r="O199">
            <v>19.099999999999998</v>
          </cell>
          <cell r="P199" t="str">
            <v>Yes</v>
          </cell>
          <cell r="Q199">
            <v>19.096059999999998</v>
          </cell>
        </row>
        <row r="200">
          <cell r="A200" t="str">
            <v>DFD 0000101405</v>
          </cell>
          <cell r="B200" t="str">
            <v>DFD</v>
          </cell>
          <cell r="C200" t="str">
            <v>0000101405</v>
          </cell>
          <cell r="D200" t="str">
            <v> BELK/SUFFOLK</v>
          </cell>
          <cell r="E200" t="str">
            <v> INDEPENDENTS</v>
          </cell>
          <cell r="F200" t="str">
            <v> BELK</v>
          </cell>
          <cell r="G200" t="str">
            <v>2007-1</v>
          </cell>
          <cell r="H200" t="str">
            <v>N/A-Positive sales Dec-09</v>
          </cell>
          <cell r="I200" t="str">
            <v>Open</v>
          </cell>
          <cell r="J200" t="str">
            <v>Yes</v>
          </cell>
          <cell r="K200" t="str">
            <v>VA</v>
          </cell>
          <cell r="L200" t="str">
            <v>23434</v>
          </cell>
          <cell r="M200" t="str">
            <v>Norfolk-Portsmouth-N</v>
          </cell>
          <cell r="N200" t="str">
            <v>Yes</v>
          </cell>
          <cell r="O200">
            <v>35.5</v>
          </cell>
          <cell r="P200" t="str">
            <v>Yes</v>
          </cell>
          <cell r="Q200">
            <v>35.362679999999997</v>
          </cell>
        </row>
        <row r="201">
          <cell r="A201" t="str">
            <v>DFD 0000101406</v>
          </cell>
          <cell r="B201" t="str">
            <v>DFD</v>
          </cell>
          <cell r="C201" t="str">
            <v>0000101406</v>
          </cell>
          <cell r="D201" t="str">
            <v> BELK/SUMMERVILLE</v>
          </cell>
          <cell r="E201" t="str">
            <v> INDEPENDENTS</v>
          </cell>
          <cell r="F201" t="str">
            <v> BELK</v>
          </cell>
          <cell r="G201" t="str">
            <v>2007-2</v>
          </cell>
          <cell r="H201" t="str">
            <v>N/A-Positive sales Dec-09</v>
          </cell>
          <cell r="I201" t="str">
            <v>Open</v>
          </cell>
          <cell r="J201" t="str">
            <v>Yes</v>
          </cell>
          <cell r="K201" t="str">
            <v>SC</v>
          </cell>
          <cell r="L201" t="str">
            <v>29483</v>
          </cell>
          <cell r="M201" t="str">
            <v>Charleston, S.C.</v>
          </cell>
          <cell r="N201" t="str">
            <v>Yes</v>
          </cell>
          <cell r="O201">
            <v>86.800000000000011</v>
          </cell>
          <cell r="P201" t="str">
            <v>Yes</v>
          </cell>
          <cell r="Q201">
            <v>85.61545000000001</v>
          </cell>
        </row>
        <row r="202">
          <cell r="A202" t="str">
            <v>DFD 0000101407</v>
          </cell>
          <cell r="B202" t="str">
            <v>DFD</v>
          </cell>
          <cell r="C202" t="str">
            <v>0000101407</v>
          </cell>
          <cell r="D202" t="str">
            <v> BELK/SUMTER</v>
          </cell>
          <cell r="E202" t="str">
            <v> INDEPENDENTS</v>
          </cell>
          <cell r="F202" t="str">
            <v> BELK</v>
          </cell>
          <cell r="G202" t="str">
            <v>2007-1</v>
          </cell>
          <cell r="H202" t="str">
            <v>N/A-Positive sales Dec-09</v>
          </cell>
          <cell r="I202" t="str">
            <v>Open</v>
          </cell>
          <cell r="J202" t="str">
            <v>Yes</v>
          </cell>
          <cell r="K202" t="str">
            <v>SC</v>
          </cell>
          <cell r="L202" t="str">
            <v>29151-2577</v>
          </cell>
          <cell r="M202" t="str">
            <v>Columbia, S.C.</v>
          </cell>
          <cell r="N202" t="str">
            <v>Yes</v>
          </cell>
          <cell r="O202">
            <v>92.100000000000023</v>
          </cell>
          <cell r="P202" t="str">
            <v>Yes</v>
          </cell>
          <cell r="Q202">
            <v>92.200269999999989</v>
          </cell>
        </row>
        <row r="203">
          <cell r="A203" t="str">
            <v>DFD 0000101408</v>
          </cell>
          <cell r="B203" t="str">
            <v>DFD</v>
          </cell>
          <cell r="C203" t="str">
            <v>0000101408</v>
          </cell>
          <cell r="D203" t="str">
            <v> BELK/TANGLEWOOD</v>
          </cell>
          <cell r="E203" t="str">
            <v> INDEPENDENTS</v>
          </cell>
          <cell r="F203" t="str">
            <v> BELK</v>
          </cell>
          <cell r="G203" t="str">
            <v>2007-1</v>
          </cell>
          <cell r="H203" t="str">
            <v>N/A-Positive sales Dec-09</v>
          </cell>
          <cell r="I203" t="str">
            <v>Open</v>
          </cell>
          <cell r="J203" t="str">
            <v>Yes</v>
          </cell>
          <cell r="K203" t="str">
            <v>VA</v>
          </cell>
          <cell r="L203" t="str">
            <v>24014</v>
          </cell>
          <cell r="M203" t="str">
            <v>Roanoke-Lynchburg</v>
          </cell>
          <cell r="N203" t="str">
            <v>Yes</v>
          </cell>
          <cell r="O203">
            <v>69.400000000000006</v>
          </cell>
          <cell r="P203" t="str">
            <v>Yes</v>
          </cell>
          <cell r="Q203">
            <v>69.134929999999997</v>
          </cell>
        </row>
        <row r="204">
          <cell r="A204" t="str">
            <v>DFD 0000101409</v>
          </cell>
          <cell r="B204" t="str">
            <v>DFD</v>
          </cell>
          <cell r="C204" t="str">
            <v>0000101409</v>
          </cell>
          <cell r="D204" t="str">
            <v> BELK/THE AVENUES</v>
          </cell>
          <cell r="E204" t="str">
            <v> INDEPENDENTS</v>
          </cell>
          <cell r="F204" t="str">
            <v> BELK</v>
          </cell>
          <cell r="G204" t="str">
            <v>2007-1</v>
          </cell>
          <cell r="H204" t="str">
            <v>N/A-Sales Q4 09</v>
          </cell>
          <cell r="I204" t="str">
            <v>Open</v>
          </cell>
          <cell r="J204" t="str">
            <v>Yes</v>
          </cell>
          <cell r="K204" t="str">
            <v>FL</v>
          </cell>
          <cell r="L204" t="str">
            <v>32256</v>
          </cell>
          <cell r="M204" t="str">
            <v>Jacksonville, Brunsw</v>
          </cell>
          <cell r="N204" t="str">
            <v>Yes</v>
          </cell>
          <cell r="O204">
            <v>151.89999999999998</v>
          </cell>
          <cell r="P204" t="str">
            <v>Yes</v>
          </cell>
          <cell r="Q204">
            <v>151.27615</v>
          </cell>
        </row>
        <row r="205">
          <cell r="A205" t="str">
            <v>DFD 0000101410</v>
          </cell>
          <cell r="B205" t="str">
            <v>DFD</v>
          </cell>
          <cell r="C205" t="str">
            <v>0000101410</v>
          </cell>
          <cell r="D205" t="str">
            <v> BELK/THE VILLAGES</v>
          </cell>
          <cell r="E205" t="str">
            <v> INDEPENDENTS</v>
          </cell>
          <cell r="F205" t="str">
            <v> BELK</v>
          </cell>
          <cell r="G205" t="str">
            <v>2007-1</v>
          </cell>
          <cell r="H205" t="str">
            <v>N/A-Positive sales Dec-09</v>
          </cell>
          <cell r="I205" t="str">
            <v>Open</v>
          </cell>
          <cell r="J205" t="str">
            <v>Yes</v>
          </cell>
          <cell r="K205" t="str">
            <v>FL</v>
          </cell>
          <cell r="L205" t="str">
            <v>32159</v>
          </cell>
          <cell r="M205" t="str">
            <v>Orlando-Daytona Beac</v>
          </cell>
          <cell r="N205" t="str">
            <v>Yes</v>
          </cell>
          <cell r="O205">
            <v>77.500000000000014</v>
          </cell>
          <cell r="P205" t="str">
            <v>Yes</v>
          </cell>
          <cell r="Q205">
            <v>77.422760000000011</v>
          </cell>
        </row>
        <row r="206">
          <cell r="A206" t="str">
            <v>DFD 0000101411</v>
          </cell>
          <cell r="B206" t="str">
            <v>DFD</v>
          </cell>
          <cell r="C206" t="str">
            <v>0000101411</v>
          </cell>
          <cell r="D206" t="str">
            <v> BELK/THOMASTON</v>
          </cell>
          <cell r="E206" t="str">
            <v> INDEPENDENTS</v>
          </cell>
          <cell r="F206" t="str">
            <v> BELK</v>
          </cell>
          <cell r="G206" t="str">
            <v>2007-1</v>
          </cell>
          <cell r="H206" t="str">
            <v>N/A-Positive sales Dec-09</v>
          </cell>
          <cell r="I206" t="str">
            <v>Open</v>
          </cell>
          <cell r="J206" t="str">
            <v>Yes</v>
          </cell>
          <cell r="K206" t="str">
            <v>GA</v>
          </cell>
          <cell r="L206" t="str">
            <v>30286</v>
          </cell>
          <cell r="M206" t="str">
            <v>Atlanta</v>
          </cell>
          <cell r="N206" t="str">
            <v>Yes</v>
          </cell>
          <cell r="O206">
            <v>27.900000000000002</v>
          </cell>
          <cell r="P206" t="str">
            <v>Yes</v>
          </cell>
          <cell r="Q206">
            <v>28.313400000000001</v>
          </cell>
        </row>
        <row r="207">
          <cell r="A207" t="str">
            <v>DFD 0000101412</v>
          </cell>
          <cell r="B207" t="str">
            <v>DFD</v>
          </cell>
          <cell r="C207" t="str">
            <v>0000101412</v>
          </cell>
          <cell r="D207" t="str">
            <v> BELK/THOMASVILLE</v>
          </cell>
          <cell r="E207" t="str">
            <v> INDEPENDENTS</v>
          </cell>
          <cell r="F207" t="str">
            <v> BELK</v>
          </cell>
          <cell r="G207" t="str">
            <v>2007-1</v>
          </cell>
          <cell r="H207" t="str">
            <v>N/A-Positive sales Dec-09</v>
          </cell>
          <cell r="I207" t="str">
            <v>Open</v>
          </cell>
          <cell r="J207" t="str">
            <v>Yes</v>
          </cell>
          <cell r="K207" t="str">
            <v>GA</v>
          </cell>
          <cell r="L207" t="str">
            <v>31792</v>
          </cell>
          <cell r="M207" t="str">
            <v>Tallahassee-Thomasvi</v>
          </cell>
          <cell r="N207" t="str">
            <v>Yes</v>
          </cell>
          <cell r="O207">
            <v>71.5</v>
          </cell>
          <cell r="P207" t="str">
            <v>Yes</v>
          </cell>
          <cell r="Q207">
            <v>71.296840000000003</v>
          </cell>
        </row>
        <row r="208">
          <cell r="A208" t="str">
            <v>DFD 0000101413</v>
          </cell>
          <cell r="B208" t="str">
            <v>DFD</v>
          </cell>
          <cell r="C208" t="str">
            <v>0000101413</v>
          </cell>
          <cell r="D208" t="str">
            <v> BELK/TIFTON</v>
          </cell>
          <cell r="E208" t="str">
            <v> INDEPENDENTS</v>
          </cell>
          <cell r="F208" t="str">
            <v> BELK</v>
          </cell>
          <cell r="G208" t="str">
            <v>2007-1</v>
          </cell>
          <cell r="H208" t="str">
            <v>N/A-Positive sales Dec-09</v>
          </cell>
          <cell r="I208" t="str">
            <v>Open</v>
          </cell>
          <cell r="J208" t="str">
            <v>Yes</v>
          </cell>
          <cell r="K208" t="str">
            <v>GA</v>
          </cell>
          <cell r="L208" t="str">
            <v>31794</v>
          </cell>
          <cell r="M208" t="str">
            <v>Albany, Ga</v>
          </cell>
          <cell r="N208" t="str">
            <v>Yes</v>
          </cell>
          <cell r="O208">
            <v>73.999999999999986</v>
          </cell>
          <cell r="P208" t="str">
            <v>Yes</v>
          </cell>
          <cell r="Q208">
            <v>74.188810000000004</v>
          </cell>
        </row>
        <row r="209">
          <cell r="A209" t="str">
            <v>DFD 0000101414</v>
          </cell>
          <cell r="B209" t="str">
            <v>DFD</v>
          </cell>
          <cell r="C209" t="str">
            <v>0000101414</v>
          </cell>
          <cell r="D209" t="str">
            <v> BELK/TITUSVILLE</v>
          </cell>
          <cell r="E209" t="str">
            <v> INDEPENDENTS</v>
          </cell>
          <cell r="F209" t="str">
            <v> BELK</v>
          </cell>
          <cell r="G209" t="str">
            <v>2007-1</v>
          </cell>
          <cell r="H209" t="str">
            <v>2008-31</v>
          </cell>
          <cell r="I209" t="str">
            <v>Closed in 2008</v>
          </cell>
          <cell r="J209" t="str">
            <v>No</v>
          </cell>
          <cell r="K209" t="str">
            <v>FL</v>
          </cell>
          <cell r="L209" t="str">
            <v>32780</v>
          </cell>
          <cell r="M209" t="str">
            <v>Orlando-Daytona Beac</v>
          </cell>
          <cell r="N209" t="str">
            <v>Yes</v>
          </cell>
          <cell r="O209">
            <v>0</v>
          </cell>
          <cell r="P209" t="str">
            <v>Yes</v>
          </cell>
          <cell r="Q209">
            <v>0</v>
          </cell>
        </row>
        <row r="210">
          <cell r="A210" t="str">
            <v>DFD 0000101416</v>
          </cell>
          <cell r="B210" t="str">
            <v>DFD</v>
          </cell>
          <cell r="C210" t="str">
            <v>0000101416</v>
          </cell>
          <cell r="D210" t="str">
            <v> BELK/TOCCOA</v>
          </cell>
          <cell r="E210" t="str">
            <v> INDEPENDENTS</v>
          </cell>
          <cell r="F210" t="str">
            <v> BELK</v>
          </cell>
          <cell r="G210" t="str">
            <v>2007-1</v>
          </cell>
          <cell r="H210" t="str">
            <v>N/A-Positive sales Dec-09</v>
          </cell>
          <cell r="I210" t="str">
            <v>Open</v>
          </cell>
          <cell r="J210" t="str">
            <v>Yes</v>
          </cell>
          <cell r="K210" t="str">
            <v>GA</v>
          </cell>
          <cell r="L210" t="str">
            <v>30577</v>
          </cell>
          <cell r="M210" t="str">
            <v>Grenville-Sprtnbrg-A</v>
          </cell>
          <cell r="N210" t="str">
            <v>Yes</v>
          </cell>
          <cell r="O210">
            <v>28.200000000000003</v>
          </cell>
          <cell r="P210" t="str">
            <v>Yes</v>
          </cell>
          <cell r="Q210">
            <v>28.020409999999998</v>
          </cell>
        </row>
        <row r="211">
          <cell r="A211" t="str">
            <v>DFD 0000101417</v>
          </cell>
          <cell r="B211" t="str">
            <v>DFD</v>
          </cell>
          <cell r="C211" t="str">
            <v>0000101417</v>
          </cell>
          <cell r="D211" t="str">
            <v> BELK/TRIANGLE TOWN</v>
          </cell>
          <cell r="E211" t="str">
            <v> INDEPENDENTS</v>
          </cell>
          <cell r="F211" t="str">
            <v> BELK</v>
          </cell>
          <cell r="G211" t="str">
            <v>2007-1</v>
          </cell>
          <cell r="H211" t="str">
            <v>N/A-Positive sales Dec-09</v>
          </cell>
          <cell r="I211" t="str">
            <v>Open</v>
          </cell>
          <cell r="J211" t="str">
            <v>Yes</v>
          </cell>
          <cell r="K211" t="str">
            <v>NC</v>
          </cell>
          <cell r="L211" t="str">
            <v>27616</v>
          </cell>
          <cell r="M211" t="str">
            <v>Raleigh-Durham</v>
          </cell>
          <cell r="N211" t="str">
            <v>Yes</v>
          </cell>
          <cell r="O211">
            <v>119.1</v>
          </cell>
          <cell r="P211" t="str">
            <v>Yes</v>
          </cell>
          <cell r="Q211">
            <v>118.46920999999999</v>
          </cell>
        </row>
        <row r="212">
          <cell r="A212" t="str">
            <v>DFD 0000101418</v>
          </cell>
          <cell r="B212" t="str">
            <v>DFD</v>
          </cell>
          <cell r="C212" t="str">
            <v>0000101418</v>
          </cell>
          <cell r="D212" t="str">
            <v> BELK/TURKEY CREEK</v>
          </cell>
          <cell r="E212" t="str">
            <v> INDEPENDENTS</v>
          </cell>
          <cell r="F212" t="str">
            <v> BELK</v>
          </cell>
          <cell r="G212" t="str">
            <v>2007-1</v>
          </cell>
          <cell r="H212" t="str">
            <v>N/A-Positive sales Dec-09</v>
          </cell>
          <cell r="I212" t="str">
            <v>Open</v>
          </cell>
          <cell r="J212" t="str">
            <v>Yes</v>
          </cell>
          <cell r="K212" t="str">
            <v>TN</v>
          </cell>
          <cell r="L212" t="str">
            <v>37922</v>
          </cell>
          <cell r="M212" t="str">
            <v>Knoxville</v>
          </cell>
          <cell r="N212" t="str">
            <v>Yes</v>
          </cell>
          <cell r="O212">
            <v>101</v>
          </cell>
          <cell r="P212" t="str">
            <v>Yes</v>
          </cell>
          <cell r="Q212">
            <v>100.86144999999999</v>
          </cell>
        </row>
        <row r="213">
          <cell r="A213" t="str">
            <v>DFD 0000101419</v>
          </cell>
          <cell r="B213" t="str">
            <v>DFD</v>
          </cell>
          <cell r="C213" t="str">
            <v>0000101419</v>
          </cell>
          <cell r="D213" t="str">
            <v> BELK/TW</v>
          </cell>
          <cell r="E213" t="str">
            <v> INDEPENDENTS</v>
          </cell>
          <cell r="F213" t="str">
            <v> BELK</v>
          </cell>
          <cell r="G213" t="str">
            <v>2007-1</v>
          </cell>
          <cell r="H213" t="str">
            <v>N/A-Positive sales Dec-09</v>
          </cell>
          <cell r="I213" t="str">
            <v>Open</v>
          </cell>
          <cell r="J213" t="str">
            <v>Yes</v>
          </cell>
          <cell r="K213" t="str">
            <v>NC</v>
          </cell>
          <cell r="L213" t="str">
            <v>28305</v>
          </cell>
          <cell r="M213" t="str">
            <v>Raleigh-Durham</v>
          </cell>
          <cell r="N213" t="str">
            <v>Yes</v>
          </cell>
          <cell r="O213">
            <v>28.699999999999996</v>
          </cell>
          <cell r="P213" t="str">
            <v>Yes</v>
          </cell>
          <cell r="Q213">
            <v>29.05902</v>
          </cell>
        </row>
        <row r="214">
          <cell r="A214" t="str">
            <v>DFD 0000101420</v>
          </cell>
          <cell r="B214" t="str">
            <v>DFD</v>
          </cell>
          <cell r="C214" t="str">
            <v>0000101420</v>
          </cell>
          <cell r="D214" t="str">
            <v> BELK/TWIN RIVER MALL</v>
          </cell>
          <cell r="E214" t="str">
            <v> INDEPENDENTS</v>
          </cell>
          <cell r="F214" t="str">
            <v> BELK</v>
          </cell>
          <cell r="G214" t="str">
            <v>2007-1</v>
          </cell>
          <cell r="H214" t="str">
            <v>N/A-Positive sales Dec-09</v>
          </cell>
          <cell r="I214" t="str">
            <v>Open</v>
          </cell>
          <cell r="J214" t="str">
            <v>Yes</v>
          </cell>
          <cell r="K214" t="str">
            <v>NC</v>
          </cell>
          <cell r="L214" t="str">
            <v>28560</v>
          </cell>
          <cell r="M214" t="str">
            <v>Greenville-New Bern-</v>
          </cell>
          <cell r="N214" t="str">
            <v>Yes</v>
          </cell>
          <cell r="O214">
            <v>90.100000000000009</v>
          </cell>
          <cell r="P214" t="str">
            <v>Yes</v>
          </cell>
          <cell r="Q214">
            <v>89.467029999999994</v>
          </cell>
        </row>
        <row r="215">
          <cell r="A215" t="str">
            <v>DFD 0000101421</v>
          </cell>
          <cell r="B215" t="str">
            <v>DFD</v>
          </cell>
          <cell r="C215" t="str">
            <v>0000101421</v>
          </cell>
          <cell r="D215" t="str">
            <v> BELK/UNION</v>
          </cell>
          <cell r="E215" t="str">
            <v> INDEPENDENTS</v>
          </cell>
          <cell r="F215" t="str">
            <v> BELK</v>
          </cell>
          <cell r="G215" t="str">
            <v>2007-1</v>
          </cell>
          <cell r="H215" t="str">
            <v>N/A-Positive sales Dec-09</v>
          </cell>
          <cell r="I215" t="str">
            <v>Open</v>
          </cell>
          <cell r="J215" t="str">
            <v>Yes</v>
          </cell>
          <cell r="K215" t="str">
            <v>SC</v>
          </cell>
          <cell r="L215" t="str">
            <v>29379</v>
          </cell>
          <cell r="M215" t="str">
            <v>Grenville-Sprtnbrg-A</v>
          </cell>
          <cell r="N215" t="str">
            <v>Yes</v>
          </cell>
          <cell r="O215">
            <v>20</v>
          </cell>
          <cell r="P215" t="str">
            <v>Yes</v>
          </cell>
          <cell r="Q215">
            <v>19.294150000000002</v>
          </cell>
        </row>
        <row r="216">
          <cell r="A216" t="str">
            <v>DFD 0000101422</v>
          </cell>
          <cell r="B216" t="str">
            <v>DFD</v>
          </cell>
          <cell r="C216" t="str">
            <v>0000101422</v>
          </cell>
          <cell r="D216" t="str">
            <v> BELK/UNIVERSITY MALL</v>
          </cell>
          <cell r="E216" t="str">
            <v> INDEPENDENTS</v>
          </cell>
          <cell r="F216" t="str">
            <v> BELK</v>
          </cell>
          <cell r="G216" t="str">
            <v>2007-1</v>
          </cell>
          <cell r="H216" t="str">
            <v>N/A-Positive sales Dec-09</v>
          </cell>
          <cell r="I216" t="str">
            <v>Open</v>
          </cell>
          <cell r="J216" t="str">
            <v>Yes</v>
          </cell>
          <cell r="K216" t="str">
            <v>TX</v>
          </cell>
          <cell r="L216" t="str">
            <v>75961</v>
          </cell>
          <cell r="M216" t="str">
            <v>Tyler-Longview(Lufkn</v>
          </cell>
          <cell r="N216" t="str">
            <v>Yes</v>
          </cell>
          <cell r="O216">
            <v>41.999999999999993</v>
          </cell>
          <cell r="P216" t="str">
            <v>Yes</v>
          </cell>
          <cell r="Q216">
            <v>41.525520000000007</v>
          </cell>
        </row>
        <row r="217">
          <cell r="A217" t="str">
            <v>DFD 0000101423</v>
          </cell>
          <cell r="B217" t="str">
            <v>DFD</v>
          </cell>
          <cell r="C217" t="str">
            <v>0000101423</v>
          </cell>
          <cell r="D217" t="str">
            <v> BELK/VALDOSTA</v>
          </cell>
          <cell r="E217" t="str">
            <v> INDEPENDENTS</v>
          </cell>
          <cell r="F217" t="str">
            <v> BELK</v>
          </cell>
          <cell r="G217" t="str">
            <v>2007-1</v>
          </cell>
          <cell r="H217" t="str">
            <v>N/A-Positive sales Dec-09</v>
          </cell>
          <cell r="I217" t="str">
            <v>Open</v>
          </cell>
          <cell r="J217" t="str">
            <v>Yes</v>
          </cell>
          <cell r="K217" t="str">
            <v>GA</v>
          </cell>
          <cell r="L217" t="str">
            <v>31601</v>
          </cell>
          <cell r="M217" t="str">
            <v>Tallahassee-Thomasvi</v>
          </cell>
          <cell r="N217" t="str">
            <v>Yes</v>
          </cell>
          <cell r="O217">
            <v>174</v>
          </cell>
          <cell r="P217" t="str">
            <v>Yes</v>
          </cell>
          <cell r="Q217">
            <v>173.04469</v>
          </cell>
        </row>
        <row r="218">
          <cell r="A218" t="str">
            <v>DFD 0000101424</v>
          </cell>
          <cell r="B218" t="str">
            <v>DFD</v>
          </cell>
          <cell r="C218" t="str">
            <v>0000101424</v>
          </cell>
          <cell r="D218" t="str">
            <v> BELK/VALLEY HILLS</v>
          </cell>
          <cell r="E218" t="str">
            <v> INDEPENDENTS</v>
          </cell>
          <cell r="F218" t="str">
            <v> BELK</v>
          </cell>
          <cell r="G218" t="str">
            <v>2007-1</v>
          </cell>
          <cell r="H218" t="str">
            <v>N/A-Positive sales Dec-09</v>
          </cell>
          <cell r="I218" t="str">
            <v>Open</v>
          </cell>
          <cell r="J218" t="str">
            <v>Yes</v>
          </cell>
          <cell r="K218" t="str">
            <v>NC</v>
          </cell>
          <cell r="L218" t="str">
            <v>28601</v>
          </cell>
          <cell r="M218" t="str">
            <v>Charlotte</v>
          </cell>
          <cell r="N218" t="str">
            <v>Yes</v>
          </cell>
          <cell r="O218">
            <v>144.9</v>
          </cell>
          <cell r="P218" t="str">
            <v>Yes</v>
          </cell>
          <cell r="Q218">
            <v>144.70143999999999</v>
          </cell>
        </row>
        <row r="219">
          <cell r="A219" t="str">
            <v>DFD 0000101425</v>
          </cell>
          <cell r="B219" t="str">
            <v>DFD</v>
          </cell>
          <cell r="C219" t="str">
            <v>0000101425</v>
          </cell>
          <cell r="D219" t="str">
            <v> BELK/VALLEY VIEW</v>
          </cell>
          <cell r="E219" t="str">
            <v> INDEPENDENTS</v>
          </cell>
          <cell r="F219" t="str">
            <v> BELK</v>
          </cell>
          <cell r="G219" t="str">
            <v>2007-1</v>
          </cell>
          <cell r="H219" t="str">
            <v>N/A-Positive sales Dec-09</v>
          </cell>
          <cell r="I219" t="str">
            <v>Open</v>
          </cell>
          <cell r="J219" t="str">
            <v>Yes</v>
          </cell>
          <cell r="K219" t="str">
            <v>VA</v>
          </cell>
          <cell r="L219" t="str">
            <v>24019</v>
          </cell>
          <cell r="M219" t="str">
            <v>Roanoke-Lynchburg</v>
          </cell>
          <cell r="N219" t="str">
            <v>Yes</v>
          </cell>
          <cell r="O219">
            <v>61.800000000000004</v>
          </cell>
          <cell r="P219" t="str">
            <v>Yes</v>
          </cell>
          <cell r="Q219">
            <v>61.829090000000001</v>
          </cell>
        </row>
        <row r="220">
          <cell r="A220" t="str">
            <v>DFD 0000101426</v>
          </cell>
          <cell r="B220" t="str">
            <v>DFD</v>
          </cell>
          <cell r="C220" t="str">
            <v>0000101426</v>
          </cell>
          <cell r="D220" t="str">
            <v> BELK/VIDALIA</v>
          </cell>
          <cell r="E220" t="str">
            <v> INDEPENDENTS</v>
          </cell>
          <cell r="F220" t="str">
            <v> BELK</v>
          </cell>
          <cell r="G220" t="str">
            <v>2007-1</v>
          </cell>
          <cell r="H220" t="str">
            <v>N/A-Positive sales Dec-09</v>
          </cell>
          <cell r="I220" t="str">
            <v>Open</v>
          </cell>
          <cell r="J220" t="str">
            <v>Yes</v>
          </cell>
          <cell r="K220" t="str">
            <v>GA</v>
          </cell>
          <cell r="L220" t="str">
            <v>30474</v>
          </cell>
          <cell r="M220" t="str">
            <v>Savannah</v>
          </cell>
          <cell r="N220" t="str">
            <v>Yes</v>
          </cell>
          <cell r="O220">
            <v>54.8</v>
          </cell>
          <cell r="P220" t="str">
            <v>Yes</v>
          </cell>
          <cell r="Q220">
            <v>54.618660000000006</v>
          </cell>
        </row>
        <row r="221">
          <cell r="A221" t="str">
            <v>DFD 0000101427</v>
          </cell>
          <cell r="B221" t="str">
            <v>DFD</v>
          </cell>
          <cell r="C221" t="str">
            <v>0000101427</v>
          </cell>
          <cell r="D221" t="str">
            <v> BELK/VIERA</v>
          </cell>
          <cell r="E221" t="str">
            <v> INDEPENDENTS</v>
          </cell>
          <cell r="F221" t="str">
            <v> BELK</v>
          </cell>
          <cell r="G221" t="str">
            <v>2007-1</v>
          </cell>
          <cell r="H221" t="str">
            <v>N/A-Positive sales Dec-09</v>
          </cell>
          <cell r="I221" t="str">
            <v>Open</v>
          </cell>
          <cell r="J221" t="str">
            <v>Yes</v>
          </cell>
          <cell r="K221" t="str">
            <v>FL</v>
          </cell>
          <cell r="L221" t="str">
            <v>32940</v>
          </cell>
          <cell r="M221" t="str">
            <v>Orlando-Daytona Beac</v>
          </cell>
          <cell r="N221" t="str">
            <v>Yes</v>
          </cell>
          <cell r="O221">
            <v>68.399999999999991</v>
          </cell>
          <cell r="P221" t="str">
            <v>Yes</v>
          </cell>
          <cell r="Q221">
            <v>67.697990000000004</v>
          </cell>
        </row>
        <row r="222">
          <cell r="A222" t="str">
            <v>DFD 0000101428</v>
          </cell>
          <cell r="B222" t="str">
            <v>DFD</v>
          </cell>
          <cell r="C222" t="str">
            <v>0000101428</v>
          </cell>
          <cell r="D222" t="str">
            <v> BELK/WACO</v>
          </cell>
          <cell r="E222" t="str">
            <v> INDEPENDENTS</v>
          </cell>
          <cell r="F222" t="str">
            <v> BELK</v>
          </cell>
          <cell r="G222" t="str">
            <v>2007-1</v>
          </cell>
          <cell r="H222" t="str">
            <v>N/A-Positive sales Dec-09</v>
          </cell>
          <cell r="I222" t="str">
            <v>Open</v>
          </cell>
          <cell r="J222" t="str">
            <v>Yes</v>
          </cell>
          <cell r="K222" t="str">
            <v>TX</v>
          </cell>
          <cell r="L222" t="str">
            <v>76711</v>
          </cell>
          <cell r="M222" t="str">
            <v>Waco-Temple-Bryan</v>
          </cell>
          <cell r="N222" t="str">
            <v>Yes</v>
          </cell>
          <cell r="O222">
            <v>46.2</v>
          </cell>
          <cell r="P222" t="str">
            <v>Yes</v>
          </cell>
          <cell r="Q222">
            <v>46.218649999999997</v>
          </cell>
        </row>
        <row r="223">
          <cell r="A223" t="str">
            <v>DFD 0000101430</v>
          </cell>
          <cell r="B223" t="str">
            <v>DFD</v>
          </cell>
          <cell r="C223" t="str">
            <v>0000101430</v>
          </cell>
          <cell r="D223" t="str">
            <v> BELK/WASHINGTON</v>
          </cell>
          <cell r="E223" t="str">
            <v> INDEPENDENTS</v>
          </cell>
          <cell r="F223" t="str">
            <v> BELK</v>
          </cell>
          <cell r="G223" t="str">
            <v>2007-1</v>
          </cell>
          <cell r="H223" t="str">
            <v>N/A-Positive sales Dec-09</v>
          </cell>
          <cell r="I223" t="str">
            <v>Open</v>
          </cell>
          <cell r="J223" t="str">
            <v>Yes</v>
          </cell>
          <cell r="K223" t="str">
            <v>NC</v>
          </cell>
          <cell r="L223" t="str">
            <v>27889</v>
          </cell>
          <cell r="M223" t="str">
            <v>Greenville-New Bern-</v>
          </cell>
          <cell r="N223" t="str">
            <v>Yes</v>
          </cell>
          <cell r="O223">
            <v>38.4</v>
          </cell>
          <cell r="P223" t="str">
            <v>Yes</v>
          </cell>
          <cell r="Q223">
            <v>38.265459999999997</v>
          </cell>
        </row>
        <row r="224">
          <cell r="A224" t="str">
            <v>DFD 0000101431</v>
          </cell>
          <cell r="B224" t="str">
            <v>DFD</v>
          </cell>
          <cell r="C224" t="str">
            <v>0000101431</v>
          </cell>
          <cell r="D224" t="str">
            <v> BELK/WAXAHACHIE</v>
          </cell>
          <cell r="E224" t="str">
            <v> INDEPENDENTS</v>
          </cell>
          <cell r="F224" t="str">
            <v> BELK</v>
          </cell>
          <cell r="G224" t="str">
            <v>2007-1</v>
          </cell>
          <cell r="H224" t="str">
            <v>N/A-Positive sales Dec-09</v>
          </cell>
          <cell r="I224" t="str">
            <v>Open</v>
          </cell>
          <cell r="J224" t="str">
            <v>Yes</v>
          </cell>
          <cell r="K224" t="str">
            <v>TX</v>
          </cell>
          <cell r="L224" t="str">
            <v>75165</v>
          </cell>
          <cell r="M224" t="str">
            <v>Dallas-Ft. Worth</v>
          </cell>
          <cell r="N224" t="str">
            <v>Yes</v>
          </cell>
          <cell r="O224">
            <v>46.1</v>
          </cell>
          <cell r="P224" t="str">
            <v>Yes</v>
          </cell>
          <cell r="Q224">
            <v>45.81306</v>
          </cell>
        </row>
        <row r="225">
          <cell r="A225" t="str">
            <v>DFD 0000101432</v>
          </cell>
          <cell r="B225" t="str">
            <v>DFD</v>
          </cell>
          <cell r="C225" t="str">
            <v>0000101432</v>
          </cell>
          <cell r="D225" t="str">
            <v> BELK/WAYCROSS</v>
          </cell>
          <cell r="E225" t="str">
            <v> INDEPENDENTS</v>
          </cell>
          <cell r="F225" t="str">
            <v> BELK</v>
          </cell>
          <cell r="G225" t="str">
            <v>2007-1</v>
          </cell>
          <cell r="H225" t="str">
            <v>N/A-Positive sales Dec-09</v>
          </cell>
          <cell r="I225" t="str">
            <v>Open</v>
          </cell>
          <cell r="J225" t="str">
            <v>Yes</v>
          </cell>
          <cell r="K225" t="str">
            <v>GA</v>
          </cell>
          <cell r="L225" t="str">
            <v>31501</v>
          </cell>
          <cell r="M225" t="str">
            <v>Jacksonville, Brunsw</v>
          </cell>
          <cell r="N225" t="str">
            <v>Yes</v>
          </cell>
          <cell r="O225">
            <v>83.200000000000017</v>
          </cell>
          <cell r="P225" t="str">
            <v>Yes</v>
          </cell>
          <cell r="Q225">
            <v>83.255040000000008</v>
          </cell>
        </row>
        <row r="226">
          <cell r="A226" t="str">
            <v>DFD 0000101433</v>
          </cell>
          <cell r="B226" t="str">
            <v>DFD</v>
          </cell>
          <cell r="C226" t="str">
            <v>0000101433</v>
          </cell>
          <cell r="D226" t="str">
            <v> BELK/WESTGATE</v>
          </cell>
          <cell r="E226" t="str">
            <v> INDEPENDENTS</v>
          </cell>
          <cell r="F226" t="str">
            <v> BELK</v>
          </cell>
          <cell r="G226" t="str">
            <v>2007-1</v>
          </cell>
          <cell r="H226" t="str">
            <v>N/A-Positive sales Dec-09</v>
          </cell>
          <cell r="I226" t="str">
            <v>Open</v>
          </cell>
          <cell r="J226" t="str">
            <v>Yes</v>
          </cell>
          <cell r="K226" t="str">
            <v>SC</v>
          </cell>
          <cell r="L226" t="str">
            <v>29301</v>
          </cell>
          <cell r="M226" t="str">
            <v>Grenville-Sprtnbrg-A</v>
          </cell>
          <cell r="N226" t="str">
            <v>Yes</v>
          </cell>
          <cell r="O226">
            <v>125.60000000000001</v>
          </cell>
          <cell r="P226" t="str">
            <v>Yes</v>
          </cell>
          <cell r="Q226">
            <v>125.24208</v>
          </cell>
        </row>
        <row r="227">
          <cell r="A227" t="str">
            <v>DFD 0000101434</v>
          </cell>
          <cell r="B227" t="str">
            <v>DFD</v>
          </cell>
          <cell r="C227" t="str">
            <v>0000101434</v>
          </cell>
          <cell r="D227" t="str">
            <v> BELK/WESTMINSTER</v>
          </cell>
          <cell r="E227" t="str">
            <v> INDEPENDENTS</v>
          </cell>
          <cell r="F227" t="str">
            <v> BELK</v>
          </cell>
          <cell r="G227" t="str">
            <v>2007-1</v>
          </cell>
          <cell r="H227" t="str">
            <v>N/A-Positive sales Dec-09</v>
          </cell>
          <cell r="I227" t="str">
            <v>Open</v>
          </cell>
          <cell r="J227" t="str">
            <v>Yes</v>
          </cell>
          <cell r="K227" t="str">
            <v>MD</v>
          </cell>
          <cell r="L227" t="str">
            <v>21157</v>
          </cell>
          <cell r="M227" t="str">
            <v>Baltimore</v>
          </cell>
          <cell r="N227" t="str">
            <v>Yes</v>
          </cell>
          <cell r="O227">
            <v>34</v>
          </cell>
          <cell r="P227" t="str">
            <v>Yes</v>
          </cell>
          <cell r="Q227">
            <v>34.236669999999997</v>
          </cell>
        </row>
        <row r="228">
          <cell r="A228" t="str">
            <v>DFD 0000101435</v>
          </cell>
          <cell r="B228" t="str">
            <v>DFD</v>
          </cell>
          <cell r="C228" t="str">
            <v>0000101435</v>
          </cell>
          <cell r="D228" t="str">
            <v> BELK/WHITEVILLE</v>
          </cell>
          <cell r="E228" t="str">
            <v> INDEPENDENTS</v>
          </cell>
          <cell r="F228" t="str">
            <v> BELK</v>
          </cell>
          <cell r="G228" t="str">
            <v>2007-1</v>
          </cell>
          <cell r="H228" t="str">
            <v>N/A-Positive sales Dec-09</v>
          </cell>
          <cell r="I228" t="str">
            <v>Open</v>
          </cell>
          <cell r="J228" t="str">
            <v>Yes</v>
          </cell>
          <cell r="K228" t="str">
            <v>NC</v>
          </cell>
          <cell r="L228" t="str">
            <v>28472</v>
          </cell>
          <cell r="M228" t="str">
            <v>Wilmington</v>
          </cell>
          <cell r="N228" t="str">
            <v>Yes</v>
          </cell>
          <cell r="O228">
            <v>42.1</v>
          </cell>
          <cell r="P228" t="str">
            <v>Yes</v>
          </cell>
          <cell r="Q228">
            <v>42.167499999999997</v>
          </cell>
        </row>
        <row r="229">
          <cell r="A229" t="str">
            <v>DFD 0000101436</v>
          </cell>
          <cell r="B229" t="str">
            <v>DFD</v>
          </cell>
          <cell r="C229" t="str">
            <v>0000101436</v>
          </cell>
          <cell r="D229" t="str">
            <v> BELK/WILKESBORO</v>
          </cell>
          <cell r="E229" t="str">
            <v> INDEPENDENTS</v>
          </cell>
          <cell r="F229" t="str">
            <v> BELK</v>
          </cell>
          <cell r="G229" t="str">
            <v>2007-1</v>
          </cell>
          <cell r="H229" t="str">
            <v>N/A-Positive sales Dec-09</v>
          </cell>
          <cell r="I229" t="str">
            <v>Open</v>
          </cell>
          <cell r="J229" t="str">
            <v>Yes</v>
          </cell>
          <cell r="K229" t="str">
            <v>NC</v>
          </cell>
          <cell r="L229" t="str">
            <v>28697</v>
          </cell>
          <cell r="M229" t="str">
            <v>Greensboro-High Poin</v>
          </cell>
          <cell r="N229" t="str">
            <v>Yes</v>
          </cell>
          <cell r="O229">
            <v>33.299999999999997</v>
          </cell>
          <cell r="P229" t="str">
            <v>Yes</v>
          </cell>
          <cell r="Q229">
            <v>33.742890000000003</v>
          </cell>
        </row>
        <row r="230">
          <cell r="A230" t="str">
            <v>DFD 0000101437</v>
          </cell>
          <cell r="B230" t="str">
            <v>DFD</v>
          </cell>
          <cell r="C230" t="str">
            <v>0000101437</v>
          </cell>
          <cell r="D230" t="str">
            <v> BELK/WILLIAMSBURG</v>
          </cell>
          <cell r="E230" t="str">
            <v> INDEPENDENTS</v>
          </cell>
          <cell r="F230" t="str">
            <v> BELK</v>
          </cell>
          <cell r="G230" t="str">
            <v>2007-1</v>
          </cell>
          <cell r="H230" t="str">
            <v>N/A-Positive sales Dec-09</v>
          </cell>
          <cell r="I230" t="str">
            <v>Open</v>
          </cell>
          <cell r="J230" t="str">
            <v>Yes</v>
          </cell>
          <cell r="K230" t="str">
            <v>VA</v>
          </cell>
          <cell r="L230" t="str">
            <v>23188</v>
          </cell>
          <cell r="M230" t="str">
            <v>Norfolk-Portsmouth-N</v>
          </cell>
          <cell r="N230" t="str">
            <v>Yes</v>
          </cell>
          <cell r="O230">
            <v>35.900000000000006</v>
          </cell>
          <cell r="P230" t="str">
            <v>Yes</v>
          </cell>
          <cell r="Q230">
            <v>35.70711</v>
          </cell>
        </row>
        <row r="231">
          <cell r="A231" t="str">
            <v>DFD 0000101438</v>
          </cell>
          <cell r="B231" t="str">
            <v>DFD</v>
          </cell>
          <cell r="C231" t="str">
            <v>0000101438</v>
          </cell>
          <cell r="D231" t="str">
            <v> BELK/WILLIAMSTON</v>
          </cell>
          <cell r="E231" t="str">
            <v> INDEPENDENTS</v>
          </cell>
          <cell r="F231" t="str">
            <v> BELK</v>
          </cell>
          <cell r="G231" t="str">
            <v>2007-1</v>
          </cell>
          <cell r="H231" t="str">
            <v>N/A-Sales Q4 09</v>
          </cell>
          <cell r="I231" t="str">
            <v>Open</v>
          </cell>
          <cell r="J231" t="str">
            <v>Yes</v>
          </cell>
          <cell r="K231" t="str">
            <v>NC</v>
          </cell>
          <cell r="L231" t="str">
            <v>27892</v>
          </cell>
          <cell r="M231" t="str">
            <v>Greenville-New Bern-</v>
          </cell>
          <cell r="N231" t="str">
            <v>Yes</v>
          </cell>
          <cell r="O231">
            <v>19.699999999999996</v>
          </cell>
          <cell r="P231" t="str">
            <v>Yes</v>
          </cell>
          <cell r="Q231">
            <v>19.965949999999999</v>
          </cell>
        </row>
        <row r="232">
          <cell r="A232" t="str">
            <v>DFD 0000101439</v>
          </cell>
          <cell r="B232" t="str">
            <v>DFD</v>
          </cell>
          <cell r="C232" t="str">
            <v>0000101439</v>
          </cell>
          <cell r="D232" t="str">
            <v> BELK/WILMINGTON</v>
          </cell>
          <cell r="E232" t="str">
            <v> INDEPENDENTS</v>
          </cell>
          <cell r="F232" t="str">
            <v> BELK</v>
          </cell>
          <cell r="G232" t="str">
            <v>2007-1</v>
          </cell>
          <cell r="H232" t="str">
            <v>N/A-Positive sales Dec-09</v>
          </cell>
          <cell r="I232" t="str">
            <v>Open</v>
          </cell>
          <cell r="J232" t="str">
            <v>Yes</v>
          </cell>
          <cell r="K232" t="str">
            <v>NC</v>
          </cell>
          <cell r="L232" t="str">
            <v>28403</v>
          </cell>
          <cell r="M232" t="str">
            <v>Wilmington</v>
          </cell>
          <cell r="N232" t="str">
            <v>Yes</v>
          </cell>
          <cell r="O232">
            <v>231.39999999999998</v>
          </cell>
          <cell r="P232" t="str">
            <v>Yes</v>
          </cell>
          <cell r="Q232">
            <v>230.05411999999998</v>
          </cell>
        </row>
        <row r="233">
          <cell r="A233" t="str">
            <v>DFD 0000101440</v>
          </cell>
          <cell r="B233" t="str">
            <v>DFD</v>
          </cell>
          <cell r="C233" t="str">
            <v>0000101440</v>
          </cell>
          <cell r="D233" t="str">
            <v> BELK/WILMINGTON</v>
          </cell>
          <cell r="E233" t="str">
            <v> INDEPENDENTS</v>
          </cell>
          <cell r="F233" t="str">
            <v> BELK</v>
          </cell>
          <cell r="G233" t="str">
            <v>2007-1</v>
          </cell>
          <cell r="H233" t="str">
            <v>2007-10</v>
          </cell>
          <cell r="I233" t="str">
            <v>Closed in 2007</v>
          </cell>
          <cell r="J233" t="str">
            <v>No</v>
          </cell>
          <cell r="K233" t="str">
            <v>NC</v>
          </cell>
          <cell r="L233" t="str">
            <v>28403</v>
          </cell>
          <cell r="M233" t="str">
            <v>Wilmington</v>
          </cell>
          <cell r="N233" t="str">
            <v>Yes</v>
          </cell>
          <cell r="O233">
            <v>0</v>
          </cell>
          <cell r="P233" t="str">
            <v>Yes</v>
          </cell>
          <cell r="Q233">
            <v>0</v>
          </cell>
        </row>
        <row r="234">
          <cell r="A234" t="str">
            <v>DFD 0000101442</v>
          </cell>
          <cell r="B234" t="str">
            <v>DFD</v>
          </cell>
          <cell r="C234" t="str">
            <v>0000101442</v>
          </cell>
          <cell r="D234" t="str">
            <v> BELK/WINCHESTER</v>
          </cell>
          <cell r="E234" t="str">
            <v> INDEPENDENTS</v>
          </cell>
          <cell r="F234" t="str">
            <v> BELK</v>
          </cell>
          <cell r="G234" t="str">
            <v>2007-1</v>
          </cell>
          <cell r="H234" t="str">
            <v>N/A-Positive sales Dec-09</v>
          </cell>
          <cell r="I234" t="str">
            <v>Open</v>
          </cell>
          <cell r="J234" t="str">
            <v>Yes</v>
          </cell>
          <cell r="K234" t="str">
            <v>VA</v>
          </cell>
          <cell r="L234" t="str">
            <v>22601</v>
          </cell>
          <cell r="M234" t="str">
            <v>Washington, D.C.</v>
          </cell>
          <cell r="N234" t="str">
            <v>Yes</v>
          </cell>
          <cell r="O234">
            <v>141.6</v>
          </cell>
          <cell r="P234" t="str">
            <v>Yes</v>
          </cell>
          <cell r="Q234">
            <v>141.52482000000001</v>
          </cell>
        </row>
        <row r="235">
          <cell r="A235" t="str">
            <v>DFD 0000101443</v>
          </cell>
          <cell r="B235" t="str">
            <v>DFD</v>
          </cell>
          <cell r="C235" t="str">
            <v>0000101443</v>
          </cell>
          <cell r="D235" t="str">
            <v> BELK/WINSTON SALEM</v>
          </cell>
          <cell r="E235" t="str">
            <v> INDEPENDENTS</v>
          </cell>
          <cell r="F235" t="str">
            <v> BELK</v>
          </cell>
          <cell r="G235" t="str">
            <v>2007-1</v>
          </cell>
          <cell r="H235" t="str">
            <v>N/A-Positive sales Dec-09</v>
          </cell>
          <cell r="I235" t="str">
            <v>Open</v>
          </cell>
          <cell r="J235" t="str">
            <v>Yes</v>
          </cell>
          <cell r="K235" t="str">
            <v>NC</v>
          </cell>
          <cell r="L235" t="str">
            <v>27103</v>
          </cell>
          <cell r="M235" t="str">
            <v>Greensboro-High Poin</v>
          </cell>
          <cell r="N235" t="str">
            <v>Yes</v>
          </cell>
          <cell r="O235">
            <v>216.10000000000002</v>
          </cell>
          <cell r="P235" t="str">
            <v>Yes</v>
          </cell>
          <cell r="Q235">
            <v>214.81429999999997</v>
          </cell>
        </row>
        <row r="236">
          <cell r="A236" t="str">
            <v>DFD 0000101444</v>
          </cell>
          <cell r="B236" t="str">
            <v>DFD</v>
          </cell>
          <cell r="C236" t="str">
            <v>0000101444</v>
          </cell>
          <cell r="D236" t="str">
            <v> BELK/WINTERHAVEN</v>
          </cell>
          <cell r="E236" t="str">
            <v> INDEPENDENTS</v>
          </cell>
          <cell r="F236" t="str">
            <v> BELK</v>
          </cell>
          <cell r="G236" t="str">
            <v>2007-1</v>
          </cell>
          <cell r="H236" t="str">
            <v>N/A-Positive sales Dec-09</v>
          </cell>
          <cell r="I236" t="str">
            <v>Open</v>
          </cell>
          <cell r="J236" t="str">
            <v>Yes</v>
          </cell>
          <cell r="K236" t="str">
            <v>FL</v>
          </cell>
          <cell r="L236" t="str">
            <v>33880</v>
          </cell>
          <cell r="M236" t="str">
            <v>Tampa-St. Petersburg</v>
          </cell>
          <cell r="N236" t="str">
            <v>Yes</v>
          </cell>
          <cell r="O236">
            <v>46.399999999999991</v>
          </cell>
          <cell r="P236" t="str">
            <v>Yes</v>
          </cell>
          <cell r="Q236">
            <v>46.002079999999999</v>
          </cell>
        </row>
        <row r="237">
          <cell r="A237" t="str">
            <v>DFD 0000101445</v>
          </cell>
          <cell r="B237" t="str">
            <v>DFD</v>
          </cell>
          <cell r="C237" t="str">
            <v>0000101445</v>
          </cell>
          <cell r="D237" t="str">
            <v> BELK/ZEBULON</v>
          </cell>
          <cell r="E237" t="str">
            <v> INDEPENDENTS</v>
          </cell>
          <cell r="F237" t="str">
            <v> BELK</v>
          </cell>
          <cell r="G237" t="str">
            <v>2007-1</v>
          </cell>
          <cell r="H237" t="str">
            <v>N/A-Positive sales Dec-09</v>
          </cell>
          <cell r="I237" t="str">
            <v>Open</v>
          </cell>
          <cell r="J237" t="str">
            <v>Yes</v>
          </cell>
          <cell r="K237" t="str">
            <v>NC</v>
          </cell>
          <cell r="L237" t="str">
            <v>27597</v>
          </cell>
          <cell r="M237" t="str">
            <v>Raleigh-Durham</v>
          </cell>
          <cell r="N237" t="str">
            <v>Yes</v>
          </cell>
          <cell r="O237">
            <v>19.200000000000003</v>
          </cell>
          <cell r="P237" t="str">
            <v>Yes</v>
          </cell>
          <cell r="Q237">
            <v>19.620090000000001</v>
          </cell>
        </row>
        <row r="238">
          <cell r="A238" t="str">
            <v>DFD 0000101469</v>
          </cell>
          <cell r="B238" t="str">
            <v>DFD</v>
          </cell>
          <cell r="C238" t="str">
            <v>0000101469</v>
          </cell>
          <cell r="D238" t="str">
            <v> BERGDORF GOODMAN-NY #63</v>
          </cell>
          <cell r="E238" t="str">
            <v> PRESTIGE DEPT</v>
          </cell>
          <cell r="F238" t="str">
            <v> BERGDORF GOODMAN</v>
          </cell>
          <cell r="G238" t="str">
            <v>2007-1</v>
          </cell>
          <cell r="H238" t="str">
            <v>N/A-Positive sales Dec-09</v>
          </cell>
          <cell r="I238" t="str">
            <v>Open</v>
          </cell>
          <cell r="J238" t="str">
            <v>Yes</v>
          </cell>
          <cell r="K238" t="str">
            <v>NY</v>
          </cell>
          <cell r="L238" t="str">
            <v>10019</v>
          </cell>
          <cell r="M238" t="str">
            <v>New York</v>
          </cell>
          <cell r="N238" t="str">
            <v>Yes</v>
          </cell>
          <cell r="O238">
            <v>126.50000000000003</v>
          </cell>
          <cell r="P238" t="str">
            <v>Yes</v>
          </cell>
          <cell r="Q238">
            <v>119.752</v>
          </cell>
        </row>
        <row r="239">
          <cell r="A239" t="str">
            <v>DFD 0000101551</v>
          </cell>
          <cell r="B239" t="str">
            <v>DFD</v>
          </cell>
          <cell r="C239" t="str">
            <v>0000101551</v>
          </cell>
          <cell r="D239" t="str">
            <v> BLOOMINGDALES-AVENTURA</v>
          </cell>
          <cell r="E239" t="str">
            <v> PRESTIGE DEPT</v>
          </cell>
          <cell r="F239" t="str">
            <v> BLOOMINGDALES</v>
          </cell>
          <cell r="G239" t="str">
            <v>2007-1</v>
          </cell>
          <cell r="H239" t="str">
            <v>N/A-Positive sales Dec-09</v>
          </cell>
          <cell r="I239" t="str">
            <v>Open</v>
          </cell>
          <cell r="J239" t="str">
            <v>Yes</v>
          </cell>
          <cell r="K239" t="str">
            <v>FL</v>
          </cell>
          <cell r="L239" t="str">
            <v>33180</v>
          </cell>
          <cell r="M239" t="str">
            <v>Miami-Ft. Lauderdale</v>
          </cell>
          <cell r="N239" t="str">
            <v>Yes</v>
          </cell>
          <cell r="O239">
            <v>383.20000000000005</v>
          </cell>
          <cell r="P239" t="str">
            <v>Yes</v>
          </cell>
          <cell r="Q239">
            <v>385.83672000000007</v>
          </cell>
        </row>
        <row r="240">
          <cell r="A240" t="str">
            <v>DFD 0000101552</v>
          </cell>
          <cell r="B240" t="str">
            <v>DFD</v>
          </cell>
          <cell r="C240" t="str">
            <v>0000101552</v>
          </cell>
          <cell r="D240" t="str">
            <v> BLOOMINGDALES-BERGEN COUNTY</v>
          </cell>
          <cell r="E240" t="str">
            <v> PRESTIGE DEPT</v>
          </cell>
          <cell r="F240" t="str">
            <v> BLOOMINGDALES</v>
          </cell>
          <cell r="G240" t="str">
            <v>2007-1</v>
          </cell>
          <cell r="H240" t="str">
            <v>N/A-Positive sales Dec-09</v>
          </cell>
          <cell r="I240" t="str">
            <v>Open</v>
          </cell>
          <cell r="J240" t="str">
            <v>Yes</v>
          </cell>
          <cell r="K240" t="str">
            <v>NJ</v>
          </cell>
          <cell r="L240" t="str">
            <v>07602</v>
          </cell>
          <cell r="M240" t="str">
            <v>New York</v>
          </cell>
          <cell r="N240" t="str">
            <v>Yes</v>
          </cell>
          <cell r="O240">
            <v>261.10000000000002</v>
          </cell>
          <cell r="P240" t="str">
            <v>Yes</v>
          </cell>
          <cell r="Q240">
            <v>264.19615000000005</v>
          </cell>
        </row>
        <row r="241">
          <cell r="A241" t="str">
            <v>DFD 0000101553</v>
          </cell>
          <cell r="B241" t="str">
            <v>DFD</v>
          </cell>
          <cell r="C241" t="str">
            <v>0000101553</v>
          </cell>
          <cell r="D241" t="str">
            <v> BLOOMINGDALES-BEVERLY CENTER</v>
          </cell>
          <cell r="E241" t="str">
            <v> PRESTIGE DEPT</v>
          </cell>
          <cell r="F241" t="str">
            <v> BLOOMINGDALES</v>
          </cell>
          <cell r="G241" t="str">
            <v>2007-1</v>
          </cell>
          <cell r="H241" t="str">
            <v>N/A-Positive sales Dec-09</v>
          </cell>
          <cell r="I241" t="str">
            <v>Open</v>
          </cell>
          <cell r="J241" t="str">
            <v>Yes</v>
          </cell>
          <cell r="K241" t="str">
            <v>CA</v>
          </cell>
          <cell r="L241" t="str">
            <v>90067</v>
          </cell>
          <cell r="M241" t="str">
            <v>Los Angeles</v>
          </cell>
          <cell r="N241" t="str">
            <v>Yes</v>
          </cell>
          <cell r="O241">
            <v>198.79999999999995</v>
          </cell>
          <cell r="P241" t="str">
            <v>Yes</v>
          </cell>
          <cell r="Q241">
            <v>200.88753999999997</v>
          </cell>
        </row>
        <row r="242">
          <cell r="A242" t="str">
            <v>DFD 0000101554</v>
          </cell>
          <cell r="B242" t="str">
            <v>DFD</v>
          </cell>
          <cell r="C242" t="str">
            <v>0000101554</v>
          </cell>
          <cell r="D242" t="str">
            <v> BLOOMINGDALES-BOCA RATON</v>
          </cell>
          <cell r="E242" t="str">
            <v> PRESTIGE DEPT</v>
          </cell>
          <cell r="F242" t="str">
            <v> BLOOMINGDALES</v>
          </cell>
          <cell r="G242" t="str">
            <v>2007-1</v>
          </cell>
          <cell r="H242" t="str">
            <v>N/A-Positive sales Dec-09</v>
          </cell>
          <cell r="I242" t="str">
            <v>Open</v>
          </cell>
          <cell r="J242" t="str">
            <v>Yes</v>
          </cell>
          <cell r="K242" t="str">
            <v>FL</v>
          </cell>
          <cell r="L242" t="str">
            <v>33431</v>
          </cell>
          <cell r="M242" t="str">
            <v>West Palm Beach-Ft.</v>
          </cell>
          <cell r="N242" t="str">
            <v>Yes</v>
          </cell>
          <cell r="O242">
            <v>198.7</v>
          </cell>
          <cell r="P242" t="str">
            <v>Yes</v>
          </cell>
          <cell r="Q242">
            <v>200.21382</v>
          </cell>
        </row>
        <row r="243">
          <cell r="A243" t="str">
            <v>DFD 0000101555</v>
          </cell>
          <cell r="B243" t="str">
            <v>DFD</v>
          </cell>
          <cell r="C243" t="str">
            <v>0000101555</v>
          </cell>
          <cell r="D243" t="str">
            <v> BLOOMINGDALES-BRIDGEWATER</v>
          </cell>
          <cell r="E243" t="str">
            <v> PRESTIGE DEPT</v>
          </cell>
          <cell r="F243" t="str">
            <v> BLOOMINGDALES</v>
          </cell>
          <cell r="G243" t="str">
            <v>2007-1</v>
          </cell>
          <cell r="H243" t="str">
            <v>N/A-Positive sales Dec-09</v>
          </cell>
          <cell r="I243" t="str">
            <v>Open</v>
          </cell>
          <cell r="J243" t="str">
            <v>Yes</v>
          </cell>
          <cell r="K243" t="str">
            <v>NJ</v>
          </cell>
          <cell r="L243" t="str">
            <v>08807</v>
          </cell>
          <cell r="M243" t="str">
            <v>New York</v>
          </cell>
          <cell r="N243" t="str">
            <v>Yes</v>
          </cell>
          <cell r="O243">
            <v>122.90000000000003</v>
          </cell>
          <cell r="P243" t="str">
            <v>Yes</v>
          </cell>
          <cell r="Q243">
            <v>123.04126999999998</v>
          </cell>
        </row>
        <row r="244">
          <cell r="A244" t="str">
            <v>DFD 0000101556</v>
          </cell>
          <cell r="B244" t="str">
            <v>DFD</v>
          </cell>
          <cell r="C244" t="str">
            <v>0000101556</v>
          </cell>
          <cell r="D244" t="str">
            <v> BLOOMINGDALES-CENTURY CITY</v>
          </cell>
          <cell r="E244" t="str">
            <v> PRESTIGE DEPT</v>
          </cell>
          <cell r="F244" t="str">
            <v> BLOOMINGDALES</v>
          </cell>
          <cell r="G244" t="str">
            <v>2007-1</v>
          </cell>
          <cell r="H244" t="str">
            <v>N/A-Positive sales Dec-09</v>
          </cell>
          <cell r="I244" t="str">
            <v>Open</v>
          </cell>
          <cell r="J244" t="str">
            <v>Yes</v>
          </cell>
          <cell r="K244" t="str">
            <v>CA</v>
          </cell>
          <cell r="L244" t="str">
            <v>90067</v>
          </cell>
          <cell r="M244" t="str">
            <v>Los Angeles</v>
          </cell>
          <cell r="N244" t="str">
            <v>Yes</v>
          </cell>
          <cell r="O244">
            <v>268.3</v>
          </cell>
          <cell r="P244" t="str">
            <v>Yes</v>
          </cell>
          <cell r="Q244">
            <v>269.01907</v>
          </cell>
        </row>
        <row r="245">
          <cell r="A245" t="str">
            <v>DFD 0000101557</v>
          </cell>
          <cell r="B245" t="str">
            <v>DFD</v>
          </cell>
          <cell r="C245" t="str">
            <v>0000101557</v>
          </cell>
          <cell r="D245" t="str">
            <v> BLOOMINGDALES-CHESTNUT HILL</v>
          </cell>
          <cell r="E245" t="str">
            <v> PRESTIGE DEPT</v>
          </cell>
          <cell r="F245" t="str">
            <v> BLOOMINGDALES</v>
          </cell>
          <cell r="G245" t="str">
            <v>2007-1</v>
          </cell>
          <cell r="H245" t="str">
            <v>N/A-Positive sales Dec-09</v>
          </cell>
          <cell r="I245" t="str">
            <v>Open</v>
          </cell>
          <cell r="J245" t="str">
            <v>Yes</v>
          </cell>
          <cell r="K245" t="str">
            <v>MA</v>
          </cell>
          <cell r="L245" t="str">
            <v>02467</v>
          </cell>
          <cell r="M245" t="str">
            <v>Boston</v>
          </cell>
          <cell r="N245" t="str">
            <v>Yes</v>
          </cell>
          <cell r="O245">
            <v>170.39999999999998</v>
          </cell>
          <cell r="P245" t="str">
            <v>Yes</v>
          </cell>
          <cell r="Q245">
            <v>171.20890000000003</v>
          </cell>
        </row>
        <row r="246">
          <cell r="A246" t="str">
            <v>DFD 0000101558</v>
          </cell>
          <cell r="B246" t="str">
            <v>DFD</v>
          </cell>
          <cell r="C246" t="str">
            <v>0000101558</v>
          </cell>
          <cell r="D246" t="str">
            <v> BLOOMINGDALES-HUNTINGTON</v>
          </cell>
          <cell r="E246" t="str">
            <v> PRESTIGE DEPT</v>
          </cell>
          <cell r="F246" t="str">
            <v> BLOOMINGDALES</v>
          </cell>
          <cell r="G246" t="str">
            <v>2007-1</v>
          </cell>
          <cell r="H246" t="str">
            <v>N/A-Positive sales Dec-09</v>
          </cell>
          <cell r="I246" t="str">
            <v>Open</v>
          </cell>
          <cell r="J246" t="str">
            <v>Yes</v>
          </cell>
          <cell r="K246" t="str">
            <v>NY</v>
          </cell>
          <cell r="L246" t="str">
            <v>11746</v>
          </cell>
          <cell r="M246" t="str">
            <v>New York</v>
          </cell>
          <cell r="N246" t="str">
            <v>Yes</v>
          </cell>
          <cell r="O246">
            <v>194.8</v>
          </cell>
          <cell r="P246" t="str">
            <v>Yes</v>
          </cell>
          <cell r="Q246">
            <v>196.91436000000002</v>
          </cell>
        </row>
        <row r="247">
          <cell r="A247" t="str">
            <v>DFD 0000101560</v>
          </cell>
          <cell r="B247" t="str">
            <v>DFD</v>
          </cell>
          <cell r="C247" t="str">
            <v>0000101560</v>
          </cell>
          <cell r="D247" t="str">
            <v> BLOOMINGDALES-KING OF PRUSSIA</v>
          </cell>
          <cell r="E247" t="str">
            <v> PRESTIGE DEPT</v>
          </cell>
          <cell r="F247" t="str">
            <v> BLOOMINGDALES</v>
          </cell>
          <cell r="G247" t="str">
            <v>2007-1</v>
          </cell>
          <cell r="H247" t="str">
            <v>N/A-Positive sales Dec-09</v>
          </cell>
          <cell r="I247" t="str">
            <v>Open</v>
          </cell>
          <cell r="J247" t="str">
            <v>Yes</v>
          </cell>
          <cell r="K247" t="str">
            <v>PA</v>
          </cell>
          <cell r="L247" t="str">
            <v>19406</v>
          </cell>
          <cell r="M247" t="str">
            <v>Philadelphia</v>
          </cell>
          <cell r="N247" t="str">
            <v>Yes</v>
          </cell>
          <cell r="O247">
            <v>133.19999999999999</v>
          </cell>
          <cell r="P247" t="str">
            <v>Yes</v>
          </cell>
          <cell r="Q247">
            <v>136.18153000000004</v>
          </cell>
        </row>
        <row r="248">
          <cell r="A248" t="str">
            <v>DFD 0000101561</v>
          </cell>
          <cell r="B248" t="str">
            <v>DFD</v>
          </cell>
          <cell r="C248" t="str">
            <v>0000101561</v>
          </cell>
          <cell r="D248" t="str">
            <v> BLOOMINGDALES-LENOX MALL</v>
          </cell>
          <cell r="E248" t="str">
            <v> PRESTIGE DEPT</v>
          </cell>
          <cell r="F248" t="str">
            <v> BLOOMINGDALES</v>
          </cell>
          <cell r="G248" t="str">
            <v>2007-1</v>
          </cell>
          <cell r="H248" t="str">
            <v>N/A-Positive sales Dec-09</v>
          </cell>
          <cell r="I248" t="str">
            <v>Open</v>
          </cell>
          <cell r="J248" t="str">
            <v>Yes</v>
          </cell>
          <cell r="K248" t="str">
            <v>GA</v>
          </cell>
          <cell r="L248" t="str">
            <v>30326</v>
          </cell>
          <cell r="M248" t="str">
            <v>Atlanta</v>
          </cell>
          <cell r="N248" t="str">
            <v>Yes</v>
          </cell>
          <cell r="O248">
            <v>172</v>
          </cell>
          <cell r="P248" t="str">
            <v>Yes</v>
          </cell>
          <cell r="Q248">
            <v>172.56640000000002</v>
          </cell>
        </row>
        <row r="249">
          <cell r="A249" t="str">
            <v>DFD 0000101562</v>
          </cell>
          <cell r="B249" t="str">
            <v>DFD</v>
          </cell>
          <cell r="C249" t="str">
            <v>0000101562</v>
          </cell>
          <cell r="D249" t="str">
            <v> BLOOMINGDALES-MALL OF AMERICA</v>
          </cell>
          <cell r="E249" t="str">
            <v> PRESTIGE DEPT</v>
          </cell>
          <cell r="F249" t="str">
            <v> BLOOMINGDALES</v>
          </cell>
          <cell r="G249" t="str">
            <v>2007-1</v>
          </cell>
          <cell r="H249" t="str">
            <v>N/A-Positive sales Dec-09</v>
          </cell>
          <cell r="I249" t="str">
            <v>Open</v>
          </cell>
          <cell r="J249" t="str">
            <v>Yes</v>
          </cell>
          <cell r="K249" t="str">
            <v>MN</v>
          </cell>
          <cell r="L249" t="str">
            <v>55425</v>
          </cell>
          <cell r="M249" t="str">
            <v>Minneapolis-St. Paul</v>
          </cell>
          <cell r="N249" t="str">
            <v>Yes</v>
          </cell>
          <cell r="O249">
            <v>112.2</v>
          </cell>
          <cell r="P249" t="str">
            <v>Yes</v>
          </cell>
          <cell r="Q249">
            <v>113.32001999999999</v>
          </cell>
        </row>
        <row r="250">
          <cell r="A250" t="str">
            <v>DFD 0000101563</v>
          </cell>
          <cell r="B250" t="str">
            <v>DFD</v>
          </cell>
          <cell r="C250" t="str">
            <v>0000101563</v>
          </cell>
          <cell r="D250" t="str">
            <v> BLOOMINGDALES-MIAMI</v>
          </cell>
          <cell r="E250" t="str">
            <v> PRESTIGE DEPT</v>
          </cell>
          <cell r="F250" t="str">
            <v> BLOOMINGDALES</v>
          </cell>
          <cell r="G250" t="str">
            <v>2007-1</v>
          </cell>
          <cell r="H250" t="str">
            <v>N/A-Positive sales Dec-09</v>
          </cell>
          <cell r="I250" t="str">
            <v>Open</v>
          </cell>
          <cell r="J250" t="str">
            <v>Yes</v>
          </cell>
          <cell r="K250" t="str">
            <v>FL</v>
          </cell>
          <cell r="L250" t="str">
            <v>33176</v>
          </cell>
          <cell r="M250" t="str">
            <v>Miami-Ft. Lauderdale</v>
          </cell>
          <cell r="N250" t="str">
            <v>Yes</v>
          </cell>
          <cell r="O250">
            <v>207.4</v>
          </cell>
          <cell r="P250" t="str">
            <v>Yes</v>
          </cell>
          <cell r="Q250">
            <v>209.84746999999996</v>
          </cell>
        </row>
        <row r="251">
          <cell r="A251" t="str">
            <v>DFD 0000101564</v>
          </cell>
          <cell r="B251" t="str">
            <v>DFD</v>
          </cell>
          <cell r="C251" t="str">
            <v>0000101564</v>
          </cell>
          <cell r="D251" t="str">
            <v> BLOOMINGDALES-NEW YORK</v>
          </cell>
          <cell r="E251" t="str">
            <v> PRESTIGE DEPT</v>
          </cell>
          <cell r="F251" t="str">
            <v> BLOOMINGDALES</v>
          </cell>
          <cell r="G251" t="str">
            <v>2007-1</v>
          </cell>
          <cell r="H251" t="str">
            <v>N/A-Positive sales Dec-09</v>
          </cell>
          <cell r="I251" t="str">
            <v>Open</v>
          </cell>
          <cell r="J251" t="str">
            <v>Yes</v>
          </cell>
          <cell r="K251" t="str">
            <v>NY</v>
          </cell>
          <cell r="L251" t="str">
            <v>10022</v>
          </cell>
          <cell r="M251" t="str">
            <v>New York</v>
          </cell>
          <cell r="N251" t="str">
            <v>Yes</v>
          </cell>
          <cell r="O251">
            <v>1603.6000000000004</v>
          </cell>
          <cell r="P251" t="str">
            <v>Yes</v>
          </cell>
          <cell r="Q251">
            <v>1608.9474299999997</v>
          </cell>
        </row>
        <row r="252">
          <cell r="A252" t="str">
            <v>DFD 0000101565</v>
          </cell>
          <cell r="B252" t="str">
            <v>DFD</v>
          </cell>
          <cell r="C252" t="str">
            <v>0000101565</v>
          </cell>
          <cell r="D252" t="str">
            <v> BLOOMINGDALES-NEWPRT BCH FASHION</v>
          </cell>
          <cell r="E252" t="str">
            <v> PRESTIGE DEPT</v>
          </cell>
          <cell r="F252" t="str">
            <v> BLOOMINGDALES</v>
          </cell>
          <cell r="G252" t="str">
            <v>2007-1</v>
          </cell>
          <cell r="H252" t="str">
            <v>N/A-Positive sales Dec-09</v>
          </cell>
          <cell r="I252" t="str">
            <v>Open</v>
          </cell>
          <cell r="J252" t="str">
            <v>Yes</v>
          </cell>
          <cell r="K252" t="str">
            <v>CA</v>
          </cell>
          <cell r="L252" t="str">
            <v>92660</v>
          </cell>
          <cell r="M252" t="str">
            <v>Los Angeles</v>
          </cell>
          <cell r="N252" t="str">
            <v>Yes</v>
          </cell>
          <cell r="O252">
            <v>165.3</v>
          </cell>
          <cell r="P252" t="str">
            <v>Yes</v>
          </cell>
          <cell r="Q252">
            <v>166.88551999999999</v>
          </cell>
        </row>
        <row r="253">
          <cell r="A253" t="str">
            <v>DFD 0000101566</v>
          </cell>
          <cell r="B253" t="str">
            <v>DFD</v>
          </cell>
          <cell r="C253" t="str">
            <v>0000101566</v>
          </cell>
          <cell r="D253" t="str">
            <v> BLOOMINGDALES-NORTH MICHIGAN</v>
          </cell>
          <cell r="E253" t="str">
            <v> PRESTIGE DEPT</v>
          </cell>
          <cell r="F253" t="str">
            <v> BLOOMINGDALES</v>
          </cell>
          <cell r="G253" t="str">
            <v>2007-1</v>
          </cell>
          <cell r="H253" t="str">
            <v>N/A-Positive sales Dec-09</v>
          </cell>
          <cell r="I253" t="str">
            <v>Open</v>
          </cell>
          <cell r="J253" t="str">
            <v>Yes</v>
          </cell>
          <cell r="K253" t="str">
            <v>IL</v>
          </cell>
          <cell r="L253" t="str">
            <v>60611</v>
          </cell>
          <cell r="M253" t="str">
            <v>Chicago</v>
          </cell>
          <cell r="N253" t="str">
            <v>Yes</v>
          </cell>
          <cell r="O253">
            <v>214.2</v>
          </cell>
          <cell r="P253" t="str">
            <v>Yes</v>
          </cell>
          <cell r="Q253">
            <v>215.64062000000001</v>
          </cell>
        </row>
        <row r="254">
          <cell r="A254" t="str">
            <v>DFD 0000101567</v>
          </cell>
          <cell r="B254" t="str">
            <v>DFD</v>
          </cell>
          <cell r="C254" t="str">
            <v>0000101567</v>
          </cell>
          <cell r="D254" t="str">
            <v> BLOOMINGDALES-OLD ORCHARD</v>
          </cell>
          <cell r="E254" t="str">
            <v> PRESTIGE DEPT</v>
          </cell>
          <cell r="F254" t="str">
            <v> BLOOMINGDALES</v>
          </cell>
          <cell r="G254" t="str">
            <v>2007-1</v>
          </cell>
          <cell r="H254" t="str">
            <v>N/A-Positive sales Dec-09</v>
          </cell>
          <cell r="I254" t="str">
            <v>Open</v>
          </cell>
          <cell r="J254" t="str">
            <v>Yes</v>
          </cell>
          <cell r="K254" t="str">
            <v>IL</v>
          </cell>
          <cell r="L254" t="str">
            <v>60077</v>
          </cell>
          <cell r="M254" t="str">
            <v>Chicago</v>
          </cell>
          <cell r="N254" t="str">
            <v>Yes</v>
          </cell>
          <cell r="O254">
            <v>113.79999999999998</v>
          </cell>
          <cell r="P254" t="str">
            <v>Yes</v>
          </cell>
          <cell r="Q254">
            <v>114.68948000000002</v>
          </cell>
        </row>
        <row r="255">
          <cell r="A255" t="str">
            <v>DFD 0000101568</v>
          </cell>
          <cell r="B255" t="str">
            <v>DFD</v>
          </cell>
          <cell r="C255" t="str">
            <v>0000101568</v>
          </cell>
          <cell r="D255" t="str">
            <v> BLOOMINGDALES-ORLANDO</v>
          </cell>
          <cell r="E255" t="str">
            <v> PRESTIGE DEPT</v>
          </cell>
          <cell r="F255" t="str">
            <v> BLOOMINGDALES</v>
          </cell>
          <cell r="G255" t="str">
            <v>2007-1</v>
          </cell>
          <cell r="H255" t="str">
            <v>N/A-Positive sales Dec-09</v>
          </cell>
          <cell r="I255" t="str">
            <v>Open</v>
          </cell>
          <cell r="J255" t="str">
            <v>Yes</v>
          </cell>
          <cell r="K255" t="str">
            <v>FL</v>
          </cell>
          <cell r="L255" t="str">
            <v>32839</v>
          </cell>
          <cell r="M255" t="str">
            <v>Orlando-Daytona Beac</v>
          </cell>
          <cell r="N255" t="str">
            <v>Yes</v>
          </cell>
          <cell r="O255">
            <v>178</v>
          </cell>
          <cell r="P255" t="str">
            <v>Yes</v>
          </cell>
          <cell r="Q255">
            <v>178.66541999999998</v>
          </cell>
        </row>
        <row r="256">
          <cell r="A256" t="str">
            <v>DFD 0000101569</v>
          </cell>
          <cell r="B256" t="str">
            <v>DFD</v>
          </cell>
          <cell r="C256" t="str">
            <v>0000101569</v>
          </cell>
          <cell r="D256" t="str">
            <v> BLOOMINGDALES-PALM BEACH GARDENS</v>
          </cell>
          <cell r="E256" t="str">
            <v> PRESTIGE DEPT</v>
          </cell>
          <cell r="F256" t="str">
            <v> BLOOMINGDALES</v>
          </cell>
          <cell r="G256" t="str">
            <v>2007-1</v>
          </cell>
          <cell r="H256" t="str">
            <v>N/A-Positive sales Dec-09</v>
          </cell>
          <cell r="I256" t="str">
            <v>Open</v>
          </cell>
          <cell r="J256" t="str">
            <v>Yes</v>
          </cell>
          <cell r="K256" t="str">
            <v>FL</v>
          </cell>
          <cell r="L256" t="str">
            <v>33410</v>
          </cell>
          <cell r="M256" t="str">
            <v>West Palm Beach-Ft.</v>
          </cell>
          <cell r="N256" t="str">
            <v>Yes</v>
          </cell>
          <cell r="O256">
            <v>103.10000000000002</v>
          </cell>
          <cell r="P256" t="str">
            <v>Yes</v>
          </cell>
          <cell r="Q256">
            <v>104.49110999999999</v>
          </cell>
        </row>
        <row r="257">
          <cell r="A257" t="str">
            <v>DFD 0000101570</v>
          </cell>
          <cell r="B257" t="str">
            <v>DFD</v>
          </cell>
          <cell r="C257" t="str">
            <v>0000101570</v>
          </cell>
          <cell r="D257" t="str">
            <v> BLOOMINGDALES-PERIMETER</v>
          </cell>
          <cell r="E257" t="str">
            <v> PRESTIGE DEPT</v>
          </cell>
          <cell r="F257" t="str">
            <v> BLOOMINGDALES</v>
          </cell>
          <cell r="G257" t="str">
            <v>2007-1</v>
          </cell>
          <cell r="H257" t="str">
            <v>N/A-Positive sales Dec-09</v>
          </cell>
          <cell r="I257" t="str">
            <v>Open</v>
          </cell>
          <cell r="J257" t="str">
            <v>Yes</v>
          </cell>
          <cell r="K257" t="str">
            <v>GA</v>
          </cell>
          <cell r="L257" t="str">
            <v>30346</v>
          </cell>
          <cell r="M257" t="str">
            <v>Atlanta</v>
          </cell>
          <cell r="N257" t="str">
            <v>Yes</v>
          </cell>
          <cell r="O257">
            <v>130.80000000000001</v>
          </cell>
          <cell r="P257" t="str">
            <v>Yes</v>
          </cell>
          <cell r="Q257">
            <v>132.22229999999999</v>
          </cell>
        </row>
        <row r="258">
          <cell r="A258" t="str">
            <v>DFD 0000101572</v>
          </cell>
          <cell r="B258" t="str">
            <v>DFD</v>
          </cell>
          <cell r="C258" t="str">
            <v>0000101572</v>
          </cell>
          <cell r="D258" t="str">
            <v> BLOOMINGDALES-ROOSEVELT FIELD</v>
          </cell>
          <cell r="E258" t="str">
            <v> PRESTIGE DEPT</v>
          </cell>
          <cell r="F258" t="str">
            <v> BLOOMINGDALES</v>
          </cell>
          <cell r="G258" t="str">
            <v>2007-1</v>
          </cell>
          <cell r="H258" t="str">
            <v>N/A-Positive sales Dec-09</v>
          </cell>
          <cell r="I258" t="str">
            <v>Open</v>
          </cell>
          <cell r="J258" t="str">
            <v>Yes</v>
          </cell>
          <cell r="K258" t="str">
            <v>NY</v>
          </cell>
          <cell r="L258" t="str">
            <v>11530</v>
          </cell>
          <cell r="M258" t="str">
            <v>New York</v>
          </cell>
          <cell r="N258" t="str">
            <v>Yes</v>
          </cell>
          <cell r="O258">
            <v>377.09999999999991</v>
          </cell>
          <cell r="P258" t="str">
            <v>Yes</v>
          </cell>
          <cell r="Q258">
            <v>377.38084999999995</v>
          </cell>
        </row>
        <row r="259">
          <cell r="A259" t="str">
            <v>DFD 0000101573</v>
          </cell>
          <cell r="B259" t="str">
            <v>DFD</v>
          </cell>
          <cell r="C259" t="str">
            <v>0000101573</v>
          </cell>
          <cell r="D259" t="str">
            <v> BLOOMINGDALES-SHERMAN OAKS</v>
          </cell>
          <cell r="E259" t="str">
            <v> PRESTIGE DEPT</v>
          </cell>
          <cell r="F259" t="str">
            <v> BLOOMINGDALES</v>
          </cell>
          <cell r="G259" t="str">
            <v>2007-1</v>
          </cell>
          <cell r="H259" t="str">
            <v>N/A-Positive sales Dec-09</v>
          </cell>
          <cell r="I259" t="str">
            <v>Open</v>
          </cell>
          <cell r="J259" t="str">
            <v>Yes</v>
          </cell>
          <cell r="K259" t="str">
            <v>CA</v>
          </cell>
          <cell r="L259" t="str">
            <v>91403</v>
          </cell>
          <cell r="M259" t="str">
            <v>Los Angeles</v>
          </cell>
          <cell r="N259" t="str">
            <v>Yes</v>
          </cell>
          <cell r="O259">
            <v>285.70000000000005</v>
          </cell>
          <cell r="P259" t="str">
            <v>Yes</v>
          </cell>
          <cell r="Q259">
            <v>288.07765999999998</v>
          </cell>
        </row>
        <row r="260">
          <cell r="A260" t="str">
            <v>DFD 0000101574</v>
          </cell>
          <cell r="B260" t="str">
            <v>DFD</v>
          </cell>
          <cell r="C260" t="str">
            <v>0000101574</v>
          </cell>
          <cell r="D260" t="str">
            <v> BLOOMINGDALES-SHORT HILLS</v>
          </cell>
          <cell r="E260" t="str">
            <v> PRESTIGE DEPT</v>
          </cell>
          <cell r="F260" t="str">
            <v> BLOOMINGDALES</v>
          </cell>
          <cell r="G260" t="str">
            <v>2007-1</v>
          </cell>
          <cell r="H260" t="str">
            <v>N/A-Positive sales Dec-09</v>
          </cell>
          <cell r="I260" t="str">
            <v>Open</v>
          </cell>
          <cell r="J260" t="str">
            <v>Yes</v>
          </cell>
          <cell r="K260" t="str">
            <v>NJ</v>
          </cell>
          <cell r="L260" t="str">
            <v>07078</v>
          </cell>
          <cell r="M260" t="str">
            <v>New York</v>
          </cell>
          <cell r="N260" t="str">
            <v>Yes</v>
          </cell>
          <cell r="O260">
            <v>195.2</v>
          </cell>
          <cell r="P260" t="str">
            <v>Yes</v>
          </cell>
          <cell r="Q260">
            <v>196.70391000000001</v>
          </cell>
        </row>
        <row r="261">
          <cell r="A261" t="str">
            <v>DFD 0000101575</v>
          </cell>
          <cell r="B261" t="str">
            <v>DFD</v>
          </cell>
          <cell r="C261" t="str">
            <v>0000101575</v>
          </cell>
          <cell r="D261" t="str">
            <v> BLOOMINGDALES-SOHO</v>
          </cell>
          <cell r="E261" t="str">
            <v> PRESTIGE DEPT</v>
          </cell>
          <cell r="F261" t="str">
            <v> BLOOMINGDALES</v>
          </cell>
          <cell r="G261" t="str">
            <v>2007-1</v>
          </cell>
          <cell r="H261" t="str">
            <v>N/A-Positive sales Dec-09</v>
          </cell>
          <cell r="I261" t="str">
            <v>Open</v>
          </cell>
          <cell r="J261" t="str">
            <v>Yes</v>
          </cell>
          <cell r="K261" t="str">
            <v>NY</v>
          </cell>
          <cell r="L261" t="str">
            <v>10012</v>
          </cell>
          <cell r="M261" t="str">
            <v>New York</v>
          </cell>
          <cell r="N261" t="str">
            <v>Yes</v>
          </cell>
          <cell r="O261">
            <v>240.60000000000002</v>
          </cell>
          <cell r="P261" t="str">
            <v>Yes</v>
          </cell>
          <cell r="Q261">
            <v>241.2413</v>
          </cell>
        </row>
        <row r="262">
          <cell r="A262" t="str">
            <v>DFD 0000101576</v>
          </cell>
          <cell r="B262" t="str">
            <v>DFD</v>
          </cell>
          <cell r="C262" t="str">
            <v>0000101576</v>
          </cell>
          <cell r="D262" t="str">
            <v> BLOOMINGDALES-STANFORD</v>
          </cell>
          <cell r="E262" t="str">
            <v> PRESTIGE DEPT</v>
          </cell>
          <cell r="F262" t="str">
            <v> BLOOMINGDALES</v>
          </cell>
          <cell r="G262" t="str">
            <v>2007-1</v>
          </cell>
          <cell r="H262" t="str">
            <v>N/A-Positive sales Dec-09</v>
          </cell>
          <cell r="I262" t="str">
            <v>Open</v>
          </cell>
          <cell r="J262" t="str">
            <v>Yes</v>
          </cell>
          <cell r="K262" t="str">
            <v>CA</v>
          </cell>
          <cell r="L262" t="str">
            <v>94304</v>
          </cell>
          <cell r="M262" t="str">
            <v>San Francisco-Oaklan</v>
          </cell>
          <cell r="N262" t="str">
            <v>Yes</v>
          </cell>
          <cell r="O262">
            <v>95.800000000000026</v>
          </cell>
          <cell r="P262" t="str">
            <v>Yes</v>
          </cell>
          <cell r="Q262">
            <v>96.94268000000001</v>
          </cell>
        </row>
        <row r="263">
          <cell r="A263" t="str">
            <v>DFD 0000101577</v>
          </cell>
          <cell r="B263" t="str">
            <v>DFD</v>
          </cell>
          <cell r="C263" t="str">
            <v>0000101577</v>
          </cell>
          <cell r="D263" t="str">
            <v> BLOOMINGDALES-TYSON'S CORNER</v>
          </cell>
          <cell r="E263" t="str">
            <v> PRESTIGE DEPT</v>
          </cell>
          <cell r="F263" t="str">
            <v> BLOOMINGDALES</v>
          </cell>
          <cell r="G263" t="str">
            <v>2007-1</v>
          </cell>
          <cell r="H263" t="str">
            <v>N/A-Positive sales Dec-09</v>
          </cell>
          <cell r="I263" t="str">
            <v>Open</v>
          </cell>
          <cell r="J263" t="str">
            <v>Yes</v>
          </cell>
          <cell r="K263" t="str">
            <v>VA</v>
          </cell>
          <cell r="L263" t="str">
            <v>22101</v>
          </cell>
          <cell r="M263" t="str">
            <v>Washington, D.C.</v>
          </cell>
          <cell r="N263" t="str">
            <v>Yes</v>
          </cell>
          <cell r="O263">
            <v>193.70000000000005</v>
          </cell>
          <cell r="P263" t="str">
            <v>Yes</v>
          </cell>
          <cell r="Q263">
            <v>195.36764000000002</v>
          </cell>
        </row>
        <row r="264">
          <cell r="A264" t="str">
            <v>DFD 0000101578</v>
          </cell>
          <cell r="B264" t="str">
            <v>DFD</v>
          </cell>
          <cell r="C264" t="str">
            <v>0000101578</v>
          </cell>
          <cell r="D264" t="str">
            <v> BLOOMINGDALES-WHITE FLINT</v>
          </cell>
          <cell r="E264" t="str">
            <v> PRESTIGE DEPT</v>
          </cell>
          <cell r="F264" t="str">
            <v> BLOOMINGDALES</v>
          </cell>
          <cell r="G264" t="str">
            <v>2007-1</v>
          </cell>
          <cell r="H264" t="str">
            <v>N/A-Positive sales Dec-09</v>
          </cell>
          <cell r="I264" t="str">
            <v>Open</v>
          </cell>
          <cell r="J264" t="str">
            <v>Yes</v>
          </cell>
          <cell r="K264" t="str">
            <v>MD</v>
          </cell>
          <cell r="L264" t="str">
            <v>20895</v>
          </cell>
          <cell r="M264" t="str">
            <v>Washington, D.C.</v>
          </cell>
          <cell r="N264" t="str">
            <v>Yes</v>
          </cell>
          <cell r="O264">
            <v>119.9</v>
          </cell>
          <cell r="P264" t="str">
            <v>Yes</v>
          </cell>
          <cell r="Q264">
            <v>121.06046999999997</v>
          </cell>
        </row>
        <row r="265">
          <cell r="A265" t="str">
            <v>DFD 0000101579</v>
          </cell>
          <cell r="B265" t="str">
            <v>DFD</v>
          </cell>
          <cell r="C265" t="str">
            <v>0000101579</v>
          </cell>
          <cell r="D265" t="str">
            <v> BLOOMINGDALES-WHITE PLAINS</v>
          </cell>
          <cell r="E265" t="str">
            <v> PRESTIGE DEPT</v>
          </cell>
          <cell r="F265" t="str">
            <v> BLOOMINGDALES</v>
          </cell>
          <cell r="G265" t="str">
            <v>2007-1</v>
          </cell>
          <cell r="H265" t="str">
            <v>N/A-Positive sales Dec-09</v>
          </cell>
          <cell r="I265" t="str">
            <v>Open</v>
          </cell>
          <cell r="J265" t="str">
            <v>Yes</v>
          </cell>
          <cell r="K265" t="str">
            <v>NY</v>
          </cell>
          <cell r="L265" t="str">
            <v>10605</v>
          </cell>
          <cell r="M265" t="str">
            <v>New York</v>
          </cell>
          <cell r="N265" t="str">
            <v>Yes</v>
          </cell>
          <cell r="O265">
            <v>208.2</v>
          </cell>
          <cell r="P265" t="str">
            <v>Yes</v>
          </cell>
          <cell r="Q265">
            <v>210.80616000000003</v>
          </cell>
        </row>
        <row r="266">
          <cell r="A266" t="str">
            <v>DFD 0000101580</v>
          </cell>
          <cell r="B266" t="str">
            <v>DFD</v>
          </cell>
          <cell r="C266" t="str">
            <v>0000101580</v>
          </cell>
          <cell r="D266" t="str">
            <v> BLOOMINGDALES-WILLOW GROVE</v>
          </cell>
          <cell r="E266" t="str">
            <v> PRESTIGE DEPT</v>
          </cell>
          <cell r="F266" t="str">
            <v> BLOOMINGDALES</v>
          </cell>
          <cell r="G266" t="str">
            <v>2007-1</v>
          </cell>
          <cell r="H266" t="str">
            <v>N/A-Positive sales Dec-09</v>
          </cell>
          <cell r="I266" t="str">
            <v>Open</v>
          </cell>
          <cell r="J266" t="str">
            <v>Yes</v>
          </cell>
          <cell r="K266" t="str">
            <v>PA</v>
          </cell>
          <cell r="L266" t="str">
            <v>19090</v>
          </cell>
          <cell r="M266" t="str">
            <v>Philadelphia</v>
          </cell>
          <cell r="N266" t="str">
            <v>Yes</v>
          </cell>
          <cell r="O266">
            <v>206.4</v>
          </cell>
          <cell r="P266" t="str">
            <v>Yes</v>
          </cell>
          <cell r="Q266">
            <v>207.07666000000003</v>
          </cell>
        </row>
        <row r="267">
          <cell r="A267" t="str">
            <v>DFD 0000101581</v>
          </cell>
          <cell r="B267" t="str">
            <v>DFD</v>
          </cell>
          <cell r="C267" t="str">
            <v>0000101581</v>
          </cell>
          <cell r="D267" t="str">
            <v> BLOOMINGDALES-WILLOWBROOK</v>
          </cell>
          <cell r="E267" t="str">
            <v> PRESTIGE DEPT</v>
          </cell>
          <cell r="F267" t="str">
            <v> BLOOMINGDALES</v>
          </cell>
          <cell r="G267" t="str">
            <v>2007-1</v>
          </cell>
          <cell r="H267" t="str">
            <v>N/A-Positive sales Dec-09</v>
          </cell>
          <cell r="I267" t="str">
            <v>Open</v>
          </cell>
          <cell r="J267" t="str">
            <v>Yes</v>
          </cell>
          <cell r="K267" t="str">
            <v>NJ</v>
          </cell>
          <cell r="L267" t="str">
            <v>07470</v>
          </cell>
          <cell r="M267" t="str">
            <v>New York</v>
          </cell>
          <cell r="N267" t="str">
            <v>Yes</v>
          </cell>
          <cell r="O267">
            <v>171.2</v>
          </cell>
          <cell r="P267" t="str">
            <v>Yes</v>
          </cell>
          <cell r="Q267">
            <v>172.80272999999997</v>
          </cell>
        </row>
        <row r="268">
          <cell r="A268" t="str">
            <v>DFD 0000101617</v>
          </cell>
          <cell r="B268" t="str">
            <v>DFD</v>
          </cell>
          <cell r="C268" t="str">
            <v>0000101617</v>
          </cell>
          <cell r="D268" t="str">
            <v> BON TON/BINGHAMTON</v>
          </cell>
          <cell r="E268" t="str">
            <v> INDEPENDENTS</v>
          </cell>
          <cell r="F268" t="str">
            <v> BON TON INC</v>
          </cell>
          <cell r="G268" t="str">
            <v>2007-1</v>
          </cell>
          <cell r="H268" t="str">
            <v>N/A-Positive sales Dec-09</v>
          </cell>
          <cell r="I268" t="str">
            <v>Open</v>
          </cell>
          <cell r="J268" t="str">
            <v>Yes</v>
          </cell>
          <cell r="K268" t="str">
            <v>NY</v>
          </cell>
          <cell r="L268" t="str">
            <v>13790</v>
          </cell>
          <cell r="M268" t="str">
            <v>Binghampton</v>
          </cell>
          <cell r="N268" t="str">
            <v>Yes</v>
          </cell>
          <cell r="O268">
            <v>118.4</v>
          </cell>
          <cell r="P268" t="str">
            <v>Yes</v>
          </cell>
          <cell r="Q268">
            <v>117.7295</v>
          </cell>
        </row>
        <row r="269">
          <cell r="A269" t="str">
            <v>DFD 0000101618</v>
          </cell>
          <cell r="B269" t="str">
            <v>DFD</v>
          </cell>
          <cell r="C269" t="str">
            <v>0000101618</v>
          </cell>
          <cell r="D269" t="str">
            <v> BON TON/BLOOMSBURG</v>
          </cell>
          <cell r="E269" t="str">
            <v> INDEPENDENTS</v>
          </cell>
          <cell r="F269" t="str">
            <v> BON TON INC</v>
          </cell>
          <cell r="G269" t="str">
            <v>2007-1</v>
          </cell>
          <cell r="H269" t="str">
            <v>N/A-Positive sales Dec-09</v>
          </cell>
          <cell r="I269" t="str">
            <v>Open</v>
          </cell>
          <cell r="J269" t="str">
            <v>Yes</v>
          </cell>
          <cell r="K269" t="str">
            <v>PA</v>
          </cell>
          <cell r="L269" t="str">
            <v>17815</v>
          </cell>
          <cell r="M269" t="str">
            <v>Wilkes-Barre/Scranto</v>
          </cell>
          <cell r="N269" t="str">
            <v>Yes</v>
          </cell>
          <cell r="O269">
            <v>43.5</v>
          </cell>
          <cell r="P269" t="str">
            <v>Yes</v>
          </cell>
          <cell r="Q269">
            <v>43.548999999999999</v>
          </cell>
        </row>
        <row r="270">
          <cell r="A270" t="str">
            <v>DFD 0000101619</v>
          </cell>
          <cell r="B270" t="str">
            <v>DFD</v>
          </cell>
          <cell r="C270" t="str">
            <v>0000101619</v>
          </cell>
          <cell r="D270" t="str">
            <v> BON TON/BRICK</v>
          </cell>
          <cell r="E270" t="str">
            <v> INDEPENDENTS</v>
          </cell>
          <cell r="F270" t="str">
            <v> BON TON INC</v>
          </cell>
          <cell r="G270" t="str">
            <v>2007-1</v>
          </cell>
          <cell r="H270" t="str">
            <v>N/A-Positive sales Dec-09</v>
          </cell>
          <cell r="I270" t="str">
            <v>Open</v>
          </cell>
          <cell r="J270" t="str">
            <v>Yes</v>
          </cell>
          <cell r="K270" t="str">
            <v>NJ</v>
          </cell>
          <cell r="L270" t="str">
            <v>08723</v>
          </cell>
          <cell r="M270" t="str">
            <v>New York</v>
          </cell>
          <cell r="N270" t="str">
            <v>Yes</v>
          </cell>
          <cell r="O270">
            <v>61.000000000000007</v>
          </cell>
          <cell r="P270" t="str">
            <v>Yes</v>
          </cell>
          <cell r="Q270">
            <v>60.347499999999997</v>
          </cell>
        </row>
        <row r="271">
          <cell r="A271" t="str">
            <v>DFD 0000101620</v>
          </cell>
          <cell r="B271" t="str">
            <v>DFD</v>
          </cell>
          <cell r="C271" t="str">
            <v>0000101620</v>
          </cell>
          <cell r="D271" t="str">
            <v> BON TON/BURLINGTON</v>
          </cell>
          <cell r="E271" t="str">
            <v> INDEPENDENTS</v>
          </cell>
          <cell r="F271" t="str">
            <v> BON TON INC</v>
          </cell>
          <cell r="G271" t="str">
            <v>2007-1</v>
          </cell>
          <cell r="H271" t="str">
            <v>N/A-Positive sales Dec-09</v>
          </cell>
          <cell r="I271" t="str">
            <v>Open</v>
          </cell>
          <cell r="J271" t="str">
            <v>Yes</v>
          </cell>
          <cell r="K271" t="str">
            <v>VT</v>
          </cell>
          <cell r="L271" t="str">
            <v>05403</v>
          </cell>
          <cell r="M271" t="str">
            <v>Burlington-Plattsbur</v>
          </cell>
          <cell r="N271" t="str">
            <v>Yes</v>
          </cell>
          <cell r="O271">
            <v>74.099999999999994</v>
          </cell>
          <cell r="P271" t="str">
            <v>Yes</v>
          </cell>
          <cell r="Q271">
            <v>73.525499999999994</v>
          </cell>
        </row>
        <row r="272">
          <cell r="A272" t="str">
            <v>DFD 0000101621</v>
          </cell>
          <cell r="B272" t="str">
            <v>DFD</v>
          </cell>
          <cell r="C272" t="str">
            <v>0000101621</v>
          </cell>
          <cell r="D272" t="str">
            <v> BON TON/BUTLER</v>
          </cell>
          <cell r="E272" t="str">
            <v> INDEPENDENTS</v>
          </cell>
          <cell r="F272" t="str">
            <v> BON TON INC</v>
          </cell>
          <cell r="G272" t="str">
            <v>2007-1</v>
          </cell>
          <cell r="H272" t="str">
            <v>N/A-Sales Q4 09</v>
          </cell>
          <cell r="I272" t="str">
            <v>Open</v>
          </cell>
          <cell r="J272" t="str">
            <v>Yes</v>
          </cell>
          <cell r="K272" t="str">
            <v>PA</v>
          </cell>
          <cell r="L272" t="str">
            <v>16001</v>
          </cell>
          <cell r="M272" t="str">
            <v>Pittsburgh</v>
          </cell>
          <cell r="N272" t="str">
            <v>Yes</v>
          </cell>
          <cell r="O272">
            <v>36</v>
          </cell>
          <cell r="P272" t="str">
            <v>Yes</v>
          </cell>
          <cell r="Q272">
            <v>35.7425</v>
          </cell>
        </row>
        <row r="273">
          <cell r="A273" t="str">
            <v>DFD 0000101622</v>
          </cell>
          <cell r="B273" t="str">
            <v>DFD</v>
          </cell>
          <cell r="C273" t="str">
            <v>0000101622</v>
          </cell>
          <cell r="D273" t="str">
            <v> BON TON/CAMILLUS</v>
          </cell>
          <cell r="E273" t="str">
            <v> INDEPENDENTS</v>
          </cell>
          <cell r="F273" t="str">
            <v> BON TON INC</v>
          </cell>
          <cell r="G273" t="str">
            <v>2007-1</v>
          </cell>
          <cell r="H273" t="str">
            <v>N/A-Positive sales Dec-09</v>
          </cell>
          <cell r="I273" t="str">
            <v>Open</v>
          </cell>
          <cell r="J273" t="str">
            <v>Yes</v>
          </cell>
          <cell r="K273" t="str">
            <v>NY</v>
          </cell>
          <cell r="L273" t="str">
            <v>13031</v>
          </cell>
          <cell r="M273" t="str">
            <v>Syracuse</v>
          </cell>
          <cell r="N273" t="str">
            <v>Yes</v>
          </cell>
          <cell r="O273">
            <v>31.299999999999997</v>
          </cell>
          <cell r="P273" t="str">
            <v>Yes</v>
          </cell>
          <cell r="Q273">
            <v>31.349499999999999</v>
          </cell>
        </row>
        <row r="274">
          <cell r="A274" t="str">
            <v>DFD 0000101623</v>
          </cell>
          <cell r="B274" t="str">
            <v>DFD</v>
          </cell>
          <cell r="C274" t="str">
            <v>0000101623</v>
          </cell>
          <cell r="D274" t="str">
            <v> BON TON/CAMP HILL</v>
          </cell>
          <cell r="E274" t="str">
            <v> INDEPENDENTS</v>
          </cell>
          <cell r="F274" t="str">
            <v> BON TON INC</v>
          </cell>
          <cell r="G274" t="str">
            <v>2007-1</v>
          </cell>
          <cell r="H274" t="str">
            <v>N/A-Positive sales Dec-09</v>
          </cell>
          <cell r="I274" t="str">
            <v>Open</v>
          </cell>
          <cell r="J274" t="str">
            <v>Yes</v>
          </cell>
          <cell r="K274" t="str">
            <v>PA</v>
          </cell>
          <cell r="L274" t="str">
            <v>17011</v>
          </cell>
          <cell r="M274" t="str">
            <v>Harrisbrg-Lancaster-</v>
          </cell>
          <cell r="N274" t="str">
            <v>Yes</v>
          </cell>
          <cell r="O274">
            <v>48.100000000000009</v>
          </cell>
          <cell r="P274" t="str">
            <v>Yes</v>
          </cell>
          <cell r="Q274">
            <v>48.319499999999998</v>
          </cell>
        </row>
        <row r="275">
          <cell r="A275" t="str">
            <v>DFD 0000101624</v>
          </cell>
          <cell r="B275" t="str">
            <v>DFD</v>
          </cell>
          <cell r="C275" t="str">
            <v>0000101624</v>
          </cell>
          <cell r="D275" t="str">
            <v> BON TON/CARLISLE</v>
          </cell>
          <cell r="E275" t="str">
            <v> INDEPENDENTS</v>
          </cell>
          <cell r="F275" t="str">
            <v> BON TON INC</v>
          </cell>
          <cell r="G275" t="str">
            <v>2007-1</v>
          </cell>
          <cell r="H275" t="str">
            <v>N/A-Positive sales Dec-09</v>
          </cell>
          <cell r="I275" t="str">
            <v>Open</v>
          </cell>
          <cell r="J275" t="str">
            <v>Yes</v>
          </cell>
          <cell r="K275" t="str">
            <v>PA</v>
          </cell>
          <cell r="L275" t="str">
            <v>17013</v>
          </cell>
          <cell r="M275" t="str">
            <v>Harrisbrg-Lancaster-</v>
          </cell>
          <cell r="N275" t="str">
            <v>Yes</v>
          </cell>
          <cell r="O275">
            <v>30.800000000000004</v>
          </cell>
          <cell r="P275" t="str">
            <v>Yes</v>
          </cell>
          <cell r="Q275">
            <v>30.841999999999999</v>
          </cell>
        </row>
        <row r="276">
          <cell r="A276" t="str">
            <v>DFD 0000101625</v>
          </cell>
          <cell r="B276" t="str">
            <v>DFD</v>
          </cell>
          <cell r="C276" t="str">
            <v>0000101625</v>
          </cell>
          <cell r="D276" t="str">
            <v> BON TON/CAROUSEL</v>
          </cell>
          <cell r="E276" t="str">
            <v> INDEPENDENTS</v>
          </cell>
          <cell r="F276" t="str">
            <v> BON TON INC</v>
          </cell>
          <cell r="G276" t="str">
            <v>2007-1</v>
          </cell>
          <cell r="H276" t="str">
            <v>N/A-Positive sales Dec-09</v>
          </cell>
          <cell r="I276" t="str">
            <v>Open</v>
          </cell>
          <cell r="J276" t="str">
            <v>Yes</v>
          </cell>
          <cell r="K276" t="str">
            <v>NY</v>
          </cell>
          <cell r="L276" t="str">
            <v>13204</v>
          </cell>
          <cell r="M276" t="str">
            <v>Syracuse</v>
          </cell>
          <cell r="N276" t="str">
            <v>Yes</v>
          </cell>
          <cell r="O276">
            <v>19.5</v>
          </cell>
          <cell r="P276" t="str">
            <v>Yes</v>
          </cell>
          <cell r="Q276">
            <v>19.385000000000002</v>
          </cell>
        </row>
        <row r="277">
          <cell r="A277" t="str">
            <v>DFD 0000101626</v>
          </cell>
          <cell r="B277" t="str">
            <v>DFD</v>
          </cell>
          <cell r="C277" t="str">
            <v>0000101626</v>
          </cell>
          <cell r="D277" t="str">
            <v> BON TON/CHAMBERSBURG</v>
          </cell>
          <cell r="E277" t="str">
            <v> INDEPENDENTS</v>
          </cell>
          <cell r="F277" t="str">
            <v> BON TON INC</v>
          </cell>
          <cell r="G277" t="str">
            <v>2007-1</v>
          </cell>
          <cell r="H277" t="str">
            <v>N/A-Positive sales Dec-09</v>
          </cell>
          <cell r="I277" t="str">
            <v>Open</v>
          </cell>
          <cell r="J277" t="str">
            <v>Yes</v>
          </cell>
          <cell r="K277" t="str">
            <v>PA</v>
          </cell>
          <cell r="L277" t="str">
            <v>17201</v>
          </cell>
          <cell r="M277" t="str">
            <v>Harrisbrg-Lancaster-</v>
          </cell>
          <cell r="N277" t="str">
            <v>Yes</v>
          </cell>
          <cell r="O277">
            <v>74.5</v>
          </cell>
          <cell r="P277" t="str">
            <v>Yes</v>
          </cell>
          <cell r="Q277">
            <v>74.3065</v>
          </cell>
        </row>
        <row r="278">
          <cell r="A278" t="str">
            <v>DFD 0000101627</v>
          </cell>
          <cell r="B278" t="str">
            <v>DFD</v>
          </cell>
          <cell r="C278" t="str">
            <v>0000101627</v>
          </cell>
          <cell r="D278" t="str">
            <v> BON TON/COLONIAL PARK</v>
          </cell>
          <cell r="E278" t="str">
            <v> INDEPENDENTS</v>
          </cell>
          <cell r="F278" t="str">
            <v> BON TON INC</v>
          </cell>
          <cell r="G278" t="str">
            <v>2007-1</v>
          </cell>
          <cell r="H278" t="str">
            <v>N/A-Positive sales Dec-09</v>
          </cell>
          <cell r="I278" t="str">
            <v>Open</v>
          </cell>
          <cell r="J278" t="str">
            <v>Yes</v>
          </cell>
          <cell r="K278" t="str">
            <v>PA</v>
          </cell>
          <cell r="L278" t="str">
            <v>17109</v>
          </cell>
          <cell r="M278" t="str">
            <v>Harrisbrg-Lancaster-</v>
          </cell>
          <cell r="N278" t="str">
            <v>Yes</v>
          </cell>
          <cell r="O278">
            <v>82</v>
          </cell>
          <cell r="P278" t="str">
            <v>Yes</v>
          </cell>
          <cell r="Q278">
            <v>81.013999999999996</v>
          </cell>
        </row>
        <row r="279">
          <cell r="A279" t="str">
            <v>DFD 0000101628</v>
          </cell>
          <cell r="B279" t="str">
            <v>DFD</v>
          </cell>
          <cell r="C279" t="str">
            <v>0000101628</v>
          </cell>
          <cell r="D279" t="str">
            <v> BON TON/CONCORD</v>
          </cell>
          <cell r="E279" t="str">
            <v> INDEPENDENTS</v>
          </cell>
          <cell r="F279" t="str">
            <v> BON TON INC</v>
          </cell>
          <cell r="G279" t="str">
            <v>2007-1</v>
          </cell>
          <cell r="H279" t="str">
            <v>N/A-Positive sales Dec-09</v>
          </cell>
          <cell r="I279" t="str">
            <v>Open</v>
          </cell>
          <cell r="J279" t="str">
            <v>Yes</v>
          </cell>
          <cell r="K279" t="str">
            <v>NH</v>
          </cell>
          <cell r="L279" t="str">
            <v>03301</v>
          </cell>
          <cell r="M279" t="str">
            <v>Boston</v>
          </cell>
          <cell r="N279" t="str">
            <v>Yes</v>
          </cell>
          <cell r="O279">
            <v>88.499999999999986</v>
          </cell>
          <cell r="P279" t="str">
            <v>Yes</v>
          </cell>
          <cell r="Q279">
            <v>87.706500000000005</v>
          </cell>
        </row>
        <row r="280">
          <cell r="A280" t="str">
            <v>DFD 0000101629</v>
          </cell>
          <cell r="B280" t="str">
            <v>DFD</v>
          </cell>
          <cell r="C280" t="str">
            <v>0000101629</v>
          </cell>
          <cell r="D280" t="str">
            <v> BON TON/CUMBERLAND</v>
          </cell>
          <cell r="E280" t="str">
            <v> INDEPENDENTS</v>
          </cell>
          <cell r="F280" t="str">
            <v> BON TON INC</v>
          </cell>
          <cell r="G280" t="str">
            <v>2007-1</v>
          </cell>
          <cell r="H280" t="str">
            <v>N/A-Positive sales Dec-09</v>
          </cell>
          <cell r="I280" t="str">
            <v>Open</v>
          </cell>
          <cell r="J280" t="str">
            <v>Yes</v>
          </cell>
          <cell r="K280" t="str">
            <v>MD</v>
          </cell>
          <cell r="L280" t="str">
            <v>21502</v>
          </cell>
          <cell r="M280" t="str">
            <v>Washington, D.C.</v>
          </cell>
          <cell r="N280" t="str">
            <v>Yes</v>
          </cell>
          <cell r="O280">
            <v>83.5</v>
          </cell>
          <cell r="P280" t="str">
            <v>Yes</v>
          </cell>
          <cell r="Q280">
            <v>82.742000000000004</v>
          </cell>
        </row>
        <row r="281">
          <cell r="A281" t="str">
            <v>DFD 0000101630</v>
          </cell>
          <cell r="B281" t="str">
            <v>DFD</v>
          </cell>
          <cell r="C281" t="str">
            <v>0000101630</v>
          </cell>
          <cell r="D281" t="str">
            <v> BON TON/DOYLESTOWN</v>
          </cell>
          <cell r="E281" t="str">
            <v> INDEPENDENTS</v>
          </cell>
          <cell r="F281" t="str">
            <v> BON TON INC</v>
          </cell>
          <cell r="G281" t="str">
            <v>2007-1</v>
          </cell>
          <cell r="H281" t="str">
            <v>N/A-Positive sales Dec-09</v>
          </cell>
          <cell r="I281" t="str">
            <v>Open</v>
          </cell>
          <cell r="J281" t="str">
            <v>Yes</v>
          </cell>
          <cell r="K281" t="str">
            <v>PA</v>
          </cell>
          <cell r="L281" t="str">
            <v>18901</v>
          </cell>
          <cell r="M281" t="str">
            <v>Philadelphia</v>
          </cell>
          <cell r="N281" t="str">
            <v>Yes</v>
          </cell>
          <cell r="O281">
            <v>76</v>
          </cell>
          <cell r="P281" t="str">
            <v>Yes</v>
          </cell>
          <cell r="Q281">
            <v>75.368499999999997</v>
          </cell>
        </row>
        <row r="282">
          <cell r="A282" t="str">
            <v>DFD 0000101631</v>
          </cell>
          <cell r="B282" t="str">
            <v>DFD</v>
          </cell>
          <cell r="C282" t="str">
            <v>0000101631</v>
          </cell>
          <cell r="D282" t="str">
            <v> BON TON/DUBOIS</v>
          </cell>
          <cell r="E282" t="str">
            <v> INDEPENDENTS</v>
          </cell>
          <cell r="F282" t="str">
            <v> BON TON INC</v>
          </cell>
          <cell r="G282" t="str">
            <v>2007-1</v>
          </cell>
          <cell r="H282" t="str">
            <v>N/A-Positive sales Dec-09</v>
          </cell>
          <cell r="I282" t="str">
            <v>Open</v>
          </cell>
          <cell r="J282" t="str">
            <v>Yes</v>
          </cell>
          <cell r="K282" t="str">
            <v>PA</v>
          </cell>
          <cell r="L282" t="str">
            <v>15801</v>
          </cell>
          <cell r="M282" t="str">
            <v>Johnstown-Altoona</v>
          </cell>
          <cell r="N282" t="str">
            <v>Yes</v>
          </cell>
          <cell r="O282">
            <v>40.1</v>
          </cell>
          <cell r="P282" t="str">
            <v>Yes</v>
          </cell>
          <cell r="Q282">
            <v>40.1205</v>
          </cell>
        </row>
        <row r="283">
          <cell r="A283" t="str">
            <v>DFD 0000101632</v>
          </cell>
          <cell r="B283" t="str">
            <v>DFD</v>
          </cell>
          <cell r="C283" t="str">
            <v>0000101632</v>
          </cell>
          <cell r="D283" t="str">
            <v> BON TON/EAST VIEW</v>
          </cell>
          <cell r="E283" t="str">
            <v> INDEPENDENTS</v>
          </cell>
          <cell r="F283" t="str">
            <v> BON TON INC</v>
          </cell>
          <cell r="G283" t="str">
            <v>2007-1</v>
          </cell>
          <cell r="H283" t="str">
            <v>N/A-Positive sales Dec-09</v>
          </cell>
          <cell r="I283" t="str">
            <v>Open</v>
          </cell>
          <cell r="J283" t="str">
            <v>Yes</v>
          </cell>
          <cell r="K283" t="str">
            <v>NY</v>
          </cell>
          <cell r="L283" t="str">
            <v>14564</v>
          </cell>
          <cell r="M283" t="str">
            <v>Rochester, N.Y.</v>
          </cell>
          <cell r="N283" t="str">
            <v>Yes</v>
          </cell>
          <cell r="O283">
            <v>39.800000000000004</v>
          </cell>
          <cell r="P283" t="str">
            <v>Yes</v>
          </cell>
          <cell r="Q283">
            <v>39.329500000000003</v>
          </cell>
        </row>
        <row r="284">
          <cell r="A284" t="str">
            <v>DFD 0000101633</v>
          </cell>
          <cell r="B284" t="str">
            <v>DFD</v>
          </cell>
          <cell r="C284" t="str">
            <v>0000101633</v>
          </cell>
          <cell r="D284" t="str">
            <v> BON TON/EASTERN HILLS</v>
          </cell>
          <cell r="E284" t="str">
            <v> INDEPENDENTS</v>
          </cell>
          <cell r="F284" t="str">
            <v> BON TON INC</v>
          </cell>
          <cell r="G284" t="str">
            <v>2007-1</v>
          </cell>
          <cell r="H284" t="str">
            <v>N/A-Positive sales Dec-09</v>
          </cell>
          <cell r="I284" t="str">
            <v>Open</v>
          </cell>
          <cell r="J284" t="str">
            <v>Yes</v>
          </cell>
          <cell r="K284" t="str">
            <v>NY</v>
          </cell>
          <cell r="L284" t="str">
            <v>14221</v>
          </cell>
          <cell r="M284" t="str">
            <v>Buffalo</v>
          </cell>
          <cell r="N284" t="str">
            <v>Yes</v>
          </cell>
          <cell r="O284">
            <v>61.600000000000009</v>
          </cell>
          <cell r="P284" t="str">
            <v>Yes</v>
          </cell>
          <cell r="Q284">
            <v>61.857999999999997</v>
          </cell>
        </row>
        <row r="285">
          <cell r="A285" t="str">
            <v>DFD 0000101634</v>
          </cell>
          <cell r="B285" t="str">
            <v>DFD</v>
          </cell>
          <cell r="C285" t="str">
            <v>0000101634</v>
          </cell>
          <cell r="D285" t="str">
            <v> BON TON/EASTON/PALMER</v>
          </cell>
          <cell r="E285" t="str">
            <v> INDEPENDENTS</v>
          </cell>
          <cell r="F285" t="str">
            <v> BON TON INC</v>
          </cell>
          <cell r="G285" t="str">
            <v>2007-1</v>
          </cell>
          <cell r="H285" t="str">
            <v>N/A-Positive sales Dec-09</v>
          </cell>
          <cell r="I285" t="str">
            <v>Open</v>
          </cell>
          <cell r="J285" t="str">
            <v>Yes</v>
          </cell>
          <cell r="K285" t="str">
            <v>PA</v>
          </cell>
          <cell r="L285" t="str">
            <v>18042</v>
          </cell>
          <cell r="M285" t="str">
            <v>Philadelphia</v>
          </cell>
          <cell r="N285" t="str">
            <v>Yes</v>
          </cell>
          <cell r="O285">
            <v>68.3</v>
          </cell>
          <cell r="P285" t="str">
            <v>Yes</v>
          </cell>
          <cell r="Q285">
            <v>68.099500000000006</v>
          </cell>
        </row>
        <row r="286">
          <cell r="A286" t="str">
            <v>DFD 0000101635</v>
          </cell>
          <cell r="B286" t="str">
            <v>DFD</v>
          </cell>
          <cell r="C286" t="str">
            <v>0000101635</v>
          </cell>
          <cell r="D286" t="str">
            <v> BON TON/ERIE</v>
          </cell>
          <cell r="E286" t="str">
            <v> INDEPENDENTS</v>
          </cell>
          <cell r="F286" t="str">
            <v> BON TON INC</v>
          </cell>
          <cell r="G286" t="str">
            <v>2007-1</v>
          </cell>
          <cell r="H286" t="str">
            <v>N/A-Positive sales Dec-09</v>
          </cell>
          <cell r="I286" t="str">
            <v>Open</v>
          </cell>
          <cell r="J286" t="str">
            <v>Yes</v>
          </cell>
          <cell r="K286" t="str">
            <v>PA</v>
          </cell>
          <cell r="L286" t="str">
            <v>16565</v>
          </cell>
          <cell r="M286" t="str">
            <v>Erie</v>
          </cell>
          <cell r="N286" t="str">
            <v>Yes</v>
          </cell>
          <cell r="O286">
            <v>46.300000000000004</v>
          </cell>
          <cell r="P286" t="str">
            <v>Yes</v>
          </cell>
          <cell r="Q286">
            <v>46.31</v>
          </cell>
        </row>
        <row r="287">
          <cell r="A287" t="str">
            <v>DFD 0000101636</v>
          </cell>
          <cell r="B287" t="str">
            <v>DFD</v>
          </cell>
          <cell r="C287" t="str">
            <v>0000101636</v>
          </cell>
          <cell r="D287" t="str">
            <v> BON TON/FRACKVILLE</v>
          </cell>
          <cell r="E287" t="str">
            <v> INDEPENDENTS</v>
          </cell>
          <cell r="F287" t="str">
            <v> BON TON INC</v>
          </cell>
          <cell r="G287" t="str">
            <v>2007-2</v>
          </cell>
          <cell r="H287" t="str">
            <v>N/A-Positive sales Dec-09</v>
          </cell>
          <cell r="I287" t="str">
            <v>Open</v>
          </cell>
          <cell r="J287" t="str">
            <v>Yes</v>
          </cell>
          <cell r="K287" t="str">
            <v>PA</v>
          </cell>
          <cell r="L287" t="str">
            <v>17931</v>
          </cell>
          <cell r="M287" t="str">
            <v>Wilkes-Barre/Scranto</v>
          </cell>
          <cell r="N287" t="str">
            <v>Yes</v>
          </cell>
          <cell r="O287">
            <v>31.8</v>
          </cell>
          <cell r="P287" t="str">
            <v>Yes</v>
          </cell>
          <cell r="Q287">
            <v>31.408999999999999</v>
          </cell>
        </row>
        <row r="288">
          <cell r="A288" t="str">
            <v>DFD 0000101637</v>
          </cell>
          <cell r="B288" t="str">
            <v>DFD</v>
          </cell>
          <cell r="C288" t="str">
            <v>0000101637</v>
          </cell>
          <cell r="D288" t="str">
            <v> BON TON/FREDERICK</v>
          </cell>
          <cell r="E288" t="str">
            <v> INDEPENDENTS</v>
          </cell>
          <cell r="F288" t="str">
            <v> BON TON INC</v>
          </cell>
          <cell r="G288" t="str">
            <v>2007-1</v>
          </cell>
          <cell r="H288" t="str">
            <v>N/A-Positive sales Dec-09</v>
          </cell>
          <cell r="I288" t="str">
            <v>Open</v>
          </cell>
          <cell r="J288" t="str">
            <v>Yes</v>
          </cell>
          <cell r="K288" t="str">
            <v>MD</v>
          </cell>
          <cell r="L288" t="str">
            <v>21701</v>
          </cell>
          <cell r="M288" t="str">
            <v>Washington, D.C.</v>
          </cell>
          <cell r="N288" t="str">
            <v>Yes</v>
          </cell>
          <cell r="O288">
            <v>28.799999999999997</v>
          </cell>
          <cell r="P288" t="str">
            <v>Yes</v>
          </cell>
          <cell r="Q288">
            <v>28.422499999999999</v>
          </cell>
        </row>
        <row r="289">
          <cell r="A289" t="str">
            <v>DFD 0000101638</v>
          </cell>
          <cell r="B289" t="str">
            <v>DFD</v>
          </cell>
          <cell r="C289" t="str">
            <v>0000101638</v>
          </cell>
          <cell r="D289" t="str">
            <v> BON TON/GALLERIA</v>
          </cell>
          <cell r="E289" t="str">
            <v> INDEPENDENTS</v>
          </cell>
          <cell r="F289" t="str">
            <v> BON TON INC</v>
          </cell>
          <cell r="G289" t="str">
            <v>2007-1</v>
          </cell>
          <cell r="H289" t="str">
            <v>N/A-Positive sales Dec-09</v>
          </cell>
          <cell r="I289" t="str">
            <v>Open</v>
          </cell>
          <cell r="J289" t="str">
            <v>Yes</v>
          </cell>
          <cell r="K289" t="str">
            <v>PA</v>
          </cell>
          <cell r="L289" t="str">
            <v>17402</v>
          </cell>
          <cell r="M289" t="str">
            <v>Harrisbrg-Lancaster-</v>
          </cell>
          <cell r="N289" t="str">
            <v>Yes</v>
          </cell>
          <cell r="O289">
            <v>100.9</v>
          </cell>
          <cell r="P289" t="str">
            <v>Yes</v>
          </cell>
          <cell r="Q289">
            <v>99.941500000000005</v>
          </cell>
        </row>
        <row r="290">
          <cell r="A290" t="str">
            <v>DFD 0000101639</v>
          </cell>
          <cell r="B290" t="str">
            <v>DFD</v>
          </cell>
          <cell r="C290" t="str">
            <v>0000101639</v>
          </cell>
          <cell r="D290" t="str">
            <v> BON TON/GLENS FALLS</v>
          </cell>
          <cell r="E290" t="str">
            <v> INDEPENDENTS</v>
          </cell>
          <cell r="F290" t="str">
            <v> BON TON INC</v>
          </cell>
          <cell r="G290" t="str">
            <v>2007-1</v>
          </cell>
          <cell r="H290" t="str">
            <v>N/A-Positive sales Dec-09</v>
          </cell>
          <cell r="I290" t="str">
            <v>Open</v>
          </cell>
          <cell r="J290" t="str">
            <v>Yes</v>
          </cell>
          <cell r="K290" t="str">
            <v>NY</v>
          </cell>
          <cell r="L290" t="str">
            <v>12804</v>
          </cell>
          <cell r="M290" t="str">
            <v>Albany-Schenectady-T</v>
          </cell>
          <cell r="N290" t="str">
            <v>Yes</v>
          </cell>
          <cell r="O290">
            <v>47.999999999999993</v>
          </cell>
          <cell r="P290" t="str">
            <v>Yes</v>
          </cell>
          <cell r="Q290">
            <v>48.084000000000003</v>
          </cell>
        </row>
        <row r="291">
          <cell r="A291" t="str">
            <v>DFD 0000101640</v>
          </cell>
          <cell r="B291" t="str">
            <v>DFD</v>
          </cell>
          <cell r="C291" t="str">
            <v>0000101640</v>
          </cell>
          <cell r="D291" t="str">
            <v> BON TON/GREECE RIDGE</v>
          </cell>
          <cell r="E291" t="str">
            <v> INDEPENDENTS</v>
          </cell>
          <cell r="F291" t="str">
            <v> BON TON INC</v>
          </cell>
          <cell r="G291" t="str">
            <v>2007-1</v>
          </cell>
          <cell r="H291" t="str">
            <v>N/A-Positive sales Dec-09</v>
          </cell>
          <cell r="I291" t="str">
            <v>Open</v>
          </cell>
          <cell r="J291" t="str">
            <v>Yes</v>
          </cell>
          <cell r="K291" t="str">
            <v>NY</v>
          </cell>
          <cell r="L291" t="str">
            <v>14626</v>
          </cell>
          <cell r="M291" t="str">
            <v>Rochester, N.Y.</v>
          </cell>
          <cell r="N291" t="str">
            <v>Yes</v>
          </cell>
          <cell r="O291">
            <v>27.4</v>
          </cell>
          <cell r="P291" t="str">
            <v>Yes</v>
          </cell>
          <cell r="Q291">
            <v>27.644500000000001</v>
          </cell>
        </row>
        <row r="292">
          <cell r="A292" t="str">
            <v>DFD 0000101641</v>
          </cell>
          <cell r="B292" t="str">
            <v>DFD</v>
          </cell>
          <cell r="C292" t="str">
            <v>0000101641</v>
          </cell>
          <cell r="D292" t="str">
            <v> BON TON/GREENSBURG</v>
          </cell>
          <cell r="E292" t="str">
            <v> INDEPENDENTS</v>
          </cell>
          <cell r="F292" t="str">
            <v> BON TON INC</v>
          </cell>
          <cell r="G292" t="str">
            <v>2007-1</v>
          </cell>
          <cell r="H292" t="str">
            <v>N/A-Positive sales Dec-09</v>
          </cell>
          <cell r="I292" t="str">
            <v>Open</v>
          </cell>
          <cell r="J292" t="str">
            <v>Yes</v>
          </cell>
          <cell r="K292" t="str">
            <v>PA</v>
          </cell>
          <cell r="L292" t="str">
            <v>15601</v>
          </cell>
          <cell r="M292" t="str">
            <v>Pittsburgh</v>
          </cell>
          <cell r="N292" t="str">
            <v>Yes</v>
          </cell>
          <cell r="O292">
            <v>45.199999999999996</v>
          </cell>
          <cell r="P292" t="str">
            <v>Yes</v>
          </cell>
          <cell r="Q292">
            <v>45.776499999999999</v>
          </cell>
        </row>
        <row r="293">
          <cell r="A293" t="str">
            <v>DFD 0000101642</v>
          </cell>
          <cell r="B293" t="str">
            <v>DFD</v>
          </cell>
          <cell r="C293" t="str">
            <v>0000101642</v>
          </cell>
          <cell r="D293" t="str">
            <v> BON TON/HAGERSTOWN</v>
          </cell>
          <cell r="E293" t="str">
            <v> INDEPENDENTS</v>
          </cell>
          <cell r="F293" t="str">
            <v> BON TON INC</v>
          </cell>
          <cell r="G293" t="str">
            <v>2007-1</v>
          </cell>
          <cell r="H293" t="str">
            <v>N/A-Positive sales Dec-09</v>
          </cell>
          <cell r="I293" t="str">
            <v>Open</v>
          </cell>
          <cell r="J293" t="str">
            <v>Yes</v>
          </cell>
          <cell r="K293" t="str">
            <v>MD</v>
          </cell>
          <cell r="L293" t="str">
            <v>21740</v>
          </cell>
          <cell r="M293" t="str">
            <v>Washington, D.C.</v>
          </cell>
          <cell r="N293" t="str">
            <v>Yes</v>
          </cell>
          <cell r="O293">
            <v>88.999999999999986</v>
          </cell>
          <cell r="P293" t="str">
            <v>Yes</v>
          </cell>
          <cell r="Q293">
            <v>88.3125</v>
          </cell>
        </row>
        <row r="294">
          <cell r="A294" t="str">
            <v>DFD 0000101643</v>
          </cell>
          <cell r="B294" t="str">
            <v>DFD</v>
          </cell>
          <cell r="C294" t="str">
            <v>0000101643</v>
          </cell>
          <cell r="D294" t="str">
            <v> BON TON/HAMDEN</v>
          </cell>
          <cell r="E294" t="str">
            <v> INDEPENDENTS</v>
          </cell>
          <cell r="F294" t="str">
            <v> BON TON INC</v>
          </cell>
          <cell r="G294" t="str">
            <v>2007-1</v>
          </cell>
          <cell r="H294" t="str">
            <v>N/A-Positive sales Dec-09</v>
          </cell>
          <cell r="I294" t="str">
            <v>Open</v>
          </cell>
          <cell r="J294" t="str">
            <v>Yes</v>
          </cell>
          <cell r="K294" t="str">
            <v>CT</v>
          </cell>
          <cell r="L294" t="str">
            <v>06514</v>
          </cell>
          <cell r="M294" t="str">
            <v>Hartford &amp; New Haven</v>
          </cell>
          <cell r="N294" t="str">
            <v>Yes</v>
          </cell>
          <cell r="O294">
            <v>64</v>
          </cell>
          <cell r="P294" t="str">
            <v>Yes</v>
          </cell>
          <cell r="Q294">
            <v>63.192500000000003</v>
          </cell>
        </row>
        <row r="295">
          <cell r="A295" t="str">
            <v>DFD 0000101644</v>
          </cell>
          <cell r="B295" t="str">
            <v>DFD</v>
          </cell>
          <cell r="C295" t="str">
            <v>0000101644</v>
          </cell>
          <cell r="D295" t="str">
            <v> BON TON/HANOVER</v>
          </cell>
          <cell r="E295" t="str">
            <v> INDEPENDENTS</v>
          </cell>
          <cell r="F295" t="str">
            <v> BON TON INC</v>
          </cell>
          <cell r="G295" t="str">
            <v>2007-1</v>
          </cell>
          <cell r="H295" t="str">
            <v>N/A-Positive sales Dec-09</v>
          </cell>
          <cell r="I295" t="str">
            <v>Open</v>
          </cell>
          <cell r="J295" t="str">
            <v>Yes</v>
          </cell>
          <cell r="K295" t="str">
            <v>PA</v>
          </cell>
          <cell r="L295" t="str">
            <v>17331</v>
          </cell>
          <cell r="M295" t="str">
            <v>Harrisbrg-Lancaster-</v>
          </cell>
          <cell r="N295" t="str">
            <v>Yes</v>
          </cell>
          <cell r="O295">
            <v>69</v>
          </cell>
          <cell r="P295" t="str">
            <v>Yes</v>
          </cell>
          <cell r="Q295">
            <v>68.861999999999995</v>
          </cell>
        </row>
        <row r="296">
          <cell r="A296" t="str">
            <v>DFD 0000101645</v>
          </cell>
          <cell r="B296" t="str">
            <v>DFD</v>
          </cell>
          <cell r="C296" t="str">
            <v>0000101645</v>
          </cell>
          <cell r="D296" t="str">
            <v> BON TON/HORSEHEADS</v>
          </cell>
          <cell r="E296" t="str">
            <v> INDEPENDENTS</v>
          </cell>
          <cell r="F296" t="str">
            <v> BON TON INC</v>
          </cell>
          <cell r="G296" t="str">
            <v>2007-1</v>
          </cell>
          <cell r="H296" t="str">
            <v>N/A-Positive sales Dec-09</v>
          </cell>
          <cell r="I296" t="str">
            <v>Open</v>
          </cell>
          <cell r="J296" t="str">
            <v>Yes</v>
          </cell>
          <cell r="K296" t="str">
            <v>NY</v>
          </cell>
          <cell r="L296" t="str">
            <v>14844</v>
          </cell>
          <cell r="M296" t="str">
            <v>Elmira</v>
          </cell>
          <cell r="N296" t="str">
            <v>Yes</v>
          </cell>
          <cell r="O296">
            <v>39.099999999999994</v>
          </cell>
          <cell r="P296" t="str">
            <v>Yes</v>
          </cell>
          <cell r="Q296">
            <v>38.819499999999998</v>
          </cell>
        </row>
        <row r="297">
          <cell r="A297" t="str">
            <v>DFD 0000101646</v>
          </cell>
          <cell r="B297" t="str">
            <v>DFD</v>
          </cell>
          <cell r="C297" t="str">
            <v>0000101646</v>
          </cell>
          <cell r="D297" t="str">
            <v> BON TON/INDIANA</v>
          </cell>
          <cell r="E297" t="str">
            <v> INDEPENDENTS</v>
          </cell>
          <cell r="F297" t="str">
            <v> BON TON INC</v>
          </cell>
          <cell r="G297" t="str">
            <v>2007-1</v>
          </cell>
          <cell r="H297" t="str">
            <v>N/A-Positive sales Dec-09</v>
          </cell>
          <cell r="I297" t="str">
            <v>Open</v>
          </cell>
          <cell r="J297" t="str">
            <v>Yes</v>
          </cell>
          <cell r="K297" t="str">
            <v>PA</v>
          </cell>
          <cell r="L297" t="str">
            <v>15701</v>
          </cell>
          <cell r="M297" t="str">
            <v>Pittsburgh</v>
          </cell>
          <cell r="N297" t="str">
            <v>Yes</v>
          </cell>
          <cell r="O297">
            <v>51.899999999999991</v>
          </cell>
          <cell r="P297" t="str">
            <v>Yes</v>
          </cell>
          <cell r="Q297">
            <v>51.997999999999998</v>
          </cell>
        </row>
        <row r="298">
          <cell r="A298" t="str">
            <v>DFD 0000101647</v>
          </cell>
          <cell r="B298" t="str">
            <v>DFD</v>
          </cell>
          <cell r="C298" t="str">
            <v>0000101647</v>
          </cell>
          <cell r="D298" t="str">
            <v> BON TON/IRONDEQUOIT</v>
          </cell>
          <cell r="E298" t="str">
            <v> INDEPENDENTS</v>
          </cell>
          <cell r="F298" t="str">
            <v> BON TON INC</v>
          </cell>
          <cell r="G298" t="str">
            <v>2007-1</v>
          </cell>
          <cell r="H298" t="str">
            <v>2007-18</v>
          </cell>
          <cell r="I298" t="str">
            <v>Closed in 2007</v>
          </cell>
          <cell r="J298" t="str">
            <v>No</v>
          </cell>
          <cell r="K298" t="str">
            <v>NY</v>
          </cell>
          <cell r="L298" t="str">
            <v>14622</v>
          </cell>
          <cell r="M298" t="str">
            <v>Rochester, N.Y.</v>
          </cell>
          <cell r="N298" t="str">
            <v>Yes</v>
          </cell>
          <cell r="O298">
            <v>0</v>
          </cell>
          <cell r="P298" t="str">
            <v>Yes</v>
          </cell>
          <cell r="Q298">
            <v>0</v>
          </cell>
        </row>
        <row r="299">
          <cell r="A299" t="str">
            <v>DFD 0000101648</v>
          </cell>
          <cell r="B299" t="str">
            <v>DFD</v>
          </cell>
          <cell r="C299" t="str">
            <v>0000101648</v>
          </cell>
          <cell r="D299" t="str">
            <v> BON TON/ITHACA</v>
          </cell>
          <cell r="E299" t="str">
            <v> INDEPENDENTS</v>
          </cell>
          <cell r="F299" t="str">
            <v> BON TON INC</v>
          </cell>
          <cell r="G299" t="str">
            <v>2007-1</v>
          </cell>
          <cell r="H299" t="str">
            <v>N/A-Positive sales Dec-09</v>
          </cell>
          <cell r="I299" t="str">
            <v>Open</v>
          </cell>
          <cell r="J299" t="str">
            <v>Yes</v>
          </cell>
          <cell r="K299" t="str">
            <v>NY</v>
          </cell>
          <cell r="L299" t="str">
            <v>14850</v>
          </cell>
          <cell r="M299" t="str">
            <v>Syracuse</v>
          </cell>
          <cell r="N299" t="str">
            <v>Yes</v>
          </cell>
          <cell r="O299">
            <v>46.999999999999986</v>
          </cell>
          <cell r="P299" t="str">
            <v>Yes</v>
          </cell>
          <cell r="Q299">
            <v>46.766500000000001</v>
          </cell>
        </row>
        <row r="300">
          <cell r="A300" t="str">
            <v>DFD 0000101649</v>
          </cell>
          <cell r="B300" t="str">
            <v>DFD</v>
          </cell>
          <cell r="C300" t="str">
            <v>0000101649</v>
          </cell>
          <cell r="D300" t="str">
            <v> BON TON/JAMESTOWN</v>
          </cell>
          <cell r="E300" t="str">
            <v> INDEPENDENTS</v>
          </cell>
          <cell r="F300" t="str">
            <v> BON TON INC</v>
          </cell>
          <cell r="G300" t="str">
            <v>2007-1</v>
          </cell>
          <cell r="H300" t="str">
            <v>N/A-Positive sales Dec-09</v>
          </cell>
          <cell r="I300" t="str">
            <v>Open</v>
          </cell>
          <cell r="J300" t="str">
            <v>Yes</v>
          </cell>
          <cell r="K300" t="str">
            <v>NY</v>
          </cell>
          <cell r="L300" t="str">
            <v>14750</v>
          </cell>
          <cell r="M300" t="str">
            <v>Buffalo</v>
          </cell>
          <cell r="N300" t="str">
            <v>Yes</v>
          </cell>
          <cell r="O300">
            <v>61.59999999999998</v>
          </cell>
          <cell r="P300" t="str">
            <v>Yes</v>
          </cell>
          <cell r="Q300">
            <v>61.500500000000002</v>
          </cell>
        </row>
        <row r="301">
          <cell r="A301" t="str">
            <v>DFD 0000101650</v>
          </cell>
          <cell r="B301" t="str">
            <v>DFD</v>
          </cell>
          <cell r="C301" t="str">
            <v>0000101650</v>
          </cell>
          <cell r="D301" t="str">
            <v> BON TON/JOHNSTOWN</v>
          </cell>
          <cell r="E301" t="str">
            <v> INDEPENDENTS</v>
          </cell>
          <cell r="F301" t="str">
            <v> BON TON INC</v>
          </cell>
          <cell r="G301" t="str">
            <v>2007-1</v>
          </cell>
          <cell r="H301" t="str">
            <v>N/A-Positive sales Dec-09</v>
          </cell>
          <cell r="I301" t="str">
            <v>Open</v>
          </cell>
          <cell r="J301" t="str">
            <v>Yes</v>
          </cell>
          <cell r="K301" t="str">
            <v>PA</v>
          </cell>
          <cell r="L301" t="str">
            <v>15904</v>
          </cell>
          <cell r="M301" t="str">
            <v>Johnstown-Altoona</v>
          </cell>
          <cell r="N301" t="str">
            <v>Yes</v>
          </cell>
          <cell r="O301">
            <v>43.399999999999991</v>
          </cell>
          <cell r="P301" t="str">
            <v>Yes</v>
          </cell>
          <cell r="Q301">
            <v>43.2485</v>
          </cell>
        </row>
        <row r="302">
          <cell r="A302" t="str">
            <v>DFD 0000101651</v>
          </cell>
          <cell r="B302" t="str">
            <v>DFD</v>
          </cell>
          <cell r="C302" t="str">
            <v>0000101651</v>
          </cell>
          <cell r="D302" t="str">
            <v> BON TON/LATHAM</v>
          </cell>
          <cell r="E302" t="str">
            <v> INDEPENDENTS</v>
          </cell>
          <cell r="F302" t="str">
            <v> BON TON INC</v>
          </cell>
          <cell r="G302" t="str">
            <v>2007-2</v>
          </cell>
          <cell r="H302" t="str">
            <v>N/A-Positive sales Dec-09</v>
          </cell>
          <cell r="I302" t="str">
            <v>Open</v>
          </cell>
          <cell r="J302" t="str">
            <v>Yes</v>
          </cell>
          <cell r="K302" t="str">
            <v>NY</v>
          </cell>
          <cell r="L302" t="str">
            <v>12110</v>
          </cell>
          <cell r="M302" t="str">
            <v>Albany-Schenectady-T</v>
          </cell>
          <cell r="N302" t="str">
            <v>Yes</v>
          </cell>
          <cell r="O302">
            <v>27.299999999999997</v>
          </cell>
          <cell r="P302" t="str">
            <v>Yes</v>
          </cell>
          <cell r="Q302">
            <v>27.4085</v>
          </cell>
        </row>
        <row r="303">
          <cell r="A303" t="str">
            <v>DFD 0000101652</v>
          </cell>
          <cell r="B303" t="str">
            <v>DFD</v>
          </cell>
          <cell r="C303" t="str">
            <v>0000101652</v>
          </cell>
          <cell r="D303" t="str">
            <v> BON TON/LEWISTOWN</v>
          </cell>
          <cell r="E303" t="str">
            <v> INDEPENDENTS</v>
          </cell>
          <cell r="F303" t="str">
            <v> BON TON INC</v>
          </cell>
          <cell r="G303" t="str">
            <v>2007-1</v>
          </cell>
          <cell r="H303" t="str">
            <v>N/A-Positive sales Dec-09</v>
          </cell>
          <cell r="I303" t="str">
            <v>Open</v>
          </cell>
          <cell r="J303" t="str">
            <v>Yes</v>
          </cell>
          <cell r="K303" t="str">
            <v>PA</v>
          </cell>
          <cell r="L303" t="str">
            <v>17044</v>
          </cell>
          <cell r="M303" t="str">
            <v>Johnstown-Altoona</v>
          </cell>
          <cell r="N303" t="str">
            <v>Yes</v>
          </cell>
          <cell r="O303">
            <v>19.100000000000001</v>
          </cell>
          <cell r="P303" t="str">
            <v>Yes</v>
          </cell>
          <cell r="Q303">
            <v>19.728000000000002</v>
          </cell>
        </row>
        <row r="304">
          <cell r="A304" t="str">
            <v>DFD 0000101653</v>
          </cell>
          <cell r="B304" t="str">
            <v>DFD</v>
          </cell>
          <cell r="C304" t="str">
            <v>0000101653</v>
          </cell>
          <cell r="D304" t="str">
            <v> BON TON/LOCKPORT</v>
          </cell>
          <cell r="E304" t="str">
            <v> INDEPENDENTS</v>
          </cell>
          <cell r="F304" t="str">
            <v> BON TON INC</v>
          </cell>
          <cell r="G304" t="str">
            <v>2007-1</v>
          </cell>
          <cell r="H304" t="str">
            <v>N/A-Positive sales Dec-09</v>
          </cell>
          <cell r="I304" t="str">
            <v>Open</v>
          </cell>
          <cell r="J304" t="str">
            <v>Yes</v>
          </cell>
          <cell r="K304" t="str">
            <v>NY</v>
          </cell>
          <cell r="L304" t="str">
            <v>14094</v>
          </cell>
          <cell r="M304" t="str">
            <v>Buffalo</v>
          </cell>
          <cell r="N304" t="str">
            <v>Yes</v>
          </cell>
          <cell r="O304">
            <v>44</v>
          </cell>
          <cell r="P304" t="str">
            <v>Yes</v>
          </cell>
          <cell r="Q304">
            <v>43.576999999999998</v>
          </cell>
        </row>
        <row r="305">
          <cell r="A305" t="str">
            <v>DFD 0000101654</v>
          </cell>
          <cell r="B305" t="str">
            <v>DFD</v>
          </cell>
          <cell r="C305" t="str">
            <v>0000101654</v>
          </cell>
          <cell r="D305" t="str">
            <v> BON TON/MARKETPLACE</v>
          </cell>
          <cell r="E305" t="str">
            <v> INDEPENDENTS</v>
          </cell>
          <cell r="F305" t="str">
            <v> BON TON INC</v>
          </cell>
          <cell r="G305" t="str">
            <v>2007-1</v>
          </cell>
          <cell r="H305" t="str">
            <v>N/A-Positive sales Dec-09</v>
          </cell>
          <cell r="I305" t="str">
            <v>Open</v>
          </cell>
          <cell r="J305" t="str">
            <v>Yes</v>
          </cell>
          <cell r="K305" t="str">
            <v>NY</v>
          </cell>
          <cell r="L305" t="str">
            <v>14623</v>
          </cell>
          <cell r="M305" t="str">
            <v>Rochester, N.Y.</v>
          </cell>
          <cell r="N305" t="str">
            <v>Yes</v>
          </cell>
          <cell r="O305">
            <v>43.3</v>
          </cell>
          <cell r="P305" t="str">
            <v>Yes</v>
          </cell>
          <cell r="Q305">
            <v>43.322000000000003</v>
          </cell>
        </row>
        <row r="306">
          <cell r="A306" t="str">
            <v>DFD 0000101655</v>
          </cell>
          <cell r="B306" t="str">
            <v>DFD</v>
          </cell>
          <cell r="C306" t="str">
            <v>0000101655</v>
          </cell>
          <cell r="D306" t="str">
            <v> BON TON/MARTINSBURG</v>
          </cell>
          <cell r="E306" t="str">
            <v> INDEPENDENTS</v>
          </cell>
          <cell r="F306" t="str">
            <v> BON TON INC</v>
          </cell>
          <cell r="G306" t="str">
            <v>2007-1</v>
          </cell>
          <cell r="H306" t="str">
            <v>N/A-Positive sales Dec-09</v>
          </cell>
          <cell r="I306" t="str">
            <v>Open</v>
          </cell>
          <cell r="J306" t="str">
            <v>Yes</v>
          </cell>
          <cell r="K306" t="str">
            <v>WV</v>
          </cell>
          <cell r="L306" t="str">
            <v>25401</v>
          </cell>
          <cell r="M306" t="str">
            <v>Washington, D.C.</v>
          </cell>
          <cell r="N306" t="str">
            <v>Yes</v>
          </cell>
          <cell r="O306">
            <v>66.100000000000009</v>
          </cell>
          <cell r="P306" t="str">
            <v>Yes</v>
          </cell>
          <cell r="Q306">
            <v>65.378500000000003</v>
          </cell>
        </row>
        <row r="307">
          <cell r="A307" t="str">
            <v>DFD 0000101656</v>
          </cell>
          <cell r="B307" t="str">
            <v>DFD</v>
          </cell>
          <cell r="C307" t="str">
            <v>0000101656</v>
          </cell>
          <cell r="D307" t="str">
            <v> BON TON/MCKINLEY</v>
          </cell>
          <cell r="E307" t="str">
            <v> INDEPENDENTS</v>
          </cell>
          <cell r="F307" t="str">
            <v> BON TON INC</v>
          </cell>
          <cell r="G307" t="str">
            <v>2007-1</v>
          </cell>
          <cell r="H307" t="str">
            <v>N/A-Positive sales Dec-09</v>
          </cell>
          <cell r="I307" t="str">
            <v>Open</v>
          </cell>
          <cell r="J307" t="str">
            <v>Yes</v>
          </cell>
          <cell r="K307" t="str">
            <v>NY</v>
          </cell>
          <cell r="L307" t="str">
            <v>14219</v>
          </cell>
          <cell r="M307" t="str">
            <v>Buffalo</v>
          </cell>
          <cell r="N307" t="str">
            <v>Yes</v>
          </cell>
          <cell r="O307">
            <v>51.899999999999991</v>
          </cell>
          <cell r="P307" t="str">
            <v>Yes</v>
          </cell>
          <cell r="Q307">
            <v>51.225000000000001</v>
          </cell>
        </row>
        <row r="308">
          <cell r="A308" t="str">
            <v>DFD 0000101657</v>
          </cell>
          <cell r="B308" t="str">
            <v>DFD</v>
          </cell>
          <cell r="C308" t="str">
            <v>0000101657</v>
          </cell>
          <cell r="D308" t="str">
            <v> BON TON/MESSENA</v>
          </cell>
          <cell r="E308" t="str">
            <v> INDEPENDENTS</v>
          </cell>
          <cell r="F308" t="str">
            <v> BON TON INC</v>
          </cell>
          <cell r="G308" t="str">
            <v>2007-1</v>
          </cell>
          <cell r="H308" t="str">
            <v>N/A-Positive sales Dec-09</v>
          </cell>
          <cell r="I308" t="str">
            <v>Open</v>
          </cell>
          <cell r="J308" t="str">
            <v>Yes</v>
          </cell>
          <cell r="K308" t="str">
            <v>NY</v>
          </cell>
          <cell r="L308" t="str">
            <v>13662</v>
          </cell>
          <cell r="M308" t="str">
            <v>Watertown</v>
          </cell>
          <cell r="N308" t="str">
            <v>Yes</v>
          </cell>
          <cell r="O308">
            <v>35.599999999999994</v>
          </cell>
          <cell r="P308" t="str">
            <v>Yes</v>
          </cell>
          <cell r="Q308">
            <v>35.51</v>
          </cell>
        </row>
        <row r="309">
          <cell r="A309" t="str">
            <v>DFD 0000101658</v>
          </cell>
          <cell r="B309" t="str">
            <v>DFD</v>
          </cell>
          <cell r="C309" t="str">
            <v>0000101658</v>
          </cell>
          <cell r="D309" t="str">
            <v> BON TON/MIDWAY</v>
          </cell>
          <cell r="E309" t="str">
            <v> INDEPENDENTS</v>
          </cell>
          <cell r="F309" t="str">
            <v> BON TON INC</v>
          </cell>
          <cell r="G309" t="str">
            <v>2007-1</v>
          </cell>
          <cell r="H309" t="str">
            <v>N/A-Positive sales Dec-09</v>
          </cell>
          <cell r="I309" t="str">
            <v>Open</v>
          </cell>
          <cell r="J309" t="str">
            <v>Yes</v>
          </cell>
          <cell r="K309" t="str">
            <v>PA</v>
          </cell>
          <cell r="L309" t="str">
            <v>18644</v>
          </cell>
          <cell r="M309" t="str">
            <v>Wilkes-Barre/Scranto</v>
          </cell>
          <cell r="N309" t="str">
            <v>Yes</v>
          </cell>
          <cell r="O309">
            <v>40.5</v>
          </cell>
          <cell r="P309" t="str">
            <v>Yes</v>
          </cell>
          <cell r="Q309">
            <v>40.366999999999997</v>
          </cell>
        </row>
        <row r="310">
          <cell r="A310" t="str">
            <v>DFD 0000101659</v>
          </cell>
          <cell r="B310" t="str">
            <v>DFD</v>
          </cell>
          <cell r="C310" t="str">
            <v>0000101659</v>
          </cell>
          <cell r="D310" t="str">
            <v> BON TON/NEWBURGH</v>
          </cell>
          <cell r="E310" t="str">
            <v> INDEPENDENTS</v>
          </cell>
          <cell r="F310" t="str">
            <v> BON TON INC</v>
          </cell>
          <cell r="G310" t="str">
            <v>2007-1</v>
          </cell>
          <cell r="H310" t="str">
            <v>N/A-Positive sales Dec-09</v>
          </cell>
          <cell r="I310" t="str">
            <v>Open</v>
          </cell>
          <cell r="J310" t="str">
            <v>Yes</v>
          </cell>
          <cell r="K310" t="str">
            <v>NY</v>
          </cell>
          <cell r="L310" t="str">
            <v>12550</v>
          </cell>
          <cell r="M310" t="str">
            <v>New York</v>
          </cell>
          <cell r="N310" t="str">
            <v>Yes</v>
          </cell>
          <cell r="O310">
            <v>72.599999999999994</v>
          </cell>
          <cell r="P310" t="str">
            <v>Yes</v>
          </cell>
          <cell r="Q310">
            <v>72.144000000000005</v>
          </cell>
        </row>
        <row r="311">
          <cell r="A311" t="str">
            <v>DFD 0000101660</v>
          </cell>
          <cell r="B311" t="str">
            <v>DFD</v>
          </cell>
          <cell r="C311" t="str">
            <v>0000101660</v>
          </cell>
          <cell r="D311" t="str">
            <v> BON TON/NIAGARA</v>
          </cell>
          <cell r="E311" t="str">
            <v> INDEPENDENTS</v>
          </cell>
          <cell r="F311" t="str">
            <v> BON TON INC</v>
          </cell>
          <cell r="G311" t="str">
            <v>2007-2</v>
          </cell>
          <cell r="H311" t="str">
            <v>N/A-Sales Q4 09</v>
          </cell>
          <cell r="I311" t="str">
            <v>Open</v>
          </cell>
          <cell r="J311" t="str">
            <v>Yes</v>
          </cell>
          <cell r="K311" t="str">
            <v>NY</v>
          </cell>
          <cell r="L311" t="str">
            <v>14304</v>
          </cell>
          <cell r="M311" t="str">
            <v>Buffalo</v>
          </cell>
          <cell r="N311" t="str">
            <v>Yes</v>
          </cell>
          <cell r="O311">
            <v>35.099999999999994</v>
          </cell>
          <cell r="P311" t="str">
            <v>Yes</v>
          </cell>
          <cell r="Q311">
            <v>35.014000000000003</v>
          </cell>
        </row>
        <row r="312">
          <cell r="A312" t="str">
            <v>DFD 0000101661</v>
          </cell>
          <cell r="B312" t="str">
            <v>DFD</v>
          </cell>
          <cell r="C312" t="str">
            <v>0000101661</v>
          </cell>
          <cell r="D312" t="str">
            <v> BON TON/NORTHTOWN</v>
          </cell>
          <cell r="E312" t="str">
            <v> INDEPENDENTS</v>
          </cell>
          <cell r="F312" t="str">
            <v> BON TON INC</v>
          </cell>
          <cell r="G312" t="str">
            <v>2007-1</v>
          </cell>
          <cell r="H312" t="str">
            <v>2007-18</v>
          </cell>
          <cell r="I312" t="str">
            <v>Closed in 2007</v>
          </cell>
          <cell r="J312" t="str">
            <v>No</v>
          </cell>
          <cell r="K312" t="str">
            <v>NY</v>
          </cell>
          <cell r="L312" t="str">
            <v>14226</v>
          </cell>
          <cell r="M312" t="str">
            <v>Buffalo</v>
          </cell>
          <cell r="N312" t="str">
            <v>Yes</v>
          </cell>
          <cell r="O312">
            <v>0</v>
          </cell>
          <cell r="P312" t="str">
            <v>Yes</v>
          </cell>
          <cell r="Q312">
            <v>0</v>
          </cell>
        </row>
        <row r="313">
          <cell r="A313" t="str">
            <v>DFD 0000101662</v>
          </cell>
          <cell r="B313" t="str">
            <v>DFD</v>
          </cell>
          <cell r="C313" t="str">
            <v>0000101662</v>
          </cell>
          <cell r="D313" t="str">
            <v> BON TON/OIL CITY</v>
          </cell>
          <cell r="E313" t="str">
            <v> INDEPENDENTS</v>
          </cell>
          <cell r="F313" t="str">
            <v> BON TON INC</v>
          </cell>
          <cell r="G313" t="str">
            <v>2007-1</v>
          </cell>
          <cell r="H313" t="str">
            <v>N/A-Positive sales Dec-09</v>
          </cell>
          <cell r="I313" t="str">
            <v>Open</v>
          </cell>
          <cell r="J313" t="str">
            <v>Yes</v>
          </cell>
          <cell r="K313" t="str">
            <v>PA</v>
          </cell>
          <cell r="L313" t="str">
            <v>16319</v>
          </cell>
          <cell r="M313" t="str">
            <v>Pittsburgh</v>
          </cell>
          <cell r="N313" t="str">
            <v>Yes</v>
          </cell>
          <cell r="O313">
            <v>33.299999999999997</v>
          </cell>
          <cell r="P313" t="str">
            <v>Yes</v>
          </cell>
          <cell r="Q313">
            <v>32.982999999999997</v>
          </cell>
        </row>
        <row r="314">
          <cell r="A314" t="str">
            <v>DFD 0000101663</v>
          </cell>
          <cell r="B314" t="str">
            <v>DFD</v>
          </cell>
          <cell r="C314" t="str">
            <v>0000101663</v>
          </cell>
          <cell r="D314" t="str">
            <v> BON TON/OLEAN</v>
          </cell>
          <cell r="E314" t="str">
            <v> INDEPENDENTS</v>
          </cell>
          <cell r="F314" t="str">
            <v> BON TON INC</v>
          </cell>
          <cell r="G314" t="str">
            <v>2007-1</v>
          </cell>
          <cell r="H314" t="str">
            <v>N/A-Positive sales Dec-09</v>
          </cell>
          <cell r="I314" t="str">
            <v>Open</v>
          </cell>
          <cell r="J314" t="str">
            <v>Yes</v>
          </cell>
          <cell r="K314" t="str">
            <v>NY</v>
          </cell>
          <cell r="L314" t="str">
            <v>14760</v>
          </cell>
          <cell r="M314" t="str">
            <v>Buffalo</v>
          </cell>
          <cell r="N314" t="str">
            <v>Yes</v>
          </cell>
          <cell r="O314">
            <v>59.199999999999989</v>
          </cell>
          <cell r="P314" t="str">
            <v>Yes</v>
          </cell>
          <cell r="Q314">
            <v>59.005499999999998</v>
          </cell>
        </row>
        <row r="315">
          <cell r="A315" t="str">
            <v>DFD 0000101664</v>
          </cell>
          <cell r="B315" t="str">
            <v>DFD</v>
          </cell>
          <cell r="C315" t="str">
            <v>0000101664</v>
          </cell>
          <cell r="D315" t="str">
            <v> BON TON/PARK CITY</v>
          </cell>
          <cell r="E315" t="str">
            <v> INDEPENDENTS</v>
          </cell>
          <cell r="F315" t="str">
            <v> BON TON INC</v>
          </cell>
          <cell r="G315" t="str">
            <v>2007-1</v>
          </cell>
          <cell r="H315" t="str">
            <v>N/A-Positive sales Dec-09</v>
          </cell>
          <cell r="I315" t="str">
            <v>Open</v>
          </cell>
          <cell r="J315" t="str">
            <v>Yes</v>
          </cell>
          <cell r="K315" t="str">
            <v>PA</v>
          </cell>
          <cell r="L315" t="str">
            <v>17603</v>
          </cell>
          <cell r="M315" t="str">
            <v>Harrisbrg-Lancaster-</v>
          </cell>
          <cell r="N315" t="str">
            <v>Yes</v>
          </cell>
          <cell r="O315">
            <v>185</v>
          </cell>
          <cell r="P315" t="str">
            <v>Yes</v>
          </cell>
          <cell r="Q315">
            <v>183.07550000000001</v>
          </cell>
        </row>
        <row r="316">
          <cell r="A316" t="str">
            <v>DFD 0000101665</v>
          </cell>
          <cell r="B316" t="str">
            <v>DFD</v>
          </cell>
          <cell r="C316" t="str">
            <v>0000101665</v>
          </cell>
          <cell r="D316" t="str">
            <v> BON TON/PHILLIPSBURG</v>
          </cell>
          <cell r="E316" t="str">
            <v> INDEPENDENTS</v>
          </cell>
          <cell r="F316" t="str">
            <v> BON TON INC</v>
          </cell>
          <cell r="G316" t="str">
            <v>2007-1</v>
          </cell>
          <cell r="H316" t="str">
            <v>N/A-Positive sales Dec-09</v>
          </cell>
          <cell r="I316" t="str">
            <v>Open</v>
          </cell>
          <cell r="J316" t="str">
            <v>Yes</v>
          </cell>
          <cell r="K316" t="str">
            <v>NJ</v>
          </cell>
          <cell r="L316" t="str">
            <v>08865</v>
          </cell>
          <cell r="M316" t="str">
            <v>New York</v>
          </cell>
          <cell r="N316" t="str">
            <v>Yes</v>
          </cell>
          <cell r="O316">
            <v>51</v>
          </cell>
          <cell r="P316" t="str">
            <v>Yes</v>
          </cell>
          <cell r="Q316">
            <v>50.715000000000003</v>
          </cell>
        </row>
        <row r="317">
          <cell r="A317" t="str">
            <v>DFD 0000101666</v>
          </cell>
          <cell r="B317" t="str">
            <v>DFD</v>
          </cell>
          <cell r="C317" t="str">
            <v>0000101666</v>
          </cell>
          <cell r="D317" t="str">
            <v> BON TON/QUAKERTOWN</v>
          </cell>
          <cell r="E317" t="str">
            <v> INDEPENDENTS</v>
          </cell>
          <cell r="F317" t="str">
            <v> BON TON INC</v>
          </cell>
          <cell r="G317" t="str">
            <v>2007-1</v>
          </cell>
          <cell r="H317" t="str">
            <v>N/A-Positive sales Dec-09</v>
          </cell>
          <cell r="I317" t="str">
            <v>Open</v>
          </cell>
          <cell r="J317" t="str">
            <v>Yes</v>
          </cell>
          <cell r="K317" t="str">
            <v>PA</v>
          </cell>
          <cell r="L317" t="str">
            <v>18951</v>
          </cell>
          <cell r="M317" t="str">
            <v>Philadelphia</v>
          </cell>
          <cell r="N317" t="str">
            <v>Yes</v>
          </cell>
          <cell r="O317">
            <v>52.199999999999974</v>
          </cell>
          <cell r="P317" t="str">
            <v>Yes</v>
          </cell>
          <cell r="Q317">
            <v>51.798999999999999</v>
          </cell>
        </row>
        <row r="318">
          <cell r="A318" t="str">
            <v>DFD 0000101667</v>
          </cell>
          <cell r="B318" t="str">
            <v>DFD</v>
          </cell>
          <cell r="C318" t="str">
            <v>0000101667</v>
          </cell>
          <cell r="D318" t="str">
            <v> BON TON/QUEENSGATE</v>
          </cell>
          <cell r="E318" t="str">
            <v> INDEPENDENTS</v>
          </cell>
          <cell r="F318" t="str">
            <v> BON TON INC</v>
          </cell>
          <cell r="G318" t="str">
            <v>2007-1</v>
          </cell>
          <cell r="H318" t="str">
            <v>N/A-Positive sales Dec-09</v>
          </cell>
          <cell r="I318" t="str">
            <v>Open</v>
          </cell>
          <cell r="J318" t="str">
            <v>Yes</v>
          </cell>
          <cell r="K318" t="str">
            <v>PA</v>
          </cell>
          <cell r="L318" t="str">
            <v>17403</v>
          </cell>
          <cell r="M318" t="str">
            <v>Harrisbrg-Lancaster-</v>
          </cell>
          <cell r="N318" t="str">
            <v>Yes</v>
          </cell>
          <cell r="O318">
            <v>26.900000000000002</v>
          </cell>
          <cell r="P318" t="str">
            <v>Yes</v>
          </cell>
          <cell r="Q318">
            <v>26.454499999999999</v>
          </cell>
        </row>
        <row r="319">
          <cell r="A319" t="str">
            <v>DFD 0000101668</v>
          </cell>
          <cell r="B319" t="str">
            <v>DFD</v>
          </cell>
          <cell r="C319" t="str">
            <v>0000101668</v>
          </cell>
          <cell r="D319" t="str">
            <v> BON TON/READING</v>
          </cell>
          <cell r="E319" t="str">
            <v> INDEPENDENTS</v>
          </cell>
          <cell r="F319" t="str">
            <v> BON TON INC</v>
          </cell>
          <cell r="G319" t="str">
            <v>2007-1</v>
          </cell>
          <cell r="H319" t="str">
            <v>N/A-Positive sales Dec-09</v>
          </cell>
          <cell r="I319" t="str">
            <v>Open</v>
          </cell>
          <cell r="J319" t="str">
            <v>Yes</v>
          </cell>
          <cell r="K319" t="str">
            <v>PA</v>
          </cell>
          <cell r="L319" t="str">
            <v>19610</v>
          </cell>
          <cell r="M319" t="str">
            <v>Philadelphia</v>
          </cell>
          <cell r="N319" t="str">
            <v>Yes</v>
          </cell>
          <cell r="O319">
            <v>115.80000000000001</v>
          </cell>
          <cell r="P319" t="str">
            <v>Yes</v>
          </cell>
          <cell r="Q319">
            <v>114.7445</v>
          </cell>
        </row>
        <row r="320">
          <cell r="A320" t="str">
            <v>DFD 0000101669</v>
          </cell>
          <cell r="B320" t="str">
            <v>DFD</v>
          </cell>
          <cell r="C320" t="str">
            <v>0000101669</v>
          </cell>
          <cell r="D320" t="str">
            <v> BON TON/SCRANTON</v>
          </cell>
          <cell r="E320" t="str">
            <v> INDEPENDENTS</v>
          </cell>
          <cell r="F320" t="str">
            <v> BON TON INC</v>
          </cell>
          <cell r="G320" t="str">
            <v>2007-1</v>
          </cell>
          <cell r="H320" t="str">
            <v>N/A-Positive sales Dec-09</v>
          </cell>
          <cell r="I320" t="str">
            <v>Open</v>
          </cell>
          <cell r="J320" t="str">
            <v>Yes</v>
          </cell>
          <cell r="K320" t="str">
            <v>PA</v>
          </cell>
          <cell r="L320" t="str">
            <v>18508</v>
          </cell>
          <cell r="M320" t="str">
            <v>Wilkes-Barre/Scranto</v>
          </cell>
          <cell r="N320" t="str">
            <v>Yes</v>
          </cell>
          <cell r="O320">
            <v>40.29999999999999</v>
          </cell>
          <cell r="P320" t="str">
            <v>Yes</v>
          </cell>
          <cell r="Q320">
            <v>40.213500000000003</v>
          </cell>
        </row>
        <row r="321">
          <cell r="A321" t="str">
            <v>DFD 0000101670</v>
          </cell>
          <cell r="B321" t="str">
            <v>DFD</v>
          </cell>
          <cell r="C321" t="str">
            <v>0000101670</v>
          </cell>
          <cell r="D321" t="str">
            <v> BON TON/SELINSGROVE</v>
          </cell>
          <cell r="E321" t="str">
            <v> INDEPENDENTS</v>
          </cell>
          <cell r="F321" t="str">
            <v> BON TON INC</v>
          </cell>
          <cell r="G321" t="str">
            <v>2007-1</v>
          </cell>
          <cell r="H321" t="str">
            <v>N/A-Positive sales Dec-09</v>
          </cell>
          <cell r="I321" t="str">
            <v>Open</v>
          </cell>
          <cell r="J321" t="str">
            <v>Yes</v>
          </cell>
          <cell r="K321" t="str">
            <v>PA</v>
          </cell>
          <cell r="L321" t="str">
            <v>17870</v>
          </cell>
          <cell r="M321" t="str">
            <v>Wilkes-Barre/Scranto</v>
          </cell>
          <cell r="N321" t="str">
            <v>Yes</v>
          </cell>
          <cell r="O321">
            <v>55</v>
          </cell>
          <cell r="P321" t="str">
            <v>Yes</v>
          </cell>
          <cell r="Q321">
            <v>54.362000000000002</v>
          </cell>
        </row>
        <row r="322">
          <cell r="A322" t="str">
            <v>DFD 0000101671</v>
          </cell>
          <cell r="B322" t="str">
            <v>DFD</v>
          </cell>
          <cell r="C322" t="str">
            <v>0000101671</v>
          </cell>
          <cell r="D322" t="str">
            <v> BON TON/SHERIDAN</v>
          </cell>
          <cell r="E322" t="str">
            <v> INDEPENDENTS</v>
          </cell>
          <cell r="F322" t="str">
            <v> BON TON INC</v>
          </cell>
          <cell r="G322" t="str">
            <v>2007-1</v>
          </cell>
          <cell r="H322" t="str">
            <v>N/A-Positive sales Dec-09</v>
          </cell>
          <cell r="I322" t="str">
            <v>Open</v>
          </cell>
          <cell r="J322" t="str">
            <v>Yes</v>
          </cell>
          <cell r="K322" t="str">
            <v>NY</v>
          </cell>
          <cell r="L322" t="str">
            <v>14223</v>
          </cell>
          <cell r="M322" t="str">
            <v>Buffalo</v>
          </cell>
          <cell r="N322" t="str">
            <v>Yes</v>
          </cell>
          <cell r="O322">
            <v>42.8</v>
          </cell>
          <cell r="P322" t="str">
            <v>Yes</v>
          </cell>
          <cell r="Q322">
            <v>42.490499999999997</v>
          </cell>
        </row>
        <row r="323">
          <cell r="A323" t="str">
            <v>DFD 0000101672</v>
          </cell>
          <cell r="B323" t="str">
            <v>DFD</v>
          </cell>
          <cell r="C323" t="str">
            <v>0000101672</v>
          </cell>
          <cell r="D323" t="str">
            <v> BON TON/SOUTH ALLENTOWN</v>
          </cell>
          <cell r="E323" t="str">
            <v> INDEPENDENTS</v>
          </cell>
          <cell r="F323" t="str">
            <v> BON TON INC</v>
          </cell>
          <cell r="G323" t="str">
            <v>2007-1</v>
          </cell>
          <cell r="H323" t="str">
            <v>N/A-Positive sales Dec-09</v>
          </cell>
          <cell r="I323" t="str">
            <v>Open</v>
          </cell>
          <cell r="J323" t="str">
            <v>Yes</v>
          </cell>
          <cell r="K323" t="str">
            <v>PA</v>
          </cell>
          <cell r="L323" t="str">
            <v>18103</v>
          </cell>
          <cell r="M323" t="str">
            <v>Wilkes-Barre/Scranto</v>
          </cell>
          <cell r="N323" t="str">
            <v>Yes</v>
          </cell>
          <cell r="O323">
            <v>92.1</v>
          </cell>
          <cell r="P323" t="str">
            <v>Yes</v>
          </cell>
          <cell r="Q323">
            <v>91.899000000000001</v>
          </cell>
        </row>
        <row r="324">
          <cell r="A324" t="str">
            <v>DFD 0000101673</v>
          </cell>
          <cell r="B324" t="str">
            <v>DFD</v>
          </cell>
          <cell r="C324" t="str">
            <v>0000101673</v>
          </cell>
          <cell r="D324" t="str">
            <v> BON TON/SOUTHGATE</v>
          </cell>
          <cell r="E324" t="str">
            <v> INDEPENDENTS</v>
          </cell>
          <cell r="F324" t="str">
            <v> BON TON INC</v>
          </cell>
          <cell r="G324" t="str">
            <v>2007-1</v>
          </cell>
          <cell r="H324" t="str">
            <v>N/A-Positive sales Dec-09</v>
          </cell>
          <cell r="I324" t="str">
            <v>Open</v>
          </cell>
          <cell r="J324" t="str">
            <v>Yes</v>
          </cell>
          <cell r="K324" t="str">
            <v>NY</v>
          </cell>
          <cell r="L324" t="str">
            <v>14224</v>
          </cell>
          <cell r="M324" t="str">
            <v>Buffalo</v>
          </cell>
          <cell r="N324" t="str">
            <v>Yes</v>
          </cell>
          <cell r="O324">
            <v>36.6</v>
          </cell>
          <cell r="P324" t="str">
            <v>Yes</v>
          </cell>
          <cell r="Q324">
            <v>35.709499999999998</v>
          </cell>
        </row>
        <row r="325">
          <cell r="A325" t="str">
            <v>DFD 0000101674</v>
          </cell>
          <cell r="B325" t="str">
            <v>DFD</v>
          </cell>
          <cell r="C325" t="str">
            <v>0000101674</v>
          </cell>
          <cell r="D325" t="str">
            <v> BON TON/STATE COLLEGE</v>
          </cell>
          <cell r="E325" t="str">
            <v> INDEPENDENTS</v>
          </cell>
          <cell r="F325" t="str">
            <v> BON TON INC</v>
          </cell>
          <cell r="G325" t="str">
            <v>2007-1</v>
          </cell>
          <cell r="H325" t="str">
            <v>N/A-Positive sales Dec-09</v>
          </cell>
          <cell r="I325" t="str">
            <v>Open</v>
          </cell>
          <cell r="J325" t="str">
            <v>Yes</v>
          </cell>
          <cell r="K325" t="str">
            <v>PA</v>
          </cell>
          <cell r="L325" t="str">
            <v>16801</v>
          </cell>
          <cell r="M325" t="str">
            <v>Johnstown-Altoona</v>
          </cell>
          <cell r="N325" t="str">
            <v>Yes</v>
          </cell>
          <cell r="O325">
            <v>47.199999999999989</v>
          </cell>
          <cell r="P325" t="str">
            <v>Yes</v>
          </cell>
          <cell r="Q325">
            <v>47.052999999999997</v>
          </cell>
        </row>
        <row r="326">
          <cell r="A326" t="str">
            <v>DFD 0000101675</v>
          </cell>
          <cell r="B326" t="str">
            <v>DFD</v>
          </cell>
          <cell r="C326" t="str">
            <v>0000101675</v>
          </cell>
          <cell r="D326" t="str">
            <v> BON TON/STROUDSBURG</v>
          </cell>
          <cell r="E326" t="str">
            <v> INDEPENDENTS</v>
          </cell>
          <cell r="F326" t="str">
            <v> BON TON INC</v>
          </cell>
          <cell r="G326" t="str">
            <v>2007-1</v>
          </cell>
          <cell r="H326" t="str">
            <v>N/A-Positive sales Dec-09</v>
          </cell>
          <cell r="I326" t="str">
            <v>Open</v>
          </cell>
          <cell r="J326" t="str">
            <v>Yes</v>
          </cell>
          <cell r="K326" t="str">
            <v>PA</v>
          </cell>
          <cell r="L326" t="str">
            <v>18360</v>
          </cell>
          <cell r="M326" t="str">
            <v>Wilkes-Barre/Scranto</v>
          </cell>
          <cell r="N326" t="str">
            <v>Yes</v>
          </cell>
          <cell r="O326">
            <v>52.499999999999986</v>
          </cell>
          <cell r="P326" t="str">
            <v>Yes</v>
          </cell>
          <cell r="Q326">
            <v>51.845500000000001</v>
          </cell>
        </row>
        <row r="327">
          <cell r="A327" t="str">
            <v>DFD 0000101676</v>
          </cell>
          <cell r="B327" t="str">
            <v>DFD</v>
          </cell>
          <cell r="C327" t="str">
            <v>0000101676</v>
          </cell>
          <cell r="D327" t="str">
            <v> BON TON/TREXLERTOWN</v>
          </cell>
          <cell r="E327" t="str">
            <v> INDEPENDENTS</v>
          </cell>
          <cell r="F327" t="str">
            <v> BON TON INC</v>
          </cell>
          <cell r="G327" t="str">
            <v>2007-1</v>
          </cell>
          <cell r="H327" t="str">
            <v>N/A-Sales Q4 09</v>
          </cell>
          <cell r="I327" t="str">
            <v>Open</v>
          </cell>
          <cell r="J327" t="str">
            <v>Yes</v>
          </cell>
          <cell r="K327" t="str">
            <v>PA</v>
          </cell>
          <cell r="L327" t="str">
            <v>18087</v>
          </cell>
          <cell r="M327" t="str">
            <v>Philadelphia</v>
          </cell>
          <cell r="N327" t="str">
            <v>Yes</v>
          </cell>
          <cell r="O327">
            <v>32.600000000000009</v>
          </cell>
          <cell r="P327" t="str">
            <v>Yes</v>
          </cell>
          <cell r="Q327">
            <v>32.860999999999997</v>
          </cell>
        </row>
        <row r="328">
          <cell r="A328" t="str">
            <v>DFD 0000101677</v>
          </cell>
          <cell r="B328" t="str">
            <v>DFD</v>
          </cell>
          <cell r="C328" t="str">
            <v>0000101677</v>
          </cell>
          <cell r="D328" t="str">
            <v> BON TON/UNIONTOWN</v>
          </cell>
          <cell r="E328" t="str">
            <v> INDEPENDENTS</v>
          </cell>
          <cell r="F328" t="str">
            <v> BON TON INC</v>
          </cell>
          <cell r="G328" t="str">
            <v>2007-1</v>
          </cell>
          <cell r="H328" t="str">
            <v>N/A-Positive sales Dec-09</v>
          </cell>
          <cell r="I328" t="str">
            <v>Open</v>
          </cell>
          <cell r="J328" t="str">
            <v>Yes</v>
          </cell>
          <cell r="K328" t="str">
            <v>PA</v>
          </cell>
          <cell r="L328" t="str">
            <v>15401</v>
          </cell>
          <cell r="M328" t="str">
            <v>Pittsburgh</v>
          </cell>
          <cell r="N328" t="str">
            <v>Yes</v>
          </cell>
          <cell r="O328">
            <v>113.1</v>
          </cell>
          <cell r="P328" t="str">
            <v>Yes</v>
          </cell>
          <cell r="Q328">
            <v>112.55</v>
          </cell>
        </row>
        <row r="329">
          <cell r="A329" t="str">
            <v>DFD 0000101678</v>
          </cell>
          <cell r="B329" t="str">
            <v>DFD</v>
          </cell>
          <cell r="C329" t="str">
            <v>0000101678</v>
          </cell>
          <cell r="D329" t="str">
            <v> BON TON/WARREN</v>
          </cell>
          <cell r="E329" t="str">
            <v> INDEPENDENTS</v>
          </cell>
          <cell r="F329" t="str">
            <v> BON TON INC</v>
          </cell>
          <cell r="G329" t="str">
            <v>2007-1</v>
          </cell>
          <cell r="H329" t="str">
            <v>N/A-Positive sales Dec-09</v>
          </cell>
          <cell r="I329" t="str">
            <v>Open</v>
          </cell>
          <cell r="J329" t="str">
            <v>Yes</v>
          </cell>
          <cell r="K329" t="str">
            <v>PA</v>
          </cell>
          <cell r="L329" t="str">
            <v>16365</v>
          </cell>
          <cell r="M329" t="str">
            <v>Erie</v>
          </cell>
          <cell r="N329" t="str">
            <v>Yes</v>
          </cell>
          <cell r="O329">
            <v>19.599999999999994</v>
          </cell>
          <cell r="P329" t="str">
            <v>Yes</v>
          </cell>
          <cell r="Q329">
            <v>19.486999999999998</v>
          </cell>
        </row>
        <row r="330">
          <cell r="A330" t="str">
            <v>DFD 0000101679</v>
          </cell>
          <cell r="B330" t="str">
            <v>DFD</v>
          </cell>
          <cell r="C330" t="str">
            <v>0000101679</v>
          </cell>
          <cell r="D330" t="str">
            <v> BON TON/WASHINGTON</v>
          </cell>
          <cell r="E330" t="str">
            <v> INDEPENDENTS</v>
          </cell>
          <cell r="F330" t="str">
            <v> BON TON INC</v>
          </cell>
          <cell r="G330" t="str">
            <v>2007-1</v>
          </cell>
          <cell r="H330" t="str">
            <v>N/A-Positive sales Dec-09</v>
          </cell>
          <cell r="I330" t="str">
            <v>Open</v>
          </cell>
          <cell r="J330" t="str">
            <v>Yes</v>
          </cell>
          <cell r="K330" t="str">
            <v>PA</v>
          </cell>
          <cell r="L330" t="str">
            <v>15301</v>
          </cell>
          <cell r="M330" t="str">
            <v>Pittsburgh</v>
          </cell>
          <cell r="N330" t="str">
            <v>Yes</v>
          </cell>
          <cell r="O330">
            <v>34.200000000000003</v>
          </cell>
          <cell r="P330" t="str">
            <v>Yes</v>
          </cell>
          <cell r="Q330">
            <v>34.106499999999997</v>
          </cell>
        </row>
        <row r="331">
          <cell r="A331" t="str">
            <v>DFD 0000101680</v>
          </cell>
          <cell r="B331" t="str">
            <v>DFD</v>
          </cell>
          <cell r="C331" t="str">
            <v>0000101680</v>
          </cell>
          <cell r="D331" t="str">
            <v> BON TON/WATERTOWN</v>
          </cell>
          <cell r="E331" t="str">
            <v> INDEPENDENTS</v>
          </cell>
          <cell r="F331" t="str">
            <v> BON TON INC</v>
          </cell>
          <cell r="G331" t="str">
            <v>2007-1</v>
          </cell>
          <cell r="H331" t="str">
            <v>N/A-Positive sales Dec-09</v>
          </cell>
          <cell r="I331" t="str">
            <v>Open</v>
          </cell>
          <cell r="J331" t="str">
            <v>Yes</v>
          </cell>
          <cell r="K331" t="str">
            <v>NY</v>
          </cell>
          <cell r="L331" t="str">
            <v>13601</v>
          </cell>
          <cell r="M331" t="str">
            <v>Watertown</v>
          </cell>
          <cell r="N331" t="str">
            <v>Yes</v>
          </cell>
          <cell r="O331">
            <v>50.599999999999994</v>
          </cell>
          <cell r="P331" t="str">
            <v>Yes</v>
          </cell>
          <cell r="Q331">
            <v>50.024999999999999</v>
          </cell>
        </row>
        <row r="332">
          <cell r="A332" t="str">
            <v>DFD 0000101681</v>
          </cell>
          <cell r="B332" t="str">
            <v>DFD</v>
          </cell>
          <cell r="C332" t="str">
            <v>0000101681</v>
          </cell>
          <cell r="D332" t="str">
            <v> BON TON/WEST MANCHESTER</v>
          </cell>
          <cell r="E332" t="str">
            <v> INDEPENDENTS</v>
          </cell>
          <cell r="F332" t="str">
            <v> BON TON INC</v>
          </cell>
          <cell r="G332" t="str">
            <v>2007-1</v>
          </cell>
          <cell r="H332" t="str">
            <v>N/A-Positive sales Dec-09</v>
          </cell>
          <cell r="I332" t="str">
            <v>Open</v>
          </cell>
          <cell r="J332" t="str">
            <v>Yes</v>
          </cell>
          <cell r="K332" t="str">
            <v>PA</v>
          </cell>
          <cell r="L332" t="str">
            <v>17404</v>
          </cell>
          <cell r="M332" t="str">
            <v>Harrisbrg-Lancaster-</v>
          </cell>
          <cell r="N332" t="str">
            <v>Yes</v>
          </cell>
          <cell r="O332">
            <v>30.3</v>
          </cell>
          <cell r="P332" t="str">
            <v>Yes</v>
          </cell>
          <cell r="Q332">
            <v>30.401499999999999</v>
          </cell>
        </row>
        <row r="333">
          <cell r="A333" t="str">
            <v>DFD 0000101682</v>
          </cell>
          <cell r="B333" t="str">
            <v>DFD</v>
          </cell>
          <cell r="C333" t="str">
            <v>0000101682</v>
          </cell>
          <cell r="D333" t="str">
            <v> BON TON/WESTFIELD</v>
          </cell>
          <cell r="E333" t="str">
            <v> INDEPENDENTS</v>
          </cell>
          <cell r="F333" t="str">
            <v> BON TON INC</v>
          </cell>
          <cell r="G333" t="str">
            <v>2007-1</v>
          </cell>
          <cell r="H333" t="str">
            <v>N/A-Positive sales Dec-09</v>
          </cell>
          <cell r="I333" t="str">
            <v>Open</v>
          </cell>
          <cell r="J333" t="str">
            <v>Yes</v>
          </cell>
          <cell r="K333" t="str">
            <v>MA</v>
          </cell>
          <cell r="L333" t="str">
            <v>01085</v>
          </cell>
          <cell r="M333" t="str">
            <v>Springfield-Holyoke</v>
          </cell>
          <cell r="N333" t="str">
            <v>Yes</v>
          </cell>
          <cell r="O333">
            <v>42.400000000000006</v>
          </cell>
          <cell r="P333" t="str">
            <v>Yes</v>
          </cell>
          <cell r="Q333">
            <v>41.930500000000002</v>
          </cell>
        </row>
        <row r="334">
          <cell r="A334" t="str">
            <v>DFD 0000101683</v>
          </cell>
          <cell r="B334" t="str">
            <v>DFD</v>
          </cell>
          <cell r="C334" t="str">
            <v>0000101683</v>
          </cell>
          <cell r="D334" t="str">
            <v> BON TON/WESTGATE</v>
          </cell>
          <cell r="E334" t="str">
            <v> INDEPENDENTS</v>
          </cell>
          <cell r="F334" t="str">
            <v> BON TON INC</v>
          </cell>
          <cell r="G334" t="str">
            <v>2007-1</v>
          </cell>
          <cell r="H334" t="str">
            <v>N/A-Positive sales Dec-09</v>
          </cell>
          <cell r="I334" t="str">
            <v>Open</v>
          </cell>
          <cell r="J334" t="str">
            <v>Yes</v>
          </cell>
          <cell r="K334" t="str">
            <v>PA</v>
          </cell>
          <cell r="L334" t="str">
            <v>18017</v>
          </cell>
          <cell r="M334" t="str">
            <v>Philadelphia</v>
          </cell>
          <cell r="N334" t="str">
            <v>Yes</v>
          </cell>
          <cell r="O334">
            <v>84.100000000000009</v>
          </cell>
          <cell r="P334" t="str">
            <v>Yes</v>
          </cell>
          <cell r="Q334">
            <v>83.185000000000002</v>
          </cell>
        </row>
        <row r="335">
          <cell r="A335" t="str">
            <v>DFD 0000101685</v>
          </cell>
          <cell r="B335" t="str">
            <v>DFD</v>
          </cell>
          <cell r="C335" t="str">
            <v>0000101685</v>
          </cell>
          <cell r="D335" t="str">
            <v> BON TON/WILLIAMSPORT</v>
          </cell>
          <cell r="E335" t="str">
            <v> INDEPENDENTS</v>
          </cell>
          <cell r="F335" t="str">
            <v> BON TON INC</v>
          </cell>
          <cell r="G335" t="str">
            <v>2007-1</v>
          </cell>
          <cell r="H335" t="str">
            <v>N/A-Positive sales Dec-09</v>
          </cell>
          <cell r="I335" t="str">
            <v>Open</v>
          </cell>
          <cell r="J335" t="str">
            <v>Yes</v>
          </cell>
          <cell r="K335" t="str">
            <v>PA</v>
          </cell>
          <cell r="L335" t="str">
            <v>17756</v>
          </cell>
          <cell r="M335" t="str">
            <v>Wilkes-Barre/Scranto</v>
          </cell>
          <cell r="N335" t="str">
            <v>Yes</v>
          </cell>
          <cell r="O335">
            <v>42.3</v>
          </cell>
          <cell r="P335" t="str">
            <v>Yes</v>
          </cell>
          <cell r="Q335">
            <v>42.558999999999997</v>
          </cell>
        </row>
        <row r="336">
          <cell r="A336" t="str">
            <v>DFD 0000101686</v>
          </cell>
          <cell r="B336" t="str">
            <v>DFD</v>
          </cell>
          <cell r="C336" t="str">
            <v>0000101686</v>
          </cell>
          <cell r="D336" t="str">
            <v> BON TON/WILTON</v>
          </cell>
          <cell r="E336" t="str">
            <v> INDEPENDENTS</v>
          </cell>
          <cell r="F336" t="str">
            <v> BON TON INC</v>
          </cell>
          <cell r="G336" t="str">
            <v>2007-1</v>
          </cell>
          <cell r="H336" t="str">
            <v>N/A-Positive sales Dec-09</v>
          </cell>
          <cell r="I336" t="str">
            <v>Open</v>
          </cell>
          <cell r="J336" t="str">
            <v>Yes</v>
          </cell>
          <cell r="K336" t="str">
            <v>NY</v>
          </cell>
          <cell r="L336" t="str">
            <v>12866</v>
          </cell>
          <cell r="M336" t="str">
            <v>Albany-Schenectady-T</v>
          </cell>
          <cell r="N336" t="str">
            <v>Yes</v>
          </cell>
          <cell r="O336">
            <v>67.599999999999994</v>
          </cell>
          <cell r="P336" t="str">
            <v>Yes</v>
          </cell>
          <cell r="Q336">
            <v>67.201499999999996</v>
          </cell>
        </row>
        <row r="337">
          <cell r="A337" t="str">
            <v>DFD 0000101687</v>
          </cell>
          <cell r="B337" t="str">
            <v>DFD</v>
          </cell>
          <cell r="C337" t="str">
            <v>0000101687</v>
          </cell>
          <cell r="D337" t="str">
            <v> BON TON/WYOMING VALLEY</v>
          </cell>
          <cell r="E337" t="str">
            <v> INDEPENDENTS</v>
          </cell>
          <cell r="F337" t="str">
            <v> BON TON INC</v>
          </cell>
          <cell r="G337" t="str">
            <v>2007-1</v>
          </cell>
          <cell r="H337" t="str">
            <v>N/A-Positive sales Dec-09</v>
          </cell>
          <cell r="I337" t="str">
            <v>Open</v>
          </cell>
          <cell r="J337" t="str">
            <v>Yes</v>
          </cell>
          <cell r="K337" t="str">
            <v>PA</v>
          </cell>
          <cell r="L337" t="str">
            <v>18702</v>
          </cell>
          <cell r="M337" t="str">
            <v>Wilkes-Barre/Scranto</v>
          </cell>
          <cell r="N337" t="str">
            <v>Yes</v>
          </cell>
          <cell r="O337">
            <v>151.30000000000001</v>
          </cell>
          <cell r="P337" t="str">
            <v>Yes</v>
          </cell>
          <cell r="Q337">
            <v>150.28899999999999</v>
          </cell>
        </row>
        <row r="338">
          <cell r="A338" t="str">
            <v>DFD 0000101701</v>
          </cell>
          <cell r="B338" t="str">
            <v>DFD</v>
          </cell>
          <cell r="C338" t="str">
            <v>0000101701</v>
          </cell>
          <cell r="D338" t="str">
            <v> BOSCOV'S-ALBANY</v>
          </cell>
          <cell r="E338" t="str">
            <v> INDEPENDENTS</v>
          </cell>
          <cell r="F338" t="str">
            <v> BOSCOVS</v>
          </cell>
          <cell r="G338" t="str">
            <v>2007-1</v>
          </cell>
          <cell r="H338" t="str">
            <v>N/A-Positive sales Dec-09</v>
          </cell>
          <cell r="I338" t="str">
            <v>Open</v>
          </cell>
          <cell r="J338" t="str">
            <v>Yes</v>
          </cell>
          <cell r="K338" t="str">
            <v>NY</v>
          </cell>
          <cell r="L338" t="str">
            <v>12205</v>
          </cell>
          <cell r="M338" t="str">
            <v>Albany-Schenectady-T</v>
          </cell>
          <cell r="N338" t="str">
            <v>Yes</v>
          </cell>
          <cell r="O338">
            <v>68.2</v>
          </cell>
          <cell r="P338" t="str">
            <v>Yes</v>
          </cell>
          <cell r="Q338">
            <v>68.784999999999997</v>
          </cell>
        </row>
        <row r="339">
          <cell r="A339" t="str">
            <v>DFD 0000101702</v>
          </cell>
          <cell r="B339" t="str">
            <v>DFD</v>
          </cell>
          <cell r="C339" t="str">
            <v>0000101702</v>
          </cell>
          <cell r="D339" t="str">
            <v> BOSCOV'S-ALTOONA</v>
          </cell>
          <cell r="E339" t="str">
            <v> INDEPENDENTS</v>
          </cell>
          <cell r="F339" t="str">
            <v> BOSCOVS</v>
          </cell>
          <cell r="G339" t="str">
            <v>2007-1</v>
          </cell>
          <cell r="H339" t="str">
            <v>N/A-Positive sales Dec-09</v>
          </cell>
          <cell r="I339" t="str">
            <v>Open</v>
          </cell>
          <cell r="J339" t="str">
            <v>Yes</v>
          </cell>
          <cell r="K339" t="str">
            <v>PA</v>
          </cell>
          <cell r="L339" t="str">
            <v>16602</v>
          </cell>
          <cell r="M339" t="str">
            <v>Johnstown-Altoona</v>
          </cell>
          <cell r="N339" t="str">
            <v>Yes</v>
          </cell>
          <cell r="O339">
            <v>49.099999999999994</v>
          </cell>
          <cell r="P339" t="str">
            <v>Yes</v>
          </cell>
          <cell r="Q339">
            <v>49.661499999999997</v>
          </cell>
        </row>
        <row r="340">
          <cell r="A340" t="str">
            <v>DFD 0000101703</v>
          </cell>
          <cell r="B340" t="str">
            <v>DFD</v>
          </cell>
          <cell r="C340" t="str">
            <v>0000101703</v>
          </cell>
          <cell r="D340" t="str">
            <v> BOSCOV'S-BEAVER VALLEY</v>
          </cell>
          <cell r="E340" t="str">
            <v> INDEPENDENTS</v>
          </cell>
          <cell r="F340" t="str">
            <v> BOSCOVS</v>
          </cell>
          <cell r="G340" t="str">
            <v>2007-1</v>
          </cell>
          <cell r="H340" t="str">
            <v>N/A-Positive sales Dec-09</v>
          </cell>
          <cell r="I340" t="str">
            <v>Open</v>
          </cell>
          <cell r="J340" t="str">
            <v>Yes</v>
          </cell>
          <cell r="K340" t="str">
            <v>PA</v>
          </cell>
          <cell r="L340" t="str">
            <v>15061</v>
          </cell>
          <cell r="M340" t="str">
            <v>Pittsburgh</v>
          </cell>
          <cell r="N340" t="str">
            <v>Yes</v>
          </cell>
          <cell r="O340">
            <v>47.5</v>
          </cell>
          <cell r="P340" t="str">
            <v>Yes</v>
          </cell>
          <cell r="Q340">
            <v>47.76</v>
          </cell>
        </row>
        <row r="341">
          <cell r="A341" t="str">
            <v>DFD 0000101704</v>
          </cell>
          <cell r="B341" t="str">
            <v>DFD</v>
          </cell>
          <cell r="C341" t="str">
            <v>0000101704</v>
          </cell>
          <cell r="D341" t="str">
            <v> BOSCOV'S-BERKSHIRE</v>
          </cell>
          <cell r="E341" t="str">
            <v> INDEPENDENTS</v>
          </cell>
          <cell r="F341" t="str">
            <v> BOSCOVS</v>
          </cell>
          <cell r="G341" t="str">
            <v>2007-1</v>
          </cell>
          <cell r="H341" t="str">
            <v>N/A-Positive sales Dec-09</v>
          </cell>
          <cell r="I341" t="str">
            <v>Open</v>
          </cell>
          <cell r="J341" t="str">
            <v>Yes</v>
          </cell>
          <cell r="K341" t="str">
            <v>PA</v>
          </cell>
          <cell r="L341" t="str">
            <v>19610</v>
          </cell>
          <cell r="M341" t="str">
            <v>Philadelphia</v>
          </cell>
          <cell r="N341" t="str">
            <v>Yes</v>
          </cell>
          <cell r="O341">
            <v>103.19999999999997</v>
          </cell>
          <cell r="P341" t="str">
            <v>Yes</v>
          </cell>
          <cell r="Q341">
            <v>103.07250000000001</v>
          </cell>
        </row>
        <row r="342">
          <cell r="A342" t="str">
            <v>DFD 0000101705</v>
          </cell>
          <cell r="B342" t="str">
            <v>DFD</v>
          </cell>
          <cell r="C342" t="str">
            <v>0000101705</v>
          </cell>
          <cell r="D342" t="str">
            <v> BOSCOV'S-BINGHAMTON</v>
          </cell>
          <cell r="E342" t="str">
            <v> INDEPENDENTS</v>
          </cell>
          <cell r="F342" t="str">
            <v> BOSCOVS</v>
          </cell>
          <cell r="G342" t="str">
            <v>2007-1</v>
          </cell>
          <cell r="H342" t="str">
            <v>N/A-Positive sales Dec-09</v>
          </cell>
          <cell r="I342" t="str">
            <v>Open</v>
          </cell>
          <cell r="J342" t="str">
            <v>Yes</v>
          </cell>
          <cell r="K342" t="str">
            <v>NY</v>
          </cell>
          <cell r="L342" t="str">
            <v>13901</v>
          </cell>
          <cell r="M342" t="str">
            <v>Binghampton</v>
          </cell>
          <cell r="N342" t="str">
            <v>Yes</v>
          </cell>
          <cell r="O342">
            <v>45.199999999999996</v>
          </cell>
          <cell r="P342" t="str">
            <v>Yes</v>
          </cell>
          <cell r="Q342">
            <v>44.348500000000001</v>
          </cell>
        </row>
        <row r="343">
          <cell r="A343" t="str">
            <v>DFD 0000101706</v>
          </cell>
          <cell r="B343" t="str">
            <v>DFD</v>
          </cell>
          <cell r="C343" t="str">
            <v>0000101706</v>
          </cell>
          <cell r="D343" t="str">
            <v> BOSCOV'S-BUTLER</v>
          </cell>
          <cell r="E343" t="str">
            <v> INDEPENDENTS</v>
          </cell>
          <cell r="F343" t="str">
            <v> BOSCOVS</v>
          </cell>
          <cell r="G343" t="str">
            <v>2007-1</v>
          </cell>
          <cell r="H343" t="str">
            <v>N/A-Positive sales Dec-09</v>
          </cell>
          <cell r="I343" t="str">
            <v>Open</v>
          </cell>
          <cell r="J343" t="str">
            <v>Yes</v>
          </cell>
          <cell r="K343" t="str">
            <v>PA</v>
          </cell>
          <cell r="L343" t="str">
            <v>16001</v>
          </cell>
          <cell r="M343" t="str">
            <v>Pittsburgh</v>
          </cell>
          <cell r="N343" t="str">
            <v>Yes</v>
          </cell>
          <cell r="O343">
            <v>65.400000000000006</v>
          </cell>
          <cell r="P343" t="str">
            <v>Yes</v>
          </cell>
          <cell r="Q343">
            <v>64.858500000000006</v>
          </cell>
        </row>
        <row r="344">
          <cell r="A344" t="str">
            <v>DFD 0000101707</v>
          </cell>
          <cell r="B344" t="str">
            <v>DFD</v>
          </cell>
          <cell r="C344" t="str">
            <v>0000101707</v>
          </cell>
          <cell r="D344" t="str">
            <v> BOSCOV'S-CAMP HILL</v>
          </cell>
          <cell r="E344" t="str">
            <v> INDEPENDENTS</v>
          </cell>
          <cell r="F344" t="str">
            <v> BOSCOVS</v>
          </cell>
          <cell r="G344" t="str">
            <v>2007-1</v>
          </cell>
          <cell r="H344" t="str">
            <v>N/A-Positive sales Dec-09</v>
          </cell>
          <cell r="I344" t="str">
            <v>Open</v>
          </cell>
          <cell r="J344" t="str">
            <v>Yes</v>
          </cell>
          <cell r="K344" t="str">
            <v>PA</v>
          </cell>
          <cell r="L344" t="str">
            <v>17011</v>
          </cell>
          <cell r="M344" t="str">
            <v>Harrisbrg-Lancaster-</v>
          </cell>
          <cell r="N344" t="str">
            <v>Yes</v>
          </cell>
          <cell r="O344">
            <v>71</v>
          </cell>
          <cell r="P344" t="str">
            <v>Yes</v>
          </cell>
          <cell r="Q344">
            <v>70.950500000000005</v>
          </cell>
        </row>
        <row r="345">
          <cell r="A345" t="str">
            <v>DFD 0000101708</v>
          </cell>
          <cell r="B345" t="str">
            <v>DFD</v>
          </cell>
          <cell r="C345" t="str">
            <v>0000101708</v>
          </cell>
          <cell r="D345" t="str">
            <v> BOSCOV'S-CHRISTIANA MALL</v>
          </cell>
          <cell r="E345" t="str">
            <v> INDEPENDENTS</v>
          </cell>
          <cell r="F345" t="str">
            <v> BOSCOVS</v>
          </cell>
          <cell r="G345" t="str">
            <v>2007-1</v>
          </cell>
          <cell r="H345" t="str">
            <v>N/A-Positive sales Dec-09</v>
          </cell>
          <cell r="I345" t="str">
            <v>Open</v>
          </cell>
          <cell r="J345" t="str">
            <v>Yes</v>
          </cell>
          <cell r="K345" t="str">
            <v>DE</v>
          </cell>
          <cell r="L345" t="str">
            <v>19702</v>
          </cell>
          <cell r="M345" t="str">
            <v>Philadelphia</v>
          </cell>
          <cell r="N345" t="str">
            <v>Yes</v>
          </cell>
          <cell r="O345">
            <v>120.7</v>
          </cell>
          <cell r="P345" t="str">
            <v>Yes</v>
          </cell>
          <cell r="Q345">
            <v>119.71899999999999</v>
          </cell>
        </row>
        <row r="346">
          <cell r="A346" t="str">
            <v>DFD 0000101709</v>
          </cell>
          <cell r="B346" t="str">
            <v>DFD</v>
          </cell>
          <cell r="C346" t="str">
            <v>0000101709</v>
          </cell>
          <cell r="D346" t="str">
            <v> BOSCOV'S-CLIFTON PARK</v>
          </cell>
          <cell r="E346" t="str">
            <v> INDEPENDENTS</v>
          </cell>
          <cell r="F346" t="str">
            <v> BOSCOVS</v>
          </cell>
          <cell r="G346" t="str">
            <v>2007-1</v>
          </cell>
          <cell r="H346" t="str">
            <v>N/A-Positive sales Dec-09</v>
          </cell>
          <cell r="I346" t="str">
            <v>Open</v>
          </cell>
          <cell r="J346" t="str">
            <v>Yes</v>
          </cell>
          <cell r="K346" t="str">
            <v>NY</v>
          </cell>
          <cell r="L346" t="str">
            <v>12065</v>
          </cell>
          <cell r="M346" t="str">
            <v>Albany-Schenectady-T</v>
          </cell>
          <cell r="N346" t="str">
            <v>Yes</v>
          </cell>
          <cell r="O346">
            <v>81.900000000000006</v>
          </cell>
          <cell r="P346" t="str">
            <v>Yes</v>
          </cell>
          <cell r="Q346">
            <v>81.751499999999993</v>
          </cell>
        </row>
        <row r="347">
          <cell r="A347" t="str">
            <v>DFD 0000101710</v>
          </cell>
          <cell r="B347" t="str">
            <v>DFD</v>
          </cell>
          <cell r="C347" t="str">
            <v>0000101710</v>
          </cell>
          <cell r="D347" t="str">
            <v> BOSCOV'S-COLONIAL PARK</v>
          </cell>
          <cell r="E347" t="str">
            <v> INDEPENDENTS</v>
          </cell>
          <cell r="F347" t="str">
            <v> BOSCOVS</v>
          </cell>
          <cell r="G347" t="str">
            <v>2007-1</v>
          </cell>
          <cell r="H347" t="str">
            <v>N/A-Positive sales Dec-09</v>
          </cell>
          <cell r="I347" t="str">
            <v>Open</v>
          </cell>
          <cell r="J347" t="str">
            <v>Yes</v>
          </cell>
          <cell r="K347" t="str">
            <v>PA</v>
          </cell>
          <cell r="L347" t="str">
            <v>17109</v>
          </cell>
          <cell r="M347" t="str">
            <v>Harrisbrg-Lancaster-</v>
          </cell>
          <cell r="N347" t="str">
            <v>Yes</v>
          </cell>
          <cell r="O347">
            <v>76.59999999999998</v>
          </cell>
          <cell r="P347" t="str">
            <v>Yes</v>
          </cell>
          <cell r="Q347">
            <v>76.725999999999999</v>
          </cell>
        </row>
        <row r="348">
          <cell r="A348" t="str">
            <v>DFD 0000101711</v>
          </cell>
          <cell r="B348" t="str">
            <v>DFD</v>
          </cell>
          <cell r="C348" t="str">
            <v>0000101711</v>
          </cell>
          <cell r="D348" t="str">
            <v> BOSCOV'S-COVENTRY MALL</v>
          </cell>
          <cell r="E348" t="str">
            <v> INDEPENDENTS</v>
          </cell>
          <cell r="F348" t="str">
            <v> BOSCOVS</v>
          </cell>
          <cell r="G348" t="str">
            <v>2007-1</v>
          </cell>
          <cell r="H348" t="str">
            <v>N/A-Positive sales Dec-09</v>
          </cell>
          <cell r="I348" t="str">
            <v>Open</v>
          </cell>
          <cell r="J348" t="str">
            <v>Yes</v>
          </cell>
          <cell r="K348" t="str">
            <v>PA</v>
          </cell>
          <cell r="L348" t="str">
            <v>19464</v>
          </cell>
          <cell r="M348" t="str">
            <v>Philadelphia</v>
          </cell>
          <cell r="N348" t="str">
            <v>Yes</v>
          </cell>
          <cell r="O348">
            <v>113.39999999999999</v>
          </cell>
          <cell r="P348" t="str">
            <v>Yes</v>
          </cell>
          <cell r="Q348">
            <v>112.7225</v>
          </cell>
        </row>
        <row r="349">
          <cell r="A349" t="str">
            <v>DFD 0000101712</v>
          </cell>
          <cell r="B349" t="str">
            <v>DFD</v>
          </cell>
          <cell r="C349" t="str">
            <v>0000101712</v>
          </cell>
          <cell r="D349" t="str">
            <v> BOSCOV'S-DANVILLE</v>
          </cell>
          <cell r="E349" t="str">
            <v> INDEPENDENTS</v>
          </cell>
          <cell r="F349" t="str">
            <v> BOSCOVS</v>
          </cell>
          <cell r="G349" t="str">
            <v>2007-1</v>
          </cell>
          <cell r="H349" t="str">
            <v>2008-40</v>
          </cell>
          <cell r="I349" t="str">
            <v>Closed in 2008</v>
          </cell>
          <cell r="J349" t="str">
            <v>No</v>
          </cell>
          <cell r="K349" t="str">
            <v>VA</v>
          </cell>
          <cell r="L349" t="str">
            <v>24540</v>
          </cell>
          <cell r="M349" t="str">
            <v>Roanoke-Lynchburg</v>
          </cell>
          <cell r="N349" t="str">
            <v>Yes</v>
          </cell>
          <cell r="O349">
            <v>0</v>
          </cell>
          <cell r="P349" t="str">
            <v>Yes</v>
          </cell>
          <cell r="Q349">
            <v>0</v>
          </cell>
        </row>
        <row r="350">
          <cell r="A350" t="str">
            <v>DFD 0000101713</v>
          </cell>
          <cell r="B350" t="str">
            <v>DFD</v>
          </cell>
          <cell r="C350" t="str">
            <v>0000101713</v>
          </cell>
          <cell r="D350" t="str">
            <v> BOSCOV'S-DEPTFORD</v>
          </cell>
          <cell r="E350" t="str">
            <v> INDEPENDENTS</v>
          </cell>
          <cell r="F350" t="str">
            <v> BOSCOVS</v>
          </cell>
          <cell r="G350" t="str">
            <v>2007-1</v>
          </cell>
          <cell r="H350" t="str">
            <v>N/A-Positive sales Dec-09</v>
          </cell>
          <cell r="I350" t="str">
            <v>Open</v>
          </cell>
          <cell r="J350" t="str">
            <v>Yes</v>
          </cell>
          <cell r="K350" t="str">
            <v>NJ</v>
          </cell>
          <cell r="L350" t="str">
            <v>08096</v>
          </cell>
          <cell r="M350" t="str">
            <v>Philadelphia</v>
          </cell>
          <cell r="N350" t="str">
            <v>Yes</v>
          </cell>
          <cell r="O350">
            <v>128.1</v>
          </cell>
          <cell r="P350" t="str">
            <v>Yes</v>
          </cell>
          <cell r="Q350">
            <v>127.2345</v>
          </cell>
        </row>
        <row r="351">
          <cell r="A351" t="str">
            <v>DFD 0000101714</v>
          </cell>
          <cell r="B351" t="str">
            <v>DFD</v>
          </cell>
          <cell r="C351" t="str">
            <v>0000101714</v>
          </cell>
          <cell r="D351" t="str">
            <v> BOSCOV'S-DOVER</v>
          </cell>
          <cell r="E351" t="str">
            <v> INDEPENDENTS</v>
          </cell>
          <cell r="F351" t="str">
            <v> BOSCOVS</v>
          </cell>
          <cell r="G351" t="str">
            <v>2007-1</v>
          </cell>
          <cell r="H351" t="str">
            <v>N/A-Positive sales Dec-09</v>
          </cell>
          <cell r="I351" t="str">
            <v>Open</v>
          </cell>
          <cell r="J351" t="str">
            <v>Yes</v>
          </cell>
          <cell r="K351" t="str">
            <v>DE</v>
          </cell>
          <cell r="L351" t="str">
            <v>19901</v>
          </cell>
          <cell r="M351" t="str">
            <v>Philadelphia</v>
          </cell>
          <cell r="N351" t="str">
            <v>Yes</v>
          </cell>
          <cell r="O351">
            <v>76.5</v>
          </cell>
          <cell r="P351" t="str">
            <v>Yes</v>
          </cell>
          <cell r="Q351">
            <v>75.861999999999995</v>
          </cell>
        </row>
        <row r="352">
          <cell r="A352" t="str">
            <v>DFD 0000101715</v>
          </cell>
          <cell r="B352" t="str">
            <v>DFD</v>
          </cell>
          <cell r="C352" t="str">
            <v>0000101715</v>
          </cell>
          <cell r="D352" t="str">
            <v> BOSCOV'S-EAST</v>
          </cell>
          <cell r="E352" t="str">
            <v> INDEPENDENTS</v>
          </cell>
          <cell r="F352" t="str">
            <v> BOSCOVS</v>
          </cell>
          <cell r="G352" t="str">
            <v>2007-1</v>
          </cell>
          <cell r="H352" t="str">
            <v>N/A-Positive sales Dec-09</v>
          </cell>
          <cell r="I352" t="str">
            <v>Open</v>
          </cell>
          <cell r="J352" t="str">
            <v>Yes</v>
          </cell>
          <cell r="K352" t="str">
            <v>PA</v>
          </cell>
          <cell r="L352" t="str">
            <v>19606</v>
          </cell>
          <cell r="M352" t="str">
            <v>Philadelphia</v>
          </cell>
          <cell r="N352" t="str">
            <v>Yes</v>
          </cell>
          <cell r="O352">
            <v>57.4</v>
          </cell>
          <cell r="P352" t="str">
            <v>Yes</v>
          </cell>
          <cell r="Q352">
            <v>57.149500000000003</v>
          </cell>
        </row>
        <row r="353">
          <cell r="A353" t="str">
            <v>DFD 0000101716</v>
          </cell>
          <cell r="B353" t="str">
            <v>DFD</v>
          </cell>
          <cell r="C353" t="str">
            <v>0000101716</v>
          </cell>
          <cell r="D353" t="str">
            <v> BOSCOV'S-EASTON</v>
          </cell>
          <cell r="E353" t="str">
            <v> INDEPENDENTS</v>
          </cell>
          <cell r="F353" t="str">
            <v> BOSCOVS</v>
          </cell>
          <cell r="G353" t="str">
            <v>2007-1</v>
          </cell>
          <cell r="H353" t="str">
            <v>N/A-Positive sales Dec-09</v>
          </cell>
          <cell r="I353" t="str">
            <v>Open</v>
          </cell>
          <cell r="J353" t="str">
            <v>Yes</v>
          </cell>
          <cell r="K353" t="str">
            <v>PA</v>
          </cell>
          <cell r="L353" t="str">
            <v>18045</v>
          </cell>
          <cell r="M353" t="str">
            <v>Philadelphia</v>
          </cell>
          <cell r="N353" t="str">
            <v>Yes</v>
          </cell>
          <cell r="O353">
            <v>86.4</v>
          </cell>
          <cell r="P353" t="str">
            <v>Yes</v>
          </cell>
          <cell r="Q353">
            <v>85.787499999999994</v>
          </cell>
        </row>
        <row r="354">
          <cell r="A354" t="str">
            <v>DFD 0000101717</v>
          </cell>
          <cell r="B354" t="str">
            <v>DFD</v>
          </cell>
          <cell r="C354" t="str">
            <v>0000101717</v>
          </cell>
          <cell r="D354" t="str">
            <v> BOSCOV'S-ECHELON</v>
          </cell>
          <cell r="E354" t="str">
            <v> INDEPENDENTS</v>
          </cell>
          <cell r="F354" t="str">
            <v> BOSCOVS</v>
          </cell>
          <cell r="G354" t="str">
            <v>2007-1</v>
          </cell>
          <cell r="H354" t="str">
            <v>N/A-Positive sales Dec-09</v>
          </cell>
          <cell r="I354" t="str">
            <v>Open</v>
          </cell>
          <cell r="J354" t="str">
            <v>Yes</v>
          </cell>
          <cell r="K354" t="str">
            <v>NJ</v>
          </cell>
          <cell r="L354" t="str">
            <v>08043</v>
          </cell>
          <cell r="M354" t="str">
            <v>Philadelphia</v>
          </cell>
          <cell r="N354" t="str">
            <v>Yes</v>
          </cell>
          <cell r="O354">
            <v>49.000000000000007</v>
          </cell>
          <cell r="P354" t="str">
            <v>Yes</v>
          </cell>
          <cell r="Q354">
            <v>48.483499999999999</v>
          </cell>
        </row>
        <row r="355">
          <cell r="A355" t="str">
            <v>DFD 0000101718</v>
          </cell>
          <cell r="B355" t="str">
            <v>DFD</v>
          </cell>
          <cell r="C355" t="str">
            <v>0000101718</v>
          </cell>
          <cell r="D355" t="str">
            <v> BOSCOV'S-EXTON</v>
          </cell>
          <cell r="E355" t="str">
            <v> INDEPENDENTS</v>
          </cell>
          <cell r="F355" t="str">
            <v> BOSCOVS</v>
          </cell>
          <cell r="G355" t="str">
            <v>2007-1</v>
          </cell>
          <cell r="H355" t="str">
            <v>N/A-Positive sales Dec-09</v>
          </cell>
          <cell r="I355" t="str">
            <v>Open</v>
          </cell>
          <cell r="J355" t="str">
            <v>Yes</v>
          </cell>
          <cell r="K355" t="str">
            <v>PA</v>
          </cell>
          <cell r="L355" t="str">
            <v>19341</v>
          </cell>
          <cell r="M355" t="str">
            <v>Philadelphia</v>
          </cell>
          <cell r="N355" t="str">
            <v>Yes</v>
          </cell>
          <cell r="O355">
            <v>74.599999999999994</v>
          </cell>
          <cell r="P355" t="str">
            <v>Yes</v>
          </cell>
          <cell r="Q355">
            <v>73.939499999999995</v>
          </cell>
        </row>
        <row r="356">
          <cell r="A356" t="str">
            <v>DFD 0000101719</v>
          </cell>
          <cell r="B356" t="str">
            <v>DFD</v>
          </cell>
          <cell r="C356" t="str">
            <v>0000101719</v>
          </cell>
          <cell r="D356" t="str">
            <v> BOSCOV'S-FREDERICK</v>
          </cell>
          <cell r="E356" t="str">
            <v> INDEPENDENTS</v>
          </cell>
          <cell r="F356" t="str">
            <v> BOSCOVS</v>
          </cell>
          <cell r="G356" t="str">
            <v>2007-1</v>
          </cell>
          <cell r="H356" t="str">
            <v>N/A-Positive sales Dec-09</v>
          </cell>
          <cell r="I356" t="str">
            <v>Open</v>
          </cell>
          <cell r="J356" t="str">
            <v>Yes</v>
          </cell>
          <cell r="K356" t="str">
            <v>MD</v>
          </cell>
          <cell r="L356" t="str">
            <v>21702</v>
          </cell>
          <cell r="M356" t="str">
            <v>Washington, D.C.</v>
          </cell>
          <cell r="N356" t="str">
            <v>Yes</v>
          </cell>
          <cell r="O356">
            <v>58.599999999999994</v>
          </cell>
          <cell r="P356" t="str">
            <v>Yes</v>
          </cell>
          <cell r="Q356">
            <v>57.837000000000003</v>
          </cell>
        </row>
        <row r="357">
          <cell r="A357" t="str">
            <v>DFD 0000101720</v>
          </cell>
          <cell r="B357" t="str">
            <v>DFD</v>
          </cell>
          <cell r="C357" t="str">
            <v>0000101720</v>
          </cell>
          <cell r="D357" t="str">
            <v> BOSCOV'S-GRANITE RUN</v>
          </cell>
          <cell r="E357" t="str">
            <v> INDEPENDENTS</v>
          </cell>
          <cell r="F357" t="str">
            <v> BOSCOVS</v>
          </cell>
          <cell r="G357" t="str">
            <v>2007-1</v>
          </cell>
          <cell r="H357" t="str">
            <v>N/A-Positive sales Dec-09</v>
          </cell>
          <cell r="I357" t="str">
            <v>Open</v>
          </cell>
          <cell r="J357" t="str">
            <v>Yes</v>
          </cell>
          <cell r="K357" t="str">
            <v>PA</v>
          </cell>
          <cell r="L357" t="str">
            <v>19063-5185</v>
          </cell>
          <cell r="M357" t="str">
            <v>Philadelphia</v>
          </cell>
          <cell r="N357" t="str">
            <v>Yes</v>
          </cell>
          <cell r="O357">
            <v>96.5</v>
          </cell>
          <cell r="P357" t="str">
            <v>Yes</v>
          </cell>
          <cell r="Q357">
            <v>95.887</v>
          </cell>
        </row>
        <row r="358">
          <cell r="A358" t="str">
            <v>DFD 0000101721</v>
          </cell>
          <cell r="B358" t="str">
            <v>DFD</v>
          </cell>
          <cell r="C358" t="str">
            <v>0000101721</v>
          </cell>
          <cell r="D358" t="str">
            <v> BOSCOV'S-HARRISBURG</v>
          </cell>
          <cell r="E358" t="str">
            <v> INDEPENDENTS</v>
          </cell>
          <cell r="F358" t="str">
            <v> BOSCOVS</v>
          </cell>
          <cell r="G358" t="str">
            <v>2007-1</v>
          </cell>
          <cell r="H358" t="str">
            <v>2008-41</v>
          </cell>
          <cell r="I358" t="str">
            <v>Closed in 2008</v>
          </cell>
          <cell r="J358" t="str">
            <v>No</v>
          </cell>
          <cell r="K358" t="str">
            <v>PA</v>
          </cell>
          <cell r="L358" t="str">
            <v>17111</v>
          </cell>
          <cell r="M358" t="str">
            <v>Harrisbrg-Lancaster-</v>
          </cell>
          <cell r="N358" t="str">
            <v>Yes</v>
          </cell>
          <cell r="O358">
            <v>0</v>
          </cell>
          <cell r="P358" t="str">
            <v>Yes</v>
          </cell>
          <cell r="Q358">
            <v>0</v>
          </cell>
        </row>
        <row r="359">
          <cell r="A359" t="str">
            <v>DFD 0000101722</v>
          </cell>
          <cell r="B359" t="str">
            <v>DFD</v>
          </cell>
          <cell r="C359" t="str">
            <v>0000101722</v>
          </cell>
          <cell r="D359" t="str">
            <v> BOSCOV'S-HAZLETON</v>
          </cell>
          <cell r="E359" t="str">
            <v> INDEPENDENTS</v>
          </cell>
          <cell r="F359" t="str">
            <v> BOSCOVS</v>
          </cell>
          <cell r="G359" t="str">
            <v>2007-1</v>
          </cell>
          <cell r="H359" t="str">
            <v>N/A-Positive sales Dec-09</v>
          </cell>
          <cell r="I359" t="str">
            <v>Open</v>
          </cell>
          <cell r="J359" t="str">
            <v>Yes</v>
          </cell>
          <cell r="K359" t="str">
            <v>PA</v>
          </cell>
          <cell r="L359" t="str">
            <v>18201</v>
          </cell>
          <cell r="M359" t="str">
            <v>Wilkes-Barre/Scranto</v>
          </cell>
          <cell r="N359" t="str">
            <v>Yes</v>
          </cell>
          <cell r="O359">
            <v>132.9</v>
          </cell>
          <cell r="P359" t="str">
            <v>Yes</v>
          </cell>
          <cell r="Q359">
            <v>131.54349999999999</v>
          </cell>
        </row>
        <row r="360">
          <cell r="A360" t="str">
            <v>DFD 0000101723</v>
          </cell>
          <cell r="B360" t="str">
            <v>DFD</v>
          </cell>
          <cell r="C360" t="str">
            <v>0000101723</v>
          </cell>
          <cell r="D360" t="str">
            <v> BOSCOV'S-JOHNSTOWN</v>
          </cell>
          <cell r="E360" t="str">
            <v> INDEPENDENTS</v>
          </cell>
          <cell r="F360" t="str">
            <v> BOSCOVS</v>
          </cell>
          <cell r="G360" t="str">
            <v>2007-1</v>
          </cell>
          <cell r="H360" t="str">
            <v>N/A-Positive sales Dec-09</v>
          </cell>
          <cell r="I360" t="str">
            <v>Open</v>
          </cell>
          <cell r="J360" t="str">
            <v>Yes</v>
          </cell>
          <cell r="K360" t="str">
            <v>PA</v>
          </cell>
          <cell r="L360" t="str">
            <v>15904</v>
          </cell>
          <cell r="M360" t="str">
            <v>Johnstown-Altoona</v>
          </cell>
          <cell r="N360" t="str">
            <v>Yes</v>
          </cell>
          <cell r="O360">
            <v>104.19999999999999</v>
          </cell>
          <cell r="P360" t="str">
            <v>Yes</v>
          </cell>
          <cell r="Q360">
            <v>103.76949999999999</v>
          </cell>
        </row>
        <row r="361">
          <cell r="A361" t="str">
            <v>DFD 0000101724</v>
          </cell>
          <cell r="B361" t="str">
            <v>DFD</v>
          </cell>
          <cell r="C361" t="str">
            <v>0000101724</v>
          </cell>
          <cell r="D361" t="str">
            <v> BOSCOV'S-LEBANON</v>
          </cell>
          <cell r="E361" t="str">
            <v> INDEPENDENTS</v>
          </cell>
          <cell r="F361" t="str">
            <v> BOSCOVS</v>
          </cell>
          <cell r="G361" t="str">
            <v>2007-1</v>
          </cell>
          <cell r="H361" t="str">
            <v>N/A-Positive sales Dec-09</v>
          </cell>
          <cell r="I361" t="str">
            <v>Open</v>
          </cell>
          <cell r="J361" t="str">
            <v>Yes</v>
          </cell>
          <cell r="K361" t="str">
            <v>PA</v>
          </cell>
          <cell r="L361" t="str">
            <v>17042</v>
          </cell>
          <cell r="M361" t="str">
            <v>Harrisbrg-Lancaster-</v>
          </cell>
          <cell r="N361" t="str">
            <v>Yes</v>
          </cell>
          <cell r="O361">
            <v>85.9</v>
          </cell>
          <cell r="P361" t="str">
            <v>Yes</v>
          </cell>
          <cell r="Q361">
            <v>85.138999999999996</v>
          </cell>
        </row>
        <row r="362">
          <cell r="A362" t="str">
            <v>DFD 0000101725</v>
          </cell>
          <cell r="B362" t="str">
            <v>DFD</v>
          </cell>
          <cell r="C362" t="str">
            <v>0000101725</v>
          </cell>
          <cell r="D362" t="str">
            <v> BOSCOV'S-LEHIGH VALLEY</v>
          </cell>
          <cell r="E362" t="str">
            <v> INDEPENDENTS</v>
          </cell>
          <cell r="F362" t="str">
            <v> BOSCOVS</v>
          </cell>
          <cell r="G362" t="str">
            <v>2007-1</v>
          </cell>
          <cell r="H362" t="str">
            <v>N/A-Positive sales Dec-09</v>
          </cell>
          <cell r="I362" t="str">
            <v>Open</v>
          </cell>
          <cell r="J362" t="str">
            <v>Yes</v>
          </cell>
          <cell r="K362" t="str">
            <v>PA</v>
          </cell>
          <cell r="L362" t="str">
            <v>18052</v>
          </cell>
          <cell r="M362" t="str">
            <v>Philadelphia</v>
          </cell>
          <cell r="N362" t="str">
            <v>Yes</v>
          </cell>
          <cell r="O362">
            <v>87.200000000000017</v>
          </cell>
          <cell r="P362" t="str">
            <v>Yes</v>
          </cell>
          <cell r="Q362">
            <v>85.8245</v>
          </cell>
        </row>
        <row r="363">
          <cell r="A363" t="str">
            <v>DFD 0000101726</v>
          </cell>
          <cell r="B363" t="str">
            <v>DFD</v>
          </cell>
          <cell r="C363" t="str">
            <v>0000101726</v>
          </cell>
          <cell r="D363" t="str">
            <v> BOSCOV'S-MARLEY STATION</v>
          </cell>
          <cell r="E363" t="str">
            <v> INDEPENDENTS</v>
          </cell>
          <cell r="F363" t="str">
            <v> BOSCOVS</v>
          </cell>
          <cell r="G363" t="str">
            <v>2007-1</v>
          </cell>
          <cell r="H363" t="str">
            <v>2008-40</v>
          </cell>
          <cell r="I363" t="str">
            <v>Closed in 2008</v>
          </cell>
          <cell r="J363" t="str">
            <v>No</v>
          </cell>
          <cell r="K363" t="str">
            <v>MD</v>
          </cell>
          <cell r="L363" t="str">
            <v>21061</v>
          </cell>
          <cell r="M363" t="str">
            <v>Baltimore</v>
          </cell>
          <cell r="N363" t="str">
            <v>Yes</v>
          </cell>
          <cell r="O363">
            <v>0</v>
          </cell>
          <cell r="P363" t="str">
            <v>Yes</v>
          </cell>
          <cell r="Q363">
            <v>0</v>
          </cell>
        </row>
        <row r="364">
          <cell r="A364" t="str">
            <v>DFD 0000101727</v>
          </cell>
          <cell r="B364" t="str">
            <v>DFD</v>
          </cell>
          <cell r="C364" t="str">
            <v>0000101727</v>
          </cell>
          <cell r="D364" t="str">
            <v> BOSCOV'S-MONMOUTH</v>
          </cell>
          <cell r="E364" t="str">
            <v> INDEPENDENTS</v>
          </cell>
          <cell r="F364" t="str">
            <v> BOSCOVS</v>
          </cell>
          <cell r="G364" t="str">
            <v>2007-1</v>
          </cell>
          <cell r="H364" t="str">
            <v>2008-42</v>
          </cell>
          <cell r="I364" t="str">
            <v>Closed in 2008</v>
          </cell>
          <cell r="J364" t="str">
            <v>No</v>
          </cell>
          <cell r="K364" t="str">
            <v>NJ</v>
          </cell>
          <cell r="L364" t="str">
            <v>07724</v>
          </cell>
          <cell r="M364" t="str">
            <v>New York</v>
          </cell>
          <cell r="N364" t="str">
            <v>Yes</v>
          </cell>
          <cell r="O364">
            <v>0</v>
          </cell>
          <cell r="P364" t="str">
            <v>Yes</v>
          </cell>
          <cell r="Q364">
            <v>0</v>
          </cell>
        </row>
        <row r="365">
          <cell r="A365" t="str">
            <v>DFD 0000101728</v>
          </cell>
          <cell r="B365" t="str">
            <v>DFD</v>
          </cell>
          <cell r="C365" t="str">
            <v>0000101728</v>
          </cell>
          <cell r="D365" t="str">
            <v> BOSCOV'S-MONROEVILLE</v>
          </cell>
          <cell r="E365" t="str">
            <v> INDEPENDENTS</v>
          </cell>
          <cell r="F365" t="str">
            <v> BOSCOVS</v>
          </cell>
          <cell r="G365" t="str">
            <v>2007-1</v>
          </cell>
          <cell r="H365" t="str">
            <v>2008-41</v>
          </cell>
          <cell r="I365" t="str">
            <v>Closed in 2008</v>
          </cell>
          <cell r="J365" t="str">
            <v>No</v>
          </cell>
          <cell r="K365" t="str">
            <v>PA</v>
          </cell>
          <cell r="L365" t="str">
            <v>15146</v>
          </cell>
          <cell r="M365" t="str">
            <v>Pittsburgh</v>
          </cell>
          <cell r="N365" t="str">
            <v>Yes</v>
          </cell>
          <cell r="O365">
            <v>0</v>
          </cell>
          <cell r="P365" t="str">
            <v>Yes</v>
          </cell>
          <cell r="Q365">
            <v>0</v>
          </cell>
        </row>
        <row r="366">
          <cell r="A366" t="str">
            <v>DFD 0000101729</v>
          </cell>
          <cell r="B366" t="str">
            <v>DFD</v>
          </cell>
          <cell r="C366" t="str">
            <v>0000101729</v>
          </cell>
          <cell r="D366" t="str">
            <v> BOSCOV'S-MONTGOMERY</v>
          </cell>
          <cell r="E366" t="str">
            <v> INDEPENDENTS</v>
          </cell>
          <cell r="F366" t="str">
            <v> BOSCOVS</v>
          </cell>
          <cell r="G366" t="str">
            <v>2007-1</v>
          </cell>
          <cell r="H366" t="str">
            <v>2008-39</v>
          </cell>
          <cell r="I366" t="str">
            <v>Closed in 2008</v>
          </cell>
          <cell r="J366" t="str">
            <v>No</v>
          </cell>
          <cell r="K366" t="str">
            <v>PA</v>
          </cell>
          <cell r="L366" t="str">
            <v>19454</v>
          </cell>
          <cell r="M366" t="str">
            <v>Philadelphia</v>
          </cell>
          <cell r="N366" t="str">
            <v>Yes</v>
          </cell>
          <cell r="O366">
            <v>0</v>
          </cell>
          <cell r="P366" t="str">
            <v>Yes</v>
          </cell>
          <cell r="Q366">
            <v>0</v>
          </cell>
        </row>
        <row r="367">
          <cell r="A367" t="str">
            <v>DFD 0000101730</v>
          </cell>
          <cell r="B367" t="str">
            <v>DFD</v>
          </cell>
          <cell r="C367" t="str">
            <v>0000101730</v>
          </cell>
          <cell r="D367" t="str">
            <v> BOSCOV'S-MOORESTOWN</v>
          </cell>
          <cell r="E367" t="str">
            <v> INDEPENDENTS</v>
          </cell>
          <cell r="F367" t="str">
            <v> BOSCOVS</v>
          </cell>
          <cell r="G367" t="str">
            <v>2007-1</v>
          </cell>
          <cell r="H367" t="str">
            <v>N/A-Positive sales Dec-09</v>
          </cell>
          <cell r="I367" t="str">
            <v>Open</v>
          </cell>
          <cell r="J367" t="str">
            <v>Yes</v>
          </cell>
          <cell r="K367" t="str">
            <v>NJ</v>
          </cell>
          <cell r="L367" t="str">
            <v>08057</v>
          </cell>
          <cell r="M367" t="str">
            <v>Philadelphia</v>
          </cell>
          <cell r="N367" t="str">
            <v>Yes</v>
          </cell>
          <cell r="O367">
            <v>83.2</v>
          </cell>
          <cell r="P367" t="str">
            <v>Yes</v>
          </cell>
          <cell r="Q367">
            <v>83.613500000000002</v>
          </cell>
        </row>
        <row r="368">
          <cell r="A368" t="str">
            <v>DFD 0000101731</v>
          </cell>
          <cell r="B368" t="str">
            <v>DFD</v>
          </cell>
          <cell r="C368" t="str">
            <v>0000101731</v>
          </cell>
          <cell r="D368" t="str">
            <v> BOSCOV'S-NANUET</v>
          </cell>
          <cell r="E368" t="str">
            <v> INDEPENDENTS</v>
          </cell>
          <cell r="F368" t="str">
            <v> BOSCOVS</v>
          </cell>
          <cell r="G368" t="str">
            <v>2007-1</v>
          </cell>
          <cell r="H368" t="str">
            <v>2008-20</v>
          </cell>
          <cell r="I368" t="str">
            <v>Closed in 2008</v>
          </cell>
          <cell r="J368" t="str">
            <v>No</v>
          </cell>
          <cell r="K368" t="str">
            <v>NY</v>
          </cell>
          <cell r="L368" t="str">
            <v>10954</v>
          </cell>
          <cell r="M368" t="str">
            <v>New York</v>
          </cell>
          <cell r="N368" t="str">
            <v>Yes</v>
          </cell>
          <cell r="O368">
            <v>0</v>
          </cell>
          <cell r="P368" t="str">
            <v>Yes</v>
          </cell>
          <cell r="Q368">
            <v>0</v>
          </cell>
        </row>
        <row r="369">
          <cell r="A369" t="str">
            <v>DFD 0000101732</v>
          </cell>
          <cell r="B369" t="str">
            <v>DFD</v>
          </cell>
          <cell r="C369" t="str">
            <v>0000101732</v>
          </cell>
          <cell r="D369" t="str">
            <v> BOSCOV'S-NESHAMINY</v>
          </cell>
          <cell r="E369" t="str">
            <v> INDEPENDENTS</v>
          </cell>
          <cell r="F369" t="str">
            <v> BOSCOVS</v>
          </cell>
          <cell r="G369" t="str">
            <v>2007-1</v>
          </cell>
          <cell r="H369" t="str">
            <v>N/A-Positive sales Dec-09</v>
          </cell>
          <cell r="I369" t="str">
            <v>Open</v>
          </cell>
          <cell r="J369" t="str">
            <v>Yes</v>
          </cell>
          <cell r="K369" t="str">
            <v>PA</v>
          </cell>
          <cell r="L369" t="str">
            <v>19020</v>
          </cell>
          <cell r="M369" t="str">
            <v>Philadelphia</v>
          </cell>
          <cell r="N369" t="str">
            <v>Yes</v>
          </cell>
          <cell r="O369">
            <v>77.300000000000011</v>
          </cell>
          <cell r="P369" t="str">
            <v>Yes</v>
          </cell>
          <cell r="Q369">
            <v>77.522000000000006</v>
          </cell>
        </row>
        <row r="370">
          <cell r="A370" t="str">
            <v>DFD 0000101733</v>
          </cell>
          <cell r="B370" t="str">
            <v>DFD</v>
          </cell>
          <cell r="C370" t="str">
            <v>0000101733</v>
          </cell>
          <cell r="D370" t="str">
            <v> BOSCOV'S-NORTH</v>
          </cell>
          <cell r="E370" t="str">
            <v> INDEPENDENTS</v>
          </cell>
          <cell r="F370" t="str">
            <v> BOSCOVS</v>
          </cell>
          <cell r="G370" t="str">
            <v>2007-1</v>
          </cell>
          <cell r="H370" t="str">
            <v>N/A-Positive sales Dec-09</v>
          </cell>
          <cell r="I370" t="str">
            <v>Open</v>
          </cell>
          <cell r="J370" t="str">
            <v>Yes</v>
          </cell>
          <cell r="K370" t="str">
            <v>PA</v>
          </cell>
          <cell r="L370" t="str">
            <v>19605</v>
          </cell>
          <cell r="M370" t="str">
            <v>Philadelphia</v>
          </cell>
          <cell r="N370" t="str">
            <v>Yes</v>
          </cell>
          <cell r="O370">
            <v>75.999999999999986</v>
          </cell>
          <cell r="P370" t="str">
            <v>Yes</v>
          </cell>
          <cell r="Q370">
            <v>75.532499999999999</v>
          </cell>
        </row>
        <row r="371">
          <cell r="A371" t="str">
            <v>DFD 0000101734</v>
          </cell>
          <cell r="B371" t="str">
            <v>DFD</v>
          </cell>
          <cell r="C371" t="str">
            <v>0000101734</v>
          </cell>
          <cell r="D371" t="str">
            <v> BOSCOV'S-OWINGS MILL</v>
          </cell>
          <cell r="E371" t="str">
            <v> INDEPENDENTS</v>
          </cell>
          <cell r="F371" t="str">
            <v> BOSCOVS</v>
          </cell>
          <cell r="G371" t="str">
            <v>2007-1</v>
          </cell>
          <cell r="H371" t="str">
            <v>2008-38</v>
          </cell>
          <cell r="I371" t="str">
            <v>Closed in 2008</v>
          </cell>
          <cell r="J371" t="str">
            <v>No</v>
          </cell>
          <cell r="K371" t="str">
            <v>MD</v>
          </cell>
          <cell r="L371" t="str">
            <v>21117</v>
          </cell>
          <cell r="M371" t="str">
            <v>Baltimore</v>
          </cell>
          <cell r="N371" t="str">
            <v>Yes</v>
          </cell>
          <cell r="O371">
            <v>0</v>
          </cell>
          <cell r="P371" t="str">
            <v>Yes</v>
          </cell>
          <cell r="Q371">
            <v>0</v>
          </cell>
        </row>
        <row r="372">
          <cell r="A372" t="str">
            <v>DFD 0000101735</v>
          </cell>
          <cell r="B372" t="str">
            <v>DFD</v>
          </cell>
          <cell r="C372" t="str">
            <v>0000101735</v>
          </cell>
          <cell r="D372" t="str">
            <v> BOSCOV'S-OXFORD VALLEY</v>
          </cell>
          <cell r="E372" t="str">
            <v> INDEPENDENTS</v>
          </cell>
          <cell r="F372" t="str">
            <v> BOSCOVS</v>
          </cell>
          <cell r="G372" t="str">
            <v>2007-1</v>
          </cell>
          <cell r="H372" t="str">
            <v>2008-38</v>
          </cell>
          <cell r="I372" t="str">
            <v>Closed in 2008</v>
          </cell>
          <cell r="J372" t="str">
            <v>No</v>
          </cell>
          <cell r="K372" t="str">
            <v>PA</v>
          </cell>
          <cell r="L372" t="str">
            <v>19047</v>
          </cell>
          <cell r="M372" t="str">
            <v>Philadelphia</v>
          </cell>
          <cell r="N372" t="str">
            <v>Yes</v>
          </cell>
          <cell r="O372">
            <v>0</v>
          </cell>
          <cell r="P372" t="str">
            <v>Yes</v>
          </cell>
          <cell r="Q372">
            <v>0</v>
          </cell>
        </row>
        <row r="373">
          <cell r="A373" t="str">
            <v>DFD 0000101736</v>
          </cell>
          <cell r="B373" t="str">
            <v>DFD</v>
          </cell>
          <cell r="C373" t="str">
            <v>0000101736</v>
          </cell>
          <cell r="D373" t="str">
            <v> BOSCOV'S-PARK CITY</v>
          </cell>
          <cell r="E373" t="str">
            <v> INDEPENDENTS</v>
          </cell>
          <cell r="F373" t="str">
            <v> BOSCOVS</v>
          </cell>
          <cell r="G373" t="str">
            <v>2007-1</v>
          </cell>
          <cell r="H373" t="str">
            <v>N/A-Positive sales Dec-09</v>
          </cell>
          <cell r="I373" t="str">
            <v>Open</v>
          </cell>
          <cell r="J373" t="str">
            <v>Yes</v>
          </cell>
          <cell r="K373" t="str">
            <v>PA</v>
          </cell>
          <cell r="L373" t="str">
            <v>17601</v>
          </cell>
          <cell r="M373" t="str">
            <v>Harrisbrg-Lancaster-</v>
          </cell>
          <cell r="N373" t="str">
            <v>Yes</v>
          </cell>
          <cell r="O373">
            <v>122.9</v>
          </cell>
          <cell r="P373" t="str">
            <v>Yes</v>
          </cell>
          <cell r="Q373">
            <v>122.6585</v>
          </cell>
        </row>
        <row r="374">
          <cell r="A374" t="str">
            <v>DFD 0000101737</v>
          </cell>
          <cell r="B374" t="str">
            <v>DFD</v>
          </cell>
          <cell r="C374" t="str">
            <v>0000101737</v>
          </cell>
          <cell r="D374" t="str">
            <v> BOSCOV'S-PLYMOUTH MEETING</v>
          </cell>
          <cell r="E374" t="str">
            <v> INDEPENDENTS</v>
          </cell>
          <cell r="F374" t="str">
            <v> BOSCOVS</v>
          </cell>
          <cell r="G374" t="str">
            <v>2007-1</v>
          </cell>
          <cell r="H374" t="str">
            <v>N/A-Positive sales Dec-09</v>
          </cell>
          <cell r="I374" t="str">
            <v>Open</v>
          </cell>
          <cell r="J374" t="str">
            <v>Yes</v>
          </cell>
          <cell r="K374" t="str">
            <v>PA</v>
          </cell>
          <cell r="L374" t="str">
            <v>19462</v>
          </cell>
          <cell r="M374" t="str">
            <v>Philadelphia</v>
          </cell>
          <cell r="N374" t="str">
            <v>Yes</v>
          </cell>
          <cell r="O374">
            <v>64.800000000000011</v>
          </cell>
          <cell r="P374" t="str">
            <v>Yes</v>
          </cell>
          <cell r="Q374">
            <v>64.545000000000002</v>
          </cell>
        </row>
        <row r="375">
          <cell r="A375" t="str">
            <v>DFD 0000101738</v>
          </cell>
          <cell r="B375" t="str">
            <v>DFD</v>
          </cell>
          <cell r="C375" t="str">
            <v>0000101738</v>
          </cell>
          <cell r="D375" t="str">
            <v> BOSCOV'S-POTTSVILLE</v>
          </cell>
          <cell r="E375" t="str">
            <v> INDEPENDENTS</v>
          </cell>
          <cell r="F375" t="str">
            <v> BOSCOVS</v>
          </cell>
          <cell r="G375" t="str">
            <v>2007-1</v>
          </cell>
          <cell r="H375" t="str">
            <v>N/A-Positive sales Dec-09</v>
          </cell>
          <cell r="I375" t="str">
            <v>Open</v>
          </cell>
          <cell r="J375" t="str">
            <v>Yes</v>
          </cell>
          <cell r="K375" t="str">
            <v>PA</v>
          </cell>
          <cell r="L375" t="str">
            <v>17901</v>
          </cell>
          <cell r="M375" t="str">
            <v>Wilkes-Barre/Scranto</v>
          </cell>
          <cell r="N375" t="str">
            <v>Yes</v>
          </cell>
          <cell r="O375">
            <v>97.2</v>
          </cell>
          <cell r="P375" t="str">
            <v>Yes</v>
          </cell>
          <cell r="Q375">
            <v>96.171999999999997</v>
          </cell>
        </row>
        <row r="376">
          <cell r="A376" t="str">
            <v>DFD 0000101739</v>
          </cell>
          <cell r="B376" t="str">
            <v>DFD</v>
          </cell>
          <cell r="C376" t="str">
            <v>0000101739</v>
          </cell>
          <cell r="D376" t="str">
            <v> BOSCOV'S-SALISBURY</v>
          </cell>
          <cell r="E376" t="str">
            <v> INDEPENDENTS</v>
          </cell>
          <cell r="F376" t="str">
            <v> BOSCOVS</v>
          </cell>
          <cell r="G376" t="str">
            <v>2007-1</v>
          </cell>
          <cell r="H376" t="str">
            <v>N/A-Positive sales Dec-09</v>
          </cell>
          <cell r="I376" t="str">
            <v>Open</v>
          </cell>
          <cell r="J376" t="str">
            <v>Yes</v>
          </cell>
          <cell r="K376" t="str">
            <v>MD</v>
          </cell>
          <cell r="L376" t="str">
            <v>21801</v>
          </cell>
          <cell r="M376" t="str">
            <v>Salisbury</v>
          </cell>
          <cell r="N376" t="str">
            <v>Yes</v>
          </cell>
          <cell r="O376">
            <v>63.8</v>
          </cell>
          <cell r="P376" t="str">
            <v>Yes</v>
          </cell>
          <cell r="Q376">
            <v>63.25</v>
          </cell>
        </row>
        <row r="377">
          <cell r="A377" t="str">
            <v>DFD 0000101740</v>
          </cell>
          <cell r="B377" t="str">
            <v>DFD</v>
          </cell>
          <cell r="C377" t="str">
            <v>0000101740</v>
          </cell>
          <cell r="D377" t="str">
            <v> BOSCOV'S-SCRANTON</v>
          </cell>
          <cell r="E377" t="str">
            <v> INDEPENDENTS</v>
          </cell>
          <cell r="F377" t="str">
            <v> BOSCOVS</v>
          </cell>
          <cell r="G377" t="str">
            <v>2007-1</v>
          </cell>
          <cell r="H377" t="str">
            <v>N/A-Positive sales Dec-09</v>
          </cell>
          <cell r="I377" t="str">
            <v>Open</v>
          </cell>
          <cell r="J377" t="str">
            <v>Yes</v>
          </cell>
          <cell r="K377" t="str">
            <v>PA</v>
          </cell>
          <cell r="L377" t="str">
            <v>18503</v>
          </cell>
          <cell r="M377" t="str">
            <v>Wilkes-Barre/Scranto</v>
          </cell>
          <cell r="N377" t="str">
            <v>Yes</v>
          </cell>
          <cell r="O377">
            <v>89</v>
          </cell>
          <cell r="P377" t="str">
            <v>Yes</v>
          </cell>
          <cell r="Q377">
            <v>88.778000000000006</v>
          </cell>
        </row>
        <row r="378">
          <cell r="A378" t="str">
            <v>DFD 0000101741</v>
          </cell>
          <cell r="B378" t="str">
            <v>DFD</v>
          </cell>
          <cell r="C378" t="str">
            <v>0000101741</v>
          </cell>
          <cell r="D378" t="str">
            <v> BOSCOV'S-SHORE MALL</v>
          </cell>
          <cell r="E378" t="str">
            <v> INDEPENDENTS</v>
          </cell>
          <cell r="F378" t="str">
            <v> BOSCOVS</v>
          </cell>
          <cell r="G378" t="str">
            <v>2007-1</v>
          </cell>
          <cell r="H378" t="str">
            <v>N/A-Positive sales Dec-09</v>
          </cell>
          <cell r="I378" t="str">
            <v>Open</v>
          </cell>
          <cell r="J378" t="str">
            <v>Yes</v>
          </cell>
          <cell r="K378" t="str">
            <v>NJ</v>
          </cell>
          <cell r="L378" t="str">
            <v>08232</v>
          </cell>
          <cell r="M378" t="str">
            <v>Philadelphia</v>
          </cell>
          <cell r="N378" t="str">
            <v>Yes</v>
          </cell>
          <cell r="O378">
            <v>155.1</v>
          </cell>
          <cell r="P378" t="str">
            <v>Yes</v>
          </cell>
          <cell r="Q378">
            <v>153.32050000000001</v>
          </cell>
        </row>
        <row r="379">
          <cell r="A379" t="str">
            <v>DFD 0000101742</v>
          </cell>
          <cell r="B379" t="str">
            <v>DFD</v>
          </cell>
          <cell r="C379" t="str">
            <v>0000101742</v>
          </cell>
          <cell r="D379" t="str">
            <v> BOSCOV'S-SOUTH HILLS</v>
          </cell>
          <cell r="E379" t="str">
            <v> INDEPENDENTS</v>
          </cell>
          <cell r="F379" t="str">
            <v> BOSCOVS</v>
          </cell>
          <cell r="G379" t="str">
            <v>2007-1</v>
          </cell>
          <cell r="H379" t="str">
            <v>2008-38</v>
          </cell>
          <cell r="I379" t="str">
            <v>Closed in 2008</v>
          </cell>
          <cell r="J379" t="str">
            <v>No</v>
          </cell>
          <cell r="K379" t="str">
            <v>PA</v>
          </cell>
          <cell r="L379" t="str">
            <v>15241</v>
          </cell>
          <cell r="M379" t="str">
            <v>Pittsburgh</v>
          </cell>
          <cell r="N379" t="str">
            <v>Yes</v>
          </cell>
          <cell r="O379">
            <v>0</v>
          </cell>
          <cell r="P379" t="str">
            <v>Yes</v>
          </cell>
          <cell r="Q379">
            <v>0</v>
          </cell>
        </row>
        <row r="380">
          <cell r="A380" t="str">
            <v>DFD 0000101743</v>
          </cell>
          <cell r="B380" t="str">
            <v>DFD</v>
          </cell>
          <cell r="C380" t="str">
            <v>0000101743</v>
          </cell>
          <cell r="D380" t="str">
            <v> BOSCOV'S-SUNBURY</v>
          </cell>
          <cell r="E380" t="str">
            <v> INDEPENDENTS</v>
          </cell>
          <cell r="F380" t="str">
            <v> BOSCOVS</v>
          </cell>
          <cell r="G380" t="str">
            <v>2007-1</v>
          </cell>
          <cell r="H380" t="str">
            <v>N/A-Positive sales Dec-09</v>
          </cell>
          <cell r="I380" t="str">
            <v>Open</v>
          </cell>
          <cell r="J380" t="str">
            <v>Yes</v>
          </cell>
          <cell r="K380" t="str">
            <v>PA</v>
          </cell>
          <cell r="L380" t="str">
            <v>17870</v>
          </cell>
          <cell r="M380" t="str">
            <v>Wilkes-Barre/Scranto</v>
          </cell>
          <cell r="N380" t="str">
            <v>Yes</v>
          </cell>
          <cell r="O380">
            <v>76.900000000000006</v>
          </cell>
          <cell r="P380" t="str">
            <v>Yes</v>
          </cell>
          <cell r="Q380">
            <v>76.736000000000004</v>
          </cell>
        </row>
        <row r="381">
          <cell r="A381" t="str">
            <v>DFD 0000101744</v>
          </cell>
          <cell r="B381" t="str">
            <v>DFD</v>
          </cell>
          <cell r="C381" t="str">
            <v>0000101744</v>
          </cell>
          <cell r="D381" t="str">
            <v> BOSCOV'S-TOMS RIVER</v>
          </cell>
          <cell r="E381" t="str">
            <v> INDEPENDENTS</v>
          </cell>
          <cell r="F381" t="str">
            <v> BOSCOVS</v>
          </cell>
          <cell r="G381" t="str">
            <v>2007-1</v>
          </cell>
          <cell r="H381" t="str">
            <v>N/A-Positive sales Dec-09</v>
          </cell>
          <cell r="I381" t="str">
            <v>Open</v>
          </cell>
          <cell r="J381" t="str">
            <v>Yes</v>
          </cell>
          <cell r="K381" t="str">
            <v>NJ</v>
          </cell>
          <cell r="L381" t="str">
            <v>08753</v>
          </cell>
          <cell r="M381" t="str">
            <v>New York</v>
          </cell>
          <cell r="N381" t="str">
            <v>Yes</v>
          </cell>
          <cell r="O381">
            <v>53.5</v>
          </cell>
          <cell r="P381" t="str">
            <v>Yes</v>
          </cell>
          <cell r="Q381">
            <v>53.039499999999997</v>
          </cell>
        </row>
        <row r="382">
          <cell r="A382" t="str">
            <v>DFD 0000101745</v>
          </cell>
          <cell r="B382" t="str">
            <v>DFD</v>
          </cell>
          <cell r="C382" t="str">
            <v>0000101745</v>
          </cell>
          <cell r="D382" t="str">
            <v> BOSCOV'S-VINELAND</v>
          </cell>
          <cell r="E382" t="str">
            <v> INDEPENDENTS</v>
          </cell>
          <cell r="F382" t="str">
            <v> BOSCOVS</v>
          </cell>
          <cell r="G382" t="str">
            <v>2007-1</v>
          </cell>
          <cell r="H382" t="str">
            <v>N/A-Positive sales Dec-09</v>
          </cell>
          <cell r="I382" t="str">
            <v>Open</v>
          </cell>
          <cell r="J382" t="str">
            <v>Yes</v>
          </cell>
          <cell r="K382" t="str">
            <v>NJ</v>
          </cell>
          <cell r="L382" t="str">
            <v>08360</v>
          </cell>
          <cell r="M382" t="str">
            <v>Philadelphia</v>
          </cell>
          <cell r="N382" t="str">
            <v>Yes</v>
          </cell>
          <cell r="O382">
            <v>117.29999999999998</v>
          </cell>
          <cell r="P382" t="str">
            <v>Yes</v>
          </cell>
          <cell r="Q382">
            <v>115.76049999999999</v>
          </cell>
        </row>
        <row r="383">
          <cell r="A383" t="str">
            <v>DFD 0000101747</v>
          </cell>
          <cell r="B383" t="str">
            <v>DFD</v>
          </cell>
          <cell r="C383" t="str">
            <v>0000101747</v>
          </cell>
          <cell r="D383" t="str">
            <v> BOSCOV'S-WESTMINSTER</v>
          </cell>
          <cell r="E383" t="str">
            <v> INDEPENDENTS</v>
          </cell>
          <cell r="F383" t="str">
            <v> BOSCOVS</v>
          </cell>
          <cell r="G383" t="str">
            <v>2007-1</v>
          </cell>
          <cell r="H383" t="str">
            <v>N/A-Positive sales Dec-09</v>
          </cell>
          <cell r="I383" t="str">
            <v>Open</v>
          </cell>
          <cell r="J383" t="str">
            <v>Yes</v>
          </cell>
          <cell r="K383" t="str">
            <v>MD</v>
          </cell>
          <cell r="L383" t="str">
            <v>21157</v>
          </cell>
          <cell r="M383" t="str">
            <v>Baltimore</v>
          </cell>
          <cell r="N383" t="str">
            <v>Yes</v>
          </cell>
          <cell r="O383">
            <v>84.4</v>
          </cell>
          <cell r="P383" t="str">
            <v>Yes</v>
          </cell>
          <cell r="Q383">
            <v>83.840999999999994</v>
          </cell>
        </row>
        <row r="384">
          <cell r="A384" t="str">
            <v>DFD 0000101748</v>
          </cell>
          <cell r="B384" t="str">
            <v>DFD</v>
          </cell>
          <cell r="C384" t="str">
            <v>0000101748</v>
          </cell>
          <cell r="D384" t="str">
            <v> BOSCOV'S-WHITE MARSH</v>
          </cell>
          <cell r="E384" t="str">
            <v> INDEPENDENTS</v>
          </cell>
          <cell r="F384" t="str">
            <v> BOSCOVS</v>
          </cell>
          <cell r="G384" t="str">
            <v>2007-1</v>
          </cell>
          <cell r="H384" t="str">
            <v>2008-38</v>
          </cell>
          <cell r="I384" t="str">
            <v>Closed in 2008</v>
          </cell>
          <cell r="J384" t="str">
            <v>No</v>
          </cell>
          <cell r="K384" t="str">
            <v>MD</v>
          </cell>
          <cell r="L384" t="str">
            <v>21236</v>
          </cell>
          <cell r="M384" t="str">
            <v>Baltimore</v>
          </cell>
          <cell r="N384" t="str">
            <v>Yes</v>
          </cell>
          <cell r="O384">
            <v>0</v>
          </cell>
          <cell r="P384" t="str">
            <v>Yes</v>
          </cell>
          <cell r="Q384">
            <v>0</v>
          </cell>
        </row>
        <row r="385">
          <cell r="A385" t="str">
            <v>DFD 0000101749</v>
          </cell>
          <cell r="B385" t="str">
            <v>DFD</v>
          </cell>
          <cell r="C385" t="str">
            <v>0000101749</v>
          </cell>
          <cell r="D385" t="str">
            <v> BOSCOV'S-WILKES BARRE</v>
          </cell>
          <cell r="E385" t="str">
            <v> INDEPENDENTS</v>
          </cell>
          <cell r="F385" t="str">
            <v> BOSCOVS</v>
          </cell>
          <cell r="G385" t="str">
            <v>2007-1</v>
          </cell>
          <cell r="H385" t="str">
            <v>N/A-Positive sales Dec-09</v>
          </cell>
          <cell r="I385" t="str">
            <v>Open</v>
          </cell>
          <cell r="J385" t="str">
            <v>Yes</v>
          </cell>
          <cell r="K385" t="str">
            <v>PA</v>
          </cell>
          <cell r="L385" t="str">
            <v>18702</v>
          </cell>
          <cell r="M385" t="str">
            <v>Wilkes-Barre/Scranto</v>
          </cell>
          <cell r="N385" t="str">
            <v>Yes</v>
          </cell>
          <cell r="O385">
            <v>39.299999999999997</v>
          </cell>
          <cell r="P385" t="str">
            <v>Yes</v>
          </cell>
          <cell r="Q385">
            <v>38.795999999999999</v>
          </cell>
        </row>
        <row r="386">
          <cell r="A386" t="str">
            <v>DFD 0000101751</v>
          </cell>
          <cell r="B386" t="str">
            <v>DFD</v>
          </cell>
          <cell r="C386" t="str">
            <v>0000101751</v>
          </cell>
          <cell r="D386" t="str">
            <v> BOSCOV'S-WILMINGTON</v>
          </cell>
          <cell r="E386" t="str">
            <v> INDEPENDENTS</v>
          </cell>
          <cell r="F386" t="str">
            <v> BOSCOVS</v>
          </cell>
          <cell r="G386" t="str">
            <v>2007-1</v>
          </cell>
          <cell r="H386" t="str">
            <v>N/A-Positive sales Dec-09</v>
          </cell>
          <cell r="I386" t="str">
            <v>Open</v>
          </cell>
          <cell r="J386" t="str">
            <v>Yes</v>
          </cell>
          <cell r="K386" t="str">
            <v>DE</v>
          </cell>
          <cell r="L386" t="str">
            <v>19803</v>
          </cell>
          <cell r="M386" t="str">
            <v>Philadelphia</v>
          </cell>
          <cell r="N386" t="str">
            <v>Yes</v>
          </cell>
          <cell r="O386">
            <v>113.19999999999999</v>
          </cell>
          <cell r="P386" t="str">
            <v>Yes</v>
          </cell>
          <cell r="Q386">
            <v>113.04300000000001</v>
          </cell>
        </row>
        <row r="387">
          <cell r="A387" t="str">
            <v>DFD 0000101752</v>
          </cell>
          <cell r="B387" t="str">
            <v>DFD</v>
          </cell>
          <cell r="C387" t="str">
            <v>0000101752</v>
          </cell>
          <cell r="D387" t="str">
            <v> BOSCOV'S-YORK</v>
          </cell>
          <cell r="E387" t="str">
            <v> INDEPENDENTS</v>
          </cell>
          <cell r="F387" t="str">
            <v> BOSCOVS</v>
          </cell>
          <cell r="G387" t="str">
            <v>2007-1</v>
          </cell>
          <cell r="H387" t="str">
            <v>N/A-Positive sales Dec-09</v>
          </cell>
          <cell r="I387" t="str">
            <v>Open</v>
          </cell>
          <cell r="J387" t="str">
            <v>Yes</v>
          </cell>
          <cell r="K387" t="str">
            <v>PA</v>
          </cell>
          <cell r="L387" t="str">
            <v>17402</v>
          </cell>
          <cell r="M387" t="str">
            <v>Harrisbrg-Lancaster-</v>
          </cell>
          <cell r="N387" t="str">
            <v>Yes</v>
          </cell>
          <cell r="O387">
            <v>70.599999999999994</v>
          </cell>
          <cell r="P387" t="str">
            <v>Yes</v>
          </cell>
          <cell r="Q387">
            <v>70.549499999999995</v>
          </cell>
        </row>
        <row r="388">
          <cell r="A388" t="str">
            <v>DFD 0000101947</v>
          </cell>
          <cell r="B388" t="str">
            <v>DFD</v>
          </cell>
          <cell r="C388" t="str">
            <v>0000101947</v>
          </cell>
          <cell r="D388" t="str">
            <v> CARSON PIRIE SCOTT-AURORA</v>
          </cell>
          <cell r="E388" t="str">
            <v> INDEPENDENTS</v>
          </cell>
          <cell r="F388" t="str">
            <v> BON TON INC</v>
          </cell>
          <cell r="G388" t="str">
            <v>2007-1</v>
          </cell>
          <cell r="H388" t="str">
            <v>N/A-Positive sales Dec-09</v>
          </cell>
          <cell r="I388" t="str">
            <v>Open</v>
          </cell>
          <cell r="J388" t="str">
            <v>Yes</v>
          </cell>
          <cell r="K388" t="str">
            <v>IL</v>
          </cell>
          <cell r="L388" t="str">
            <v>60506</v>
          </cell>
          <cell r="M388" t="str">
            <v>Chicago</v>
          </cell>
          <cell r="N388" t="str">
            <v>Yes</v>
          </cell>
          <cell r="O388">
            <v>62.5</v>
          </cell>
          <cell r="P388" t="str">
            <v>Yes</v>
          </cell>
          <cell r="Q388">
            <v>62.842500000000001</v>
          </cell>
        </row>
        <row r="389">
          <cell r="A389" t="str">
            <v>DFD 0000101948</v>
          </cell>
          <cell r="B389" t="str">
            <v>DFD</v>
          </cell>
          <cell r="C389" t="str">
            <v>0000101948</v>
          </cell>
          <cell r="D389" t="str">
            <v> CARSON PIRIE SCOTT-BRADLEY</v>
          </cell>
          <cell r="E389" t="str">
            <v> INDEPENDENTS</v>
          </cell>
          <cell r="F389" t="str">
            <v> BON TON INC</v>
          </cell>
          <cell r="G389" t="str">
            <v>2007-1</v>
          </cell>
          <cell r="H389" t="str">
            <v>N/A-Positive sales Dec-09</v>
          </cell>
          <cell r="I389" t="str">
            <v>Open</v>
          </cell>
          <cell r="J389" t="str">
            <v>Yes</v>
          </cell>
          <cell r="K389" t="str">
            <v>IL</v>
          </cell>
          <cell r="L389" t="str">
            <v>60914</v>
          </cell>
          <cell r="M389" t="str">
            <v>Chicago</v>
          </cell>
          <cell r="N389" t="str">
            <v>Yes</v>
          </cell>
          <cell r="O389">
            <v>127.99999999999999</v>
          </cell>
          <cell r="P389" t="str">
            <v>Yes</v>
          </cell>
          <cell r="Q389">
            <v>126.8065</v>
          </cell>
        </row>
        <row r="390">
          <cell r="A390" t="str">
            <v>DFD 0000101949</v>
          </cell>
          <cell r="B390" t="str">
            <v>DFD</v>
          </cell>
          <cell r="C390" t="str">
            <v>0000101949</v>
          </cell>
          <cell r="D390" t="str">
            <v> CARSON PIRIE SCOTT-CHICAGO RIDGE</v>
          </cell>
          <cell r="E390" t="str">
            <v> INDEPENDENTS</v>
          </cell>
          <cell r="F390" t="str">
            <v> BON TON INC</v>
          </cell>
          <cell r="G390" t="str">
            <v>2007-1</v>
          </cell>
          <cell r="H390" t="str">
            <v>N/A-Positive sales Dec-09</v>
          </cell>
          <cell r="I390" t="str">
            <v>Open</v>
          </cell>
          <cell r="J390" t="str">
            <v>Yes</v>
          </cell>
          <cell r="K390" t="str">
            <v>IL</v>
          </cell>
          <cell r="L390" t="str">
            <v>60415</v>
          </cell>
          <cell r="M390" t="str">
            <v>Chicago</v>
          </cell>
          <cell r="N390" t="str">
            <v>Yes</v>
          </cell>
          <cell r="O390">
            <v>387.59999999999997</v>
          </cell>
          <cell r="P390" t="str">
            <v>Yes</v>
          </cell>
          <cell r="Q390">
            <v>384.73950000000002</v>
          </cell>
        </row>
        <row r="391">
          <cell r="A391" t="str">
            <v>DFD 0000101950</v>
          </cell>
          <cell r="B391" t="str">
            <v>DFD</v>
          </cell>
          <cell r="C391" t="str">
            <v>0000101950</v>
          </cell>
          <cell r="D391" t="str">
            <v> CARSON PIRIE SCOTT-EDENS PLAZA</v>
          </cell>
          <cell r="E391" t="str">
            <v> INDEPENDENTS</v>
          </cell>
          <cell r="F391" t="str">
            <v> BON TON INC</v>
          </cell>
          <cell r="G391" t="str">
            <v>2007-1</v>
          </cell>
          <cell r="H391" t="str">
            <v>N/A-Positive sales Dec-09</v>
          </cell>
          <cell r="I391" t="str">
            <v>Open</v>
          </cell>
          <cell r="J391" t="str">
            <v>Yes</v>
          </cell>
          <cell r="K391" t="str">
            <v>IL</v>
          </cell>
          <cell r="L391" t="str">
            <v>60091</v>
          </cell>
          <cell r="M391" t="str">
            <v>Chicago</v>
          </cell>
          <cell r="N391" t="str">
            <v>Yes</v>
          </cell>
          <cell r="O391">
            <v>94.199999999999989</v>
          </cell>
          <cell r="P391" t="str">
            <v>Yes</v>
          </cell>
          <cell r="Q391">
            <v>95.539000000000001</v>
          </cell>
        </row>
        <row r="392">
          <cell r="A392" t="str">
            <v>DFD 0000101951</v>
          </cell>
          <cell r="B392" t="str">
            <v>DFD</v>
          </cell>
          <cell r="C392" t="str">
            <v>0000101951</v>
          </cell>
          <cell r="D392" t="str">
            <v> CARSON PIRIE SCOTT-EVERGREEN</v>
          </cell>
          <cell r="E392" t="str">
            <v> INDEPENDENTS</v>
          </cell>
          <cell r="F392" t="str">
            <v> BON TON INC</v>
          </cell>
          <cell r="G392" t="str">
            <v>2007-1</v>
          </cell>
          <cell r="H392" t="str">
            <v>N/A-Positive sales Dec-09</v>
          </cell>
          <cell r="I392" t="str">
            <v>Open</v>
          </cell>
          <cell r="J392" t="str">
            <v>Yes</v>
          </cell>
          <cell r="K392" t="str">
            <v>IL</v>
          </cell>
          <cell r="L392" t="str">
            <v>60805</v>
          </cell>
          <cell r="M392" t="str">
            <v>Chicago</v>
          </cell>
          <cell r="N392" t="str">
            <v>Yes</v>
          </cell>
          <cell r="O392">
            <v>123.20000000000002</v>
          </cell>
          <cell r="P392" t="str">
            <v>Yes</v>
          </cell>
          <cell r="Q392">
            <v>122.58799999999999</v>
          </cell>
        </row>
        <row r="393">
          <cell r="A393" t="str">
            <v>DFD 0000101952</v>
          </cell>
          <cell r="B393" t="str">
            <v>DFD</v>
          </cell>
          <cell r="C393" t="str">
            <v>0000101952</v>
          </cell>
          <cell r="D393" t="str">
            <v> CARSON PIRIE SCOTT-FORD CITY</v>
          </cell>
          <cell r="E393" t="str">
            <v> INDEPENDENTS</v>
          </cell>
          <cell r="F393" t="str">
            <v> BON TON INC</v>
          </cell>
          <cell r="G393" t="str">
            <v>2007-1</v>
          </cell>
          <cell r="H393" t="str">
            <v>N/A-Positive sales Dec-09</v>
          </cell>
          <cell r="I393" t="str">
            <v>Open</v>
          </cell>
          <cell r="J393" t="str">
            <v>Yes</v>
          </cell>
          <cell r="K393" t="str">
            <v>IL</v>
          </cell>
          <cell r="L393" t="str">
            <v>60652</v>
          </cell>
          <cell r="M393" t="str">
            <v>Chicago</v>
          </cell>
          <cell r="N393" t="str">
            <v>Yes</v>
          </cell>
          <cell r="O393">
            <v>308.8</v>
          </cell>
          <cell r="P393" t="str">
            <v>Yes</v>
          </cell>
          <cell r="Q393">
            <v>304.52100000000002</v>
          </cell>
        </row>
        <row r="394">
          <cell r="A394" t="str">
            <v>DFD 0000101953</v>
          </cell>
          <cell r="B394" t="str">
            <v>DFD</v>
          </cell>
          <cell r="C394" t="str">
            <v>0000101953</v>
          </cell>
          <cell r="D394" t="str">
            <v> CARSON PIRIE SCOTT-FOX VALLEY</v>
          </cell>
          <cell r="E394" t="str">
            <v> INDEPENDENTS</v>
          </cell>
          <cell r="F394" t="str">
            <v> BON TON INC</v>
          </cell>
          <cell r="G394" t="str">
            <v>2007-1</v>
          </cell>
          <cell r="H394" t="str">
            <v>N/A-Positive sales Dec-09</v>
          </cell>
          <cell r="I394" t="str">
            <v>Open</v>
          </cell>
          <cell r="J394" t="str">
            <v>Yes</v>
          </cell>
          <cell r="K394" t="str">
            <v>IL</v>
          </cell>
          <cell r="L394" t="str">
            <v>60504</v>
          </cell>
          <cell r="M394" t="str">
            <v>Chicago</v>
          </cell>
          <cell r="N394" t="str">
            <v>Yes</v>
          </cell>
          <cell r="O394">
            <v>123</v>
          </cell>
          <cell r="P394" t="str">
            <v>Yes</v>
          </cell>
          <cell r="Q394">
            <v>122.70099999999999</v>
          </cell>
        </row>
        <row r="395">
          <cell r="A395" t="str">
            <v>DFD 0000101954</v>
          </cell>
          <cell r="B395" t="str">
            <v>DFD</v>
          </cell>
          <cell r="C395" t="str">
            <v>0000101954</v>
          </cell>
          <cell r="D395" t="str">
            <v> CARSON PIRIE SCOTT-GATEWAY</v>
          </cell>
          <cell r="E395" t="str">
            <v> INDEPENDENTS</v>
          </cell>
          <cell r="F395" t="str">
            <v> BON TON INC</v>
          </cell>
          <cell r="G395" t="str">
            <v>2007-1</v>
          </cell>
          <cell r="H395" t="str">
            <v>N/A-Positive sales Dec-09</v>
          </cell>
          <cell r="I395" t="str">
            <v>Open</v>
          </cell>
          <cell r="J395" t="str">
            <v>Yes</v>
          </cell>
          <cell r="K395" t="str">
            <v>IL</v>
          </cell>
          <cell r="L395" t="str">
            <v>60606</v>
          </cell>
          <cell r="M395" t="str">
            <v>Chicago</v>
          </cell>
          <cell r="N395" t="str">
            <v>Yes</v>
          </cell>
          <cell r="O395">
            <v>21.899999999999991</v>
          </cell>
          <cell r="P395" t="str">
            <v>Yes</v>
          </cell>
          <cell r="Q395">
            <v>21.9665</v>
          </cell>
        </row>
        <row r="396">
          <cell r="A396" t="str">
            <v>DFD 0000101955</v>
          </cell>
          <cell r="B396" t="str">
            <v>DFD</v>
          </cell>
          <cell r="C396" t="str">
            <v>0000101955</v>
          </cell>
          <cell r="D396" t="str">
            <v> CARSON PIRIE SCOTT-HARLEM\IRVING</v>
          </cell>
          <cell r="E396" t="str">
            <v> INDEPENDENTS</v>
          </cell>
          <cell r="F396" t="str">
            <v> BON TON INC</v>
          </cell>
          <cell r="G396" t="str">
            <v>2007-1</v>
          </cell>
          <cell r="H396" t="str">
            <v>N/A-Positive sales Dec-09</v>
          </cell>
          <cell r="I396" t="str">
            <v>Open</v>
          </cell>
          <cell r="J396" t="str">
            <v>Yes</v>
          </cell>
          <cell r="K396" t="str">
            <v>IL</v>
          </cell>
          <cell r="L396" t="str">
            <v>60634</v>
          </cell>
          <cell r="M396" t="str">
            <v>Chicago</v>
          </cell>
          <cell r="N396" t="str">
            <v>Yes</v>
          </cell>
          <cell r="O396">
            <v>636.20000000000005</v>
          </cell>
          <cell r="P396" t="str">
            <v>Yes</v>
          </cell>
          <cell r="Q396">
            <v>628.92449999999997</v>
          </cell>
        </row>
        <row r="397">
          <cell r="A397" t="str">
            <v>DFD 0000101956</v>
          </cell>
          <cell r="B397" t="str">
            <v>DFD</v>
          </cell>
          <cell r="C397" t="str">
            <v>0000101956</v>
          </cell>
          <cell r="D397" t="str">
            <v> CARSON PIRIE SCOTT-HAWTHORN</v>
          </cell>
          <cell r="E397" t="str">
            <v> INDEPENDENTS</v>
          </cell>
          <cell r="F397" t="str">
            <v> BON TON INC</v>
          </cell>
          <cell r="G397" t="str">
            <v>2007-1</v>
          </cell>
          <cell r="H397" t="str">
            <v>N/A-Positive sales Dec-09</v>
          </cell>
          <cell r="I397" t="str">
            <v>Open</v>
          </cell>
          <cell r="J397" t="str">
            <v>Yes</v>
          </cell>
          <cell r="K397" t="str">
            <v>IL</v>
          </cell>
          <cell r="L397" t="str">
            <v>60061</v>
          </cell>
          <cell r="M397" t="str">
            <v>Chicago</v>
          </cell>
          <cell r="N397" t="str">
            <v>Yes</v>
          </cell>
          <cell r="O397">
            <v>117.9</v>
          </cell>
          <cell r="P397" t="str">
            <v>Yes</v>
          </cell>
          <cell r="Q397">
            <v>117.54900000000001</v>
          </cell>
        </row>
        <row r="398">
          <cell r="A398" t="str">
            <v>DFD 0000101957</v>
          </cell>
          <cell r="B398" t="str">
            <v>DFD</v>
          </cell>
          <cell r="C398" t="str">
            <v>0000101957</v>
          </cell>
          <cell r="D398" t="str">
            <v> CARSON PIRIE SCOTT-JOLIET</v>
          </cell>
          <cell r="E398" t="str">
            <v> INDEPENDENTS</v>
          </cell>
          <cell r="F398" t="str">
            <v> BON TON INC</v>
          </cell>
          <cell r="G398" t="str">
            <v>2007-1</v>
          </cell>
          <cell r="H398" t="str">
            <v>N/A-Positive sales Dec-09</v>
          </cell>
          <cell r="I398" t="str">
            <v>Open</v>
          </cell>
          <cell r="J398" t="str">
            <v>Yes</v>
          </cell>
          <cell r="K398" t="str">
            <v>IL</v>
          </cell>
          <cell r="L398" t="str">
            <v>60435</v>
          </cell>
          <cell r="M398" t="str">
            <v>Chicago</v>
          </cell>
          <cell r="N398" t="str">
            <v>Yes</v>
          </cell>
          <cell r="O398">
            <v>160.5</v>
          </cell>
          <cell r="P398" t="str">
            <v>Yes</v>
          </cell>
          <cell r="Q398">
            <v>157.97450000000001</v>
          </cell>
        </row>
        <row r="399">
          <cell r="A399" t="str">
            <v>DFD 0000101958</v>
          </cell>
          <cell r="B399" t="str">
            <v>DFD</v>
          </cell>
          <cell r="C399" t="str">
            <v>0000101958</v>
          </cell>
          <cell r="D399" t="str">
            <v> CARSON PIRIE SCOTT-LINCOLNWOOD</v>
          </cell>
          <cell r="E399" t="str">
            <v> INDEPENDENTS</v>
          </cell>
          <cell r="F399" t="str">
            <v> BON TON INC</v>
          </cell>
          <cell r="G399" t="str">
            <v>2007-1</v>
          </cell>
          <cell r="H399" t="str">
            <v>N/A-Positive sales Dec-09</v>
          </cell>
          <cell r="I399" t="str">
            <v>Open</v>
          </cell>
          <cell r="J399" t="str">
            <v>Yes</v>
          </cell>
          <cell r="K399" t="str">
            <v>IL</v>
          </cell>
          <cell r="L399" t="str">
            <v>60645</v>
          </cell>
          <cell r="M399" t="str">
            <v>Chicago</v>
          </cell>
          <cell r="N399" t="str">
            <v>Yes</v>
          </cell>
          <cell r="O399">
            <v>456.90000000000003</v>
          </cell>
          <cell r="P399" t="str">
            <v>Yes</v>
          </cell>
          <cell r="Q399">
            <v>443.4975</v>
          </cell>
        </row>
        <row r="400">
          <cell r="A400" t="str">
            <v>DFD 0000101959</v>
          </cell>
          <cell r="B400" t="str">
            <v>DFD</v>
          </cell>
          <cell r="C400" t="str">
            <v>0000101959</v>
          </cell>
          <cell r="D400" t="str">
            <v> CARSON PIRIE SCOTT-MATTESON</v>
          </cell>
          <cell r="E400" t="str">
            <v> INDEPENDENTS</v>
          </cell>
          <cell r="F400" t="str">
            <v> BON TON INC</v>
          </cell>
          <cell r="G400" t="str">
            <v>2007-1</v>
          </cell>
          <cell r="H400" t="str">
            <v>N/A-Positive sales Dec-09</v>
          </cell>
          <cell r="I400" t="str">
            <v>Open</v>
          </cell>
          <cell r="J400" t="str">
            <v>Yes</v>
          </cell>
          <cell r="K400" t="str">
            <v>IL</v>
          </cell>
          <cell r="L400" t="str">
            <v>60443</v>
          </cell>
          <cell r="M400" t="str">
            <v>Chicago</v>
          </cell>
          <cell r="N400" t="str">
            <v>Yes</v>
          </cell>
          <cell r="O400">
            <v>145.69999999999999</v>
          </cell>
          <cell r="P400" t="str">
            <v>Yes</v>
          </cell>
          <cell r="Q400">
            <v>144.06700000000001</v>
          </cell>
        </row>
        <row r="401">
          <cell r="A401" t="str">
            <v>DFD 0000101960</v>
          </cell>
          <cell r="B401" t="str">
            <v>DFD</v>
          </cell>
          <cell r="C401" t="str">
            <v>0000101960</v>
          </cell>
          <cell r="D401" t="str">
            <v> CARSON PIRIE SCOTT-MICHIGAN CITY</v>
          </cell>
          <cell r="E401" t="str">
            <v> INDEPENDENTS</v>
          </cell>
          <cell r="F401" t="str">
            <v> BON TON INC</v>
          </cell>
          <cell r="G401" t="str">
            <v>2007-1</v>
          </cell>
          <cell r="H401" t="str">
            <v>N/A-Positive sales Dec-09</v>
          </cell>
          <cell r="I401" t="str">
            <v>Open</v>
          </cell>
          <cell r="J401" t="str">
            <v>Yes</v>
          </cell>
          <cell r="K401" t="str">
            <v>IN</v>
          </cell>
          <cell r="L401" t="str">
            <v>46360</v>
          </cell>
          <cell r="M401" t="str">
            <v>Chicago</v>
          </cell>
          <cell r="N401" t="str">
            <v>Yes</v>
          </cell>
          <cell r="O401">
            <v>79.599999999999994</v>
          </cell>
          <cell r="P401" t="str">
            <v>Yes</v>
          </cell>
          <cell r="Q401">
            <v>78.811999999999998</v>
          </cell>
        </row>
        <row r="402">
          <cell r="A402" t="str">
            <v>DFD 0000101961</v>
          </cell>
          <cell r="B402" t="str">
            <v>DFD</v>
          </cell>
          <cell r="C402" t="str">
            <v>0000101961</v>
          </cell>
          <cell r="D402" t="str">
            <v> CARSON PIRIE SCOTT-NO RIVERSIDE</v>
          </cell>
          <cell r="E402" t="str">
            <v> INDEPENDENTS</v>
          </cell>
          <cell r="F402" t="str">
            <v> BON TON INC</v>
          </cell>
          <cell r="G402" t="str">
            <v>2007-1</v>
          </cell>
          <cell r="H402" t="str">
            <v>N/A-Positive sales Dec-09</v>
          </cell>
          <cell r="I402" t="str">
            <v>Open</v>
          </cell>
          <cell r="J402" t="str">
            <v>Yes</v>
          </cell>
          <cell r="K402" t="str">
            <v>IL</v>
          </cell>
          <cell r="L402" t="str">
            <v>60546</v>
          </cell>
          <cell r="M402" t="str">
            <v>Chicago</v>
          </cell>
          <cell r="N402" t="str">
            <v>Yes</v>
          </cell>
          <cell r="O402">
            <v>520.5</v>
          </cell>
          <cell r="P402" t="str">
            <v>Yes</v>
          </cell>
          <cell r="Q402">
            <v>514.89300000000003</v>
          </cell>
        </row>
        <row r="403">
          <cell r="A403" t="str">
            <v>DFD 0000101962</v>
          </cell>
          <cell r="B403" t="str">
            <v>DFD</v>
          </cell>
          <cell r="C403" t="str">
            <v>0000101962</v>
          </cell>
          <cell r="D403" t="str">
            <v> CARSON PIRIE SCOTT-ORLAND SQUARE</v>
          </cell>
          <cell r="E403" t="str">
            <v> INDEPENDENTS</v>
          </cell>
          <cell r="F403" t="str">
            <v> BON TON INC</v>
          </cell>
          <cell r="G403" t="str">
            <v>2007-1</v>
          </cell>
          <cell r="H403" t="str">
            <v>N/A-Positive sales Dec-09</v>
          </cell>
          <cell r="I403" t="str">
            <v>Open</v>
          </cell>
          <cell r="J403" t="str">
            <v>Yes</v>
          </cell>
          <cell r="K403" t="str">
            <v>IL</v>
          </cell>
          <cell r="L403" t="str">
            <v>60462</v>
          </cell>
          <cell r="M403" t="str">
            <v>Chicago</v>
          </cell>
          <cell r="N403" t="str">
            <v>Yes</v>
          </cell>
          <cell r="O403">
            <v>394.20000000000005</v>
          </cell>
          <cell r="P403" t="str">
            <v>Yes</v>
          </cell>
          <cell r="Q403">
            <v>389.86149999999998</v>
          </cell>
        </row>
        <row r="404">
          <cell r="A404" t="str">
            <v>DFD 0000101963</v>
          </cell>
          <cell r="B404" t="str">
            <v>DFD</v>
          </cell>
          <cell r="C404" t="str">
            <v>0000101963</v>
          </cell>
          <cell r="D404" t="str">
            <v> CARSON PIRIE SCOTT-RANDHURST</v>
          </cell>
          <cell r="E404" t="str">
            <v> INDEPENDENTS</v>
          </cell>
          <cell r="F404" t="str">
            <v> BON TON INC</v>
          </cell>
          <cell r="G404" t="str">
            <v>2007-1</v>
          </cell>
          <cell r="H404" t="str">
            <v>N/A-Positive sales Dec-09</v>
          </cell>
          <cell r="I404" t="str">
            <v>Open</v>
          </cell>
          <cell r="J404" t="str">
            <v>Yes</v>
          </cell>
          <cell r="K404" t="str">
            <v>IL</v>
          </cell>
          <cell r="L404" t="str">
            <v>60056</v>
          </cell>
          <cell r="M404" t="str">
            <v>Chicago</v>
          </cell>
          <cell r="N404" t="str">
            <v>Yes</v>
          </cell>
          <cell r="O404">
            <v>191</v>
          </cell>
          <cell r="P404" t="str">
            <v>Yes</v>
          </cell>
          <cell r="Q404">
            <v>188.35499999999999</v>
          </cell>
        </row>
        <row r="405">
          <cell r="A405" t="str">
            <v>DFD 0000101964</v>
          </cell>
          <cell r="B405" t="str">
            <v>DFD</v>
          </cell>
          <cell r="C405" t="str">
            <v>0000101964</v>
          </cell>
          <cell r="D405" t="str">
            <v> CARSON PIRIE SCOTT-RIVER OAKS</v>
          </cell>
          <cell r="E405" t="str">
            <v> INDEPENDENTS</v>
          </cell>
          <cell r="F405" t="str">
            <v> BON TON INC</v>
          </cell>
          <cell r="G405" t="str">
            <v>2007-1</v>
          </cell>
          <cell r="H405" t="str">
            <v>N/A-Positive sales Dec-09</v>
          </cell>
          <cell r="I405" t="str">
            <v>Open</v>
          </cell>
          <cell r="J405" t="str">
            <v>Yes</v>
          </cell>
          <cell r="K405" t="str">
            <v>IL</v>
          </cell>
          <cell r="L405" t="str">
            <v>60409</v>
          </cell>
          <cell r="M405" t="str">
            <v>Chicago</v>
          </cell>
          <cell r="N405" t="str">
            <v>Yes</v>
          </cell>
          <cell r="O405">
            <v>86.7</v>
          </cell>
          <cell r="P405" t="str">
            <v>Yes</v>
          </cell>
          <cell r="Q405">
            <v>86.482500000000002</v>
          </cell>
        </row>
        <row r="406">
          <cell r="A406" t="str">
            <v>DFD 0000101965</v>
          </cell>
          <cell r="B406" t="str">
            <v>DFD</v>
          </cell>
          <cell r="C406" t="str">
            <v>0000101965</v>
          </cell>
          <cell r="D406" t="str">
            <v> CARSON PIRIE SCOTT-SOUTHLAKE</v>
          </cell>
          <cell r="E406" t="str">
            <v> INDEPENDENTS</v>
          </cell>
          <cell r="F406" t="str">
            <v> BON TON INC</v>
          </cell>
          <cell r="G406" t="str">
            <v>2007-1</v>
          </cell>
          <cell r="H406" t="str">
            <v>N/A-Positive sales Dec-09</v>
          </cell>
          <cell r="I406" t="str">
            <v>Open</v>
          </cell>
          <cell r="J406" t="str">
            <v>Yes</v>
          </cell>
          <cell r="K406" t="str">
            <v>IN</v>
          </cell>
          <cell r="L406" t="str">
            <v>46410</v>
          </cell>
          <cell r="M406" t="str">
            <v>Chicago</v>
          </cell>
          <cell r="N406" t="str">
            <v>Yes</v>
          </cell>
          <cell r="O406">
            <v>200.50000000000003</v>
          </cell>
          <cell r="P406" t="str">
            <v>Yes</v>
          </cell>
          <cell r="Q406">
            <v>197.31549999999999</v>
          </cell>
        </row>
        <row r="407">
          <cell r="A407" t="str">
            <v>DFD 0000101966</v>
          </cell>
          <cell r="B407" t="str">
            <v>DFD</v>
          </cell>
          <cell r="C407" t="str">
            <v>0000101966</v>
          </cell>
          <cell r="D407" t="str">
            <v> CARSON PIRIE SCOTT-SPRING HILL</v>
          </cell>
          <cell r="E407" t="str">
            <v> INDEPENDENTS</v>
          </cell>
          <cell r="F407" t="str">
            <v> BON TON INC</v>
          </cell>
          <cell r="G407" t="str">
            <v>2007-1</v>
          </cell>
          <cell r="H407" t="str">
            <v>N/A-Positive sales Dec-09</v>
          </cell>
          <cell r="I407" t="str">
            <v>Open</v>
          </cell>
          <cell r="J407" t="str">
            <v>Yes</v>
          </cell>
          <cell r="K407" t="str">
            <v>IL</v>
          </cell>
          <cell r="L407" t="str">
            <v>60118</v>
          </cell>
          <cell r="M407" t="str">
            <v>Chicago</v>
          </cell>
          <cell r="N407" t="str">
            <v>Yes</v>
          </cell>
          <cell r="O407">
            <v>130.10000000000002</v>
          </cell>
          <cell r="P407" t="str">
            <v>Yes</v>
          </cell>
          <cell r="Q407">
            <v>128.65799999999999</v>
          </cell>
        </row>
        <row r="408">
          <cell r="A408" t="str">
            <v>DFD 0000101967</v>
          </cell>
          <cell r="B408" t="str">
            <v>DFD</v>
          </cell>
          <cell r="C408" t="str">
            <v>0000101967</v>
          </cell>
          <cell r="D408" t="str">
            <v> CARSON PIRIE SCOTT-ST CHARLES</v>
          </cell>
          <cell r="E408" t="str">
            <v> INDEPENDENTS</v>
          </cell>
          <cell r="F408" t="str">
            <v> BON TON INC</v>
          </cell>
          <cell r="G408" t="str">
            <v>2007-1</v>
          </cell>
          <cell r="H408" t="str">
            <v>N/A-Positive sales Dec-09</v>
          </cell>
          <cell r="I408" t="str">
            <v>Open</v>
          </cell>
          <cell r="J408" t="str">
            <v>Yes</v>
          </cell>
          <cell r="K408" t="str">
            <v>IL</v>
          </cell>
          <cell r="L408" t="str">
            <v>60174</v>
          </cell>
          <cell r="M408" t="str">
            <v>Chicago</v>
          </cell>
          <cell r="N408" t="str">
            <v>Yes</v>
          </cell>
          <cell r="O408">
            <v>79</v>
          </cell>
          <cell r="P408" t="str">
            <v>Yes</v>
          </cell>
          <cell r="Q408">
            <v>78.878500000000003</v>
          </cell>
        </row>
        <row r="409">
          <cell r="A409" t="str">
            <v>DFD 0000101968</v>
          </cell>
          <cell r="B409" t="str">
            <v>DFD</v>
          </cell>
          <cell r="C409" t="str">
            <v>0000101968</v>
          </cell>
          <cell r="D409" t="str">
            <v> CARSON PIRIE SCOTT-STATE STREET</v>
          </cell>
          <cell r="E409" t="str">
            <v> INDEPENDENTS</v>
          </cell>
          <cell r="F409" t="str">
            <v> BON TON INC</v>
          </cell>
          <cell r="G409" t="str">
            <v>2007-1</v>
          </cell>
          <cell r="H409" t="str">
            <v>2007-8</v>
          </cell>
          <cell r="I409" t="str">
            <v>Closed in 2007</v>
          </cell>
          <cell r="J409" t="str">
            <v>No</v>
          </cell>
          <cell r="K409" t="str">
            <v>IL</v>
          </cell>
          <cell r="L409" t="str">
            <v>60603</v>
          </cell>
          <cell r="M409" t="str">
            <v>Chicago</v>
          </cell>
          <cell r="N409" t="str">
            <v>Yes</v>
          </cell>
          <cell r="O409">
            <v>0</v>
          </cell>
          <cell r="P409" t="str">
            <v>Yes</v>
          </cell>
          <cell r="Q409">
            <v>0</v>
          </cell>
        </row>
        <row r="410">
          <cell r="A410" t="str">
            <v>DFD 0000101969</v>
          </cell>
          <cell r="B410" t="str">
            <v>DFD</v>
          </cell>
          <cell r="C410" t="str">
            <v>0000101969</v>
          </cell>
          <cell r="D410" t="str">
            <v> CARSON PIRIE SCOTT-STRATFORD SQ</v>
          </cell>
          <cell r="E410" t="str">
            <v> INDEPENDENTS</v>
          </cell>
          <cell r="F410" t="str">
            <v> BON TON INC</v>
          </cell>
          <cell r="G410" t="str">
            <v>2007-1</v>
          </cell>
          <cell r="H410" t="str">
            <v>N/A-Positive sales Dec-09</v>
          </cell>
          <cell r="I410" t="str">
            <v>Open</v>
          </cell>
          <cell r="J410" t="str">
            <v>Yes</v>
          </cell>
          <cell r="K410" t="str">
            <v>IL</v>
          </cell>
          <cell r="L410" t="str">
            <v>60108</v>
          </cell>
          <cell r="M410" t="str">
            <v>Chicago</v>
          </cell>
          <cell r="N410" t="str">
            <v>Yes</v>
          </cell>
          <cell r="O410">
            <v>139.6</v>
          </cell>
          <cell r="P410" t="str">
            <v>Yes</v>
          </cell>
          <cell r="Q410">
            <v>138.38999999999999</v>
          </cell>
        </row>
        <row r="411">
          <cell r="A411" t="str">
            <v>DFD 0000101970</v>
          </cell>
          <cell r="B411" t="str">
            <v>DFD</v>
          </cell>
          <cell r="C411" t="str">
            <v>0000101970</v>
          </cell>
          <cell r="D411" t="str">
            <v> CARSON PIRIE SCOTT-WOODFIELD</v>
          </cell>
          <cell r="E411" t="str">
            <v> INDEPENDENTS</v>
          </cell>
          <cell r="F411" t="str">
            <v> BON TON INC</v>
          </cell>
          <cell r="G411" t="str">
            <v>2007-1</v>
          </cell>
          <cell r="H411" t="str">
            <v>N/A-Positive sales Dec-09</v>
          </cell>
          <cell r="I411" t="str">
            <v>Open</v>
          </cell>
          <cell r="J411" t="str">
            <v>Yes</v>
          </cell>
          <cell r="K411" t="str">
            <v>IL</v>
          </cell>
          <cell r="L411" t="str">
            <v>60173</v>
          </cell>
          <cell r="M411" t="str">
            <v>Chicago</v>
          </cell>
          <cell r="N411" t="str">
            <v>Yes</v>
          </cell>
          <cell r="O411">
            <v>106.50000000000003</v>
          </cell>
          <cell r="P411" t="str">
            <v>Yes</v>
          </cell>
          <cell r="Q411">
            <v>106.6795</v>
          </cell>
        </row>
        <row r="412">
          <cell r="A412" t="str">
            <v>DFD 0000101971</v>
          </cell>
          <cell r="B412" t="str">
            <v>DFD</v>
          </cell>
          <cell r="C412" t="str">
            <v>0000101971</v>
          </cell>
          <cell r="D412" t="str">
            <v> CARSON PIRIE SCOTT-WOODMAR</v>
          </cell>
          <cell r="E412" t="str">
            <v> INDEPENDENTS</v>
          </cell>
          <cell r="F412" t="str">
            <v> BON TON INC</v>
          </cell>
          <cell r="G412" t="str">
            <v>2007-1</v>
          </cell>
          <cell r="H412" t="str">
            <v>N/A-Positive sales Dec-09</v>
          </cell>
          <cell r="I412" t="str">
            <v>Open</v>
          </cell>
          <cell r="J412" t="str">
            <v>Yes</v>
          </cell>
          <cell r="K412" t="str">
            <v>IN</v>
          </cell>
          <cell r="L412" t="str">
            <v>46320</v>
          </cell>
          <cell r="M412" t="str">
            <v>Chicago</v>
          </cell>
          <cell r="N412" t="str">
            <v>Yes</v>
          </cell>
          <cell r="O412">
            <v>118.6</v>
          </cell>
          <cell r="P412" t="str">
            <v>Yes</v>
          </cell>
          <cell r="Q412">
            <v>117.51</v>
          </cell>
        </row>
        <row r="413">
          <cell r="A413" t="str">
            <v>DFD 0000101972</v>
          </cell>
          <cell r="B413" t="str">
            <v>DFD</v>
          </cell>
          <cell r="C413" t="str">
            <v>0000101972</v>
          </cell>
          <cell r="D413" t="str">
            <v> CARSON PIRIE SCOTT-YORKTOWN</v>
          </cell>
          <cell r="E413" t="str">
            <v> INDEPENDENTS</v>
          </cell>
          <cell r="F413" t="str">
            <v> BON TON INC</v>
          </cell>
          <cell r="G413" t="str">
            <v>2007-1</v>
          </cell>
          <cell r="H413" t="str">
            <v>N/A-Positive sales Dec-09</v>
          </cell>
          <cell r="I413" t="str">
            <v>Open</v>
          </cell>
          <cell r="J413" t="str">
            <v>Yes</v>
          </cell>
          <cell r="K413" t="str">
            <v>IL</v>
          </cell>
          <cell r="L413" t="str">
            <v>60148</v>
          </cell>
          <cell r="M413" t="str">
            <v>Chicago</v>
          </cell>
          <cell r="N413" t="str">
            <v>Yes</v>
          </cell>
          <cell r="O413">
            <v>350</v>
          </cell>
          <cell r="P413" t="str">
            <v>Yes</v>
          </cell>
          <cell r="Q413">
            <v>346.46300000000002</v>
          </cell>
        </row>
        <row r="414">
          <cell r="A414" t="str">
            <v>DFD 0000102020</v>
          </cell>
          <cell r="B414" t="str">
            <v>DFD</v>
          </cell>
          <cell r="C414" t="str">
            <v>0000102020</v>
          </cell>
          <cell r="D414" t="str">
            <v> CENTURY 21-BROOKLYN</v>
          </cell>
          <cell r="E414" t="str">
            <v> NATIONAL CHAIN</v>
          </cell>
          <cell r="F414" t="str">
            <v> CENTURY 21</v>
          </cell>
          <cell r="G414" t="str">
            <v>2008-16</v>
          </cell>
          <cell r="H414" t="str">
            <v>N/A-Positive sales Dec-09</v>
          </cell>
          <cell r="I414" t="str">
            <v>Open</v>
          </cell>
          <cell r="J414" t="str">
            <v>No</v>
          </cell>
          <cell r="K414" t="str">
            <v>NY</v>
          </cell>
          <cell r="L414" t="str">
            <v>11209</v>
          </cell>
          <cell r="M414" t="str">
            <v>New York</v>
          </cell>
          <cell r="N414" t="str">
            <v>Yes</v>
          </cell>
          <cell r="O414">
            <v>249.09999999999994</v>
          </cell>
          <cell r="P414" t="str">
            <v>No</v>
          </cell>
          <cell r="Q414" t="str">
            <v/>
          </cell>
        </row>
        <row r="415">
          <cell r="A415" t="str">
            <v>DFD 0000102022</v>
          </cell>
          <cell r="B415" t="str">
            <v>DFD</v>
          </cell>
          <cell r="C415" t="str">
            <v>0000102022</v>
          </cell>
          <cell r="D415" t="str">
            <v> CENTURY 21-HEMPSTEAD</v>
          </cell>
          <cell r="E415" t="str">
            <v> NATIONAL CHAIN</v>
          </cell>
          <cell r="F415" t="str">
            <v> CENTURY 21</v>
          </cell>
          <cell r="G415" t="str">
            <v>2008-16</v>
          </cell>
          <cell r="H415" t="str">
            <v>N/A-Positive sales Dec-09</v>
          </cell>
          <cell r="I415" t="str">
            <v>Open</v>
          </cell>
          <cell r="J415" t="str">
            <v>No</v>
          </cell>
          <cell r="K415" t="str">
            <v>NY</v>
          </cell>
          <cell r="L415" t="str">
            <v>11530</v>
          </cell>
          <cell r="M415" t="str">
            <v>New York</v>
          </cell>
          <cell r="N415" t="str">
            <v>Yes</v>
          </cell>
          <cell r="O415">
            <v>173.40000000000003</v>
          </cell>
          <cell r="P415" t="str">
            <v>No</v>
          </cell>
          <cell r="Q415" t="str">
            <v/>
          </cell>
        </row>
        <row r="416">
          <cell r="A416" t="str">
            <v>DFD 0000102023</v>
          </cell>
          <cell r="B416" t="str">
            <v>DFD</v>
          </cell>
          <cell r="C416" t="str">
            <v>0000102023</v>
          </cell>
          <cell r="D416" t="str">
            <v> CENTURY 21-MORRISTOWN</v>
          </cell>
          <cell r="E416" t="str">
            <v> NATIONAL CHAIN</v>
          </cell>
          <cell r="F416" t="str">
            <v> CENTURY 21</v>
          </cell>
          <cell r="G416" t="str">
            <v>2008-16</v>
          </cell>
          <cell r="H416" t="str">
            <v>N/A-Positive sales Dec-09</v>
          </cell>
          <cell r="I416" t="str">
            <v>Open</v>
          </cell>
          <cell r="J416" t="str">
            <v>No</v>
          </cell>
          <cell r="K416" t="str">
            <v>NJ</v>
          </cell>
          <cell r="L416" t="str">
            <v>07960</v>
          </cell>
          <cell r="M416" t="str">
            <v>New York</v>
          </cell>
          <cell r="N416" t="str">
            <v>Yes</v>
          </cell>
          <cell r="O416">
            <v>62.800000000000004</v>
          </cell>
          <cell r="P416" t="str">
            <v>No</v>
          </cell>
          <cell r="Q416" t="str">
            <v/>
          </cell>
        </row>
        <row r="417">
          <cell r="A417" t="str">
            <v>DFD 0000102024</v>
          </cell>
          <cell r="B417" t="str">
            <v>DFD</v>
          </cell>
          <cell r="C417" t="str">
            <v>0000102024</v>
          </cell>
          <cell r="D417" t="str">
            <v> CENTURY 21-NYC</v>
          </cell>
          <cell r="E417" t="str">
            <v> NATIONAL CHAIN</v>
          </cell>
          <cell r="F417" t="str">
            <v> CENTURY 21</v>
          </cell>
          <cell r="G417" t="str">
            <v>2008-16</v>
          </cell>
          <cell r="H417" t="str">
            <v>N/A-Positive sales Dec-09</v>
          </cell>
          <cell r="I417" t="str">
            <v>Open</v>
          </cell>
          <cell r="J417" t="str">
            <v>No</v>
          </cell>
          <cell r="K417" t="str">
            <v>NY</v>
          </cell>
          <cell r="L417" t="str">
            <v>10007</v>
          </cell>
          <cell r="M417" t="str">
            <v>New York</v>
          </cell>
          <cell r="N417" t="str">
            <v>Yes</v>
          </cell>
          <cell r="O417">
            <v>620.09999999999991</v>
          </cell>
          <cell r="P417" t="str">
            <v>No</v>
          </cell>
          <cell r="Q417" t="str">
            <v/>
          </cell>
        </row>
        <row r="418">
          <cell r="A418" t="str">
            <v>DFD 0000102639</v>
          </cell>
          <cell r="B418" t="str">
            <v>DFD</v>
          </cell>
          <cell r="C418" t="str">
            <v>0000102639</v>
          </cell>
          <cell r="D418" t="str">
            <v> DILLARDS/ABILENE</v>
          </cell>
          <cell r="E418" t="str">
            <v> INDEPENDENTS</v>
          </cell>
          <cell r="F418" t="str">
            <v> DILLARDS</v>
          </cell>
          <cell r="G418" t="str">
            <v>2007-1</v>
          </cell>
          <cell r="H418" t="str">
            <v>N/A-Positive sales Dec-09</v>
          </cell>
          <cell r="I418" t="str">
            <v>Open</v>
          </cell>
          <cell r="J418" t="str">
            <v>Yes</v>
          </cell>
          <cell r="K418" t="str">
            <v>TX</v>
          </cell>
          <cell r="L418" t="str">
            <v>79606</v>
          </cell>
          <cell r="M418" t="str">
            <v>Abilene-Sweetwater</v>
          </cell>
          <cell r="N418" t="str">
            <v>Yes</v>
          </cell>
          <cell r="O418">
            <v>200.8</v>
          </cell>
          <cell r="P418" t="str">
            <v>Yes</v>
          </cell>
          <cell r="Q418">
            <v>196.732</v>
          </cell>
        </row>
        <row r="419">
          <cell r="A419" t="str">
            <v>DFD 0000102645</v>
          </cell>
          <cell r="B419" t="str">
            <v>DFD</v>
          </cell>
          <cell r="C419" t="str">
            <v>0000102645</v>
          </cell>
          <cell r="D419" t="str">
            <v> DILLARDS/ALBANY MALL</v>
          </cell>
          <cell r="E419" t="str">
            <v> INDEPENDENTS</v>
          </cell>
          <cell r="F419" t="str">
            <v> DILLARDS</v>
          </cell>
          <cell r="G419" t="str">
            <v>2007-1</v>
          </cell>
          <cell r="H419" t="str">
            <v>N/A-Positive sales Dec-09</v>
          </cell>
          <cell r="I419" t="str">
            <v>Open</v>
          </cell>
          <cell r="J419" t="str">
            <v>Yes</v>
          </cell>
          <cell r="K419" t="str">
            <v>GA</v>
          </cell>
          <cell r="L419" t="str">
            <v>31707</v>
          </cell>
          <cell r="M419" t="str">
            <v>Albany, Ga</v>
          </cell>
          <cell r="N419" t="str">
            <v>Yes</v>
          </cell>
          <cell r="O419">
            <v>148.5</v>
          </cell>
          <cell r="P419" t="str">
            <v>Yes</v>
          </cell>
          <cell r="Q419">
            <v>146.79650000000001</v>
          </cell>
        </row>
        <row r="420">
          <cell r="A420" t="str">
            <v>DFD 0000102646</v>
          </cell>
          <cell r="B420" t="str">
            <v>DFD</v>
          </cell>
          <cell r="C420" t="str">
            <v>0000102646</v>
          </cell>
          <cell r="D420" t="str">
            <v> DILLARDS/ALBUQUERQUE</v>
          </cell>
          <cell r="E420" t="str">
            <v> INDEPENDENTS</v>
          </cell>
          <cell r="F420" t="str">
            <v> DILLARDS</v>
          </cell>
          <cell r="G420" t="str">
            <v>2007-1</v>
          </cell>
          <cell r="H420" t="str">
            <v>N/A-Positive sales Dec-09</v>
          </cell>
          <cell r="I420" t="str">
            <v>Open</v>
          </cell>
          <cell r="J420" t="str">
            <v>Yes</v>
          </cell>
          <cell r="K420" t="str">
            <v>NM</v>
          </cell>
          <cell r="L420" t="str">
            <v>87110</v>
          </cell>
          <cell r="M420" t="str">
            <v>Albuquerque-Santa Fe</v>
          </cell>
          <cell r="N420" t="str">
            <v>Yes</v>
          </cell>
          <cell r="O420">
            <v>335.9</v>
          </cell>
          <cell r="P420" t="str">
            <v>Yes</v>
          </cell>
          <cell r="Q420">
            <v>331.65449999999998</v>
          </cell>
        </row>
        <row r="421">
          <cell r="A421" t="str">
            <v>DFD 0000102647</v>
          </cell>
          <cell r="B421" t="str">
            <v>DFD</v>
          </cell>
          <cell r="C421" t="str">
            <v>0000102647</v>
          </cell>
          <cell r="D421" t="str">
            <v> DILLARDS/ALEXANDRIA</v>
          </cell>
          <cell r="E421" t="str">
            <v> INDEPENDENTS</v>
          </cell>
          <cell r="F421" t="str">
            <v> DILLARDS</v>
          </cell>
          <cell r="G421" t="str">
            <v>2007-1</v>
          </cell>
          <cell r="H421" t="str">
            <v>N/A-Positive sales Dec-09</v>
          </cell>
          <cell r="I421" t="str">
            <v>Open</v>
          </cell>
          <cell r="J421" t="str">
            <v>Yes</v>
          </cell>
          <cell r="K421" t="str">
            <v>LA</v>
          </cell>
          <cell r="L421" t="str">
            <v>71301</v>
          </cell>
          <cell r="M421" t="str">
            <v>Alexandria, La.</v>
          </cell>
          <cell r="N421" t="str">
            <v>Yes</v>
          </cell>
          <cell r="O421">
            <v>198.2</v>
          </cell>
          <cell r="P421" t="str">
            <v>Yes</v>
          </cell>
          <cell r="Q421">
            <v>196.08250000000001</v>
          </cell>
        </row>
        <row r="422">
          <cell r="A422" t="str">
            <v>DFD 0000102648</v>
          </cell>
          <cell r="B422" t="str">
            <v>DFD</v>
          </cell>
          <cell r="C422" t="str">
            <v>0000102648</v>
          </cell>
          <cell r="D422" t="str">
            <v> DILLARDS/ALTAMONTE MALL</v>
          </cell>
          <cell r="E422" t="str">
            <v> INDEPENDENTS</v>
          </cell>
          <cell r="F422" t="str">
            <v> DILLARDS</v>
          </cell>
          <cell r="G422" t="str">
            <v>2007-1</v>
          </cell>
          <cell r="H422" t="str">
            <v>N/A-Positive sales Dec-09</v>
          </cell>
          <cell r="I422" t="str">
            <v>Open</v>
          </cell>
          <cell r="J422" t="str">
            <v>Yes</v>
          </cell>
          <cell r="K422" t="str">
            <v>FL</v>
          </cell>
          <cell r="L422" t="str">
            <v>32701</v>
          </cell>
          <cell r="M422" t="str">
            <v>Orlando-Daytona Beac</v>
          </cell>
          <cell r="N422" t="str">
            <v>Yes</v>
          </cell>
          <cell r="O422">
            <v>183.9</v>
          </cell>
          <cell r="P422" t="str">
            <v>Yes</v>
          </cell>
          <cell r="Q422">
            <v>181.97649999999999</v>
          </cell>
        </row>
        <row r="423">
          <cell r="A423" t="str">
            <v>DFD 0000102649</v>
          </cell>
          <cell r="B423" t="str">
            <v>DFD</v>
          </cell>
          <cell r="C423" t="str">
            <v>0000102649</v>
          </cell>
          <cell r="D423" t="str">
            <v> DILLARDS/AMARILLO</v>
          </cell>
          <cell r="E423" t="str">
            <v> INDEPENDENTS</v>
          </cell>
          <cell r="F423" t="str">
            <v> DILLARDS</v>
          </cell>
          <cell r="G423" t="str">
            <v>2007-1</v>
          </cell>
          <cell r="H423" t="str">
            <v>N/A-Positive sales Dec-09</v>
          </cell>
          <cell r="I423" t="str">
            <v>Open</v>
          </cell>
          <cell r="J423" t="str">
            <v>Yes</v>
          </cell>
          <cell r="K423" t="str">
            <v>TX</v>
          </cell>
          <cell r="L423" t="str">
            <v>79121</v>
          </cell>
          <cell r="M423" t="str">
            <v>Amarillo</v>
          </cell>
          <cell r="N423" t="str">
            <v>Yes</v>
          </cell>
          <cell r="O423">
            <v>389.20000000000005</v>
          </cell>
          <cell r="P423" t="str">
            <v>Yes</v>
          </cell>
          <cell r="Q423">
            <v>376.5985</v>
          </cell>
        </row>
        <row r="424">
          <cell r="A424" t="str">
            <v>DFD 0000102650</v>
          </cell>
          <cell r="B424" t="str">
            <v>DFD</v>
          </cell>
          <cell r="C424" t="str">
            <v>0000102650</v>
          </cell>
          <cell r="D424" t="str">
            <v> DILLARDS/ANTELOPE VALLEY MALL</v>
          </cell>
          <cell r="E424" t="str">
            <v> INDEPENDENTS</v>
          </cell>
          <cell r="F424" t="str">
            <v> DILLARDS</v>
          </cell>
          <cell r="G424" t="str">
            <v>2007-1</v>
          </cell>
          <cell r="H424" t="str">
            <v>N/A-Positive sales Dec-09</v>
          </cell>
          <cell r="I424" t="str">
            <v>Open</v>
          </cell>
          <cell r="J424" t="str">
            <v>Yes</v>
          </cell>
          <cell r="K424" t="str">
            <v>CA</v>
          </cell>
          <cell r="L424" t="str">
            <v>93551</v>
          </cell>
          <cell r="M424" t="str">
            <v>Los Angeles</v>
          </cell>
          <cell r="N424" t="str">
            <v>Yes</v>
          </cell>
          <cell r="O424">
            <v>193.49999999999997</v>
          </cell>
          <cell r="P424" t="str">
            <v>Yes</v>
          </cell>
          <cell r="Q424">
            <v>190.63050000000001</v>
          </cell>
        </row>
        <row r="425">
          <cell r="A425" t="str">
            <v>DFD 0000102651</v>
          </cell>
          <cell r="B425" t="str">
            <v>DFD</v>
          </cell>
          <cell r="C425" t="str">
            <v>0000102651</v>
          </cell>
          <cell r="D425" t="str">
            <v> DILLARDS/ARROWHEAD TOWNE</v>
          </cell>
          <cell r="E425" t="str">
            <v> INDEPENDENTS</v>
          </cell>
          <cell r="F425" t="str">
            <v> DILLARDS</v>
          </cell>
          <cell r="G425" t="str">
            <v>2007-1</v>
          </cell>
          <cell r="H425" t="str">
            <v>N/A-Positive sales Dec-09</v>
          </cell>
          <cell r="I425" t="str">
            <v>Open</v>
          </cell>
          <cell r="J425" t="str">
            <v>Yes</v>
          </cell>
          <cell r="K425" t="str">
            <v>AZ</v>
          </cell>
          <cell r="L425" t="str">
            <v>85308</v>
          </cell>
          <cell r="M425" t="str">
            <v>Phoenix</v>
          </cell>
          <cell r="N425" t="str">
            <v>Yes</v>
          </cell>
          <cell r="O425">
            <v>548.70000000000005</v>
          </cell>
          <cell r="P425" t="str">
            <v>Yes</v>
          </cell>
          <cell r="Q425">
            <v>541.40700000000004</v>
          </cell>
        </row>
        <row r="426">
          <cell r="A426" t="str">
            <v>DFD 0000102652</v>
          </cell>
          <cell r="B426" t="str">
            <v>DFD</v>
          </cell>
          <cell r="C426" t="str">
            <v>0000102652</v>
          </cell>
          <cell r="D426" t="str">
            <v> DILLARDS/ASHEBORO</v>
          </cell>
          <cell r="E426" t="str">
            <v> INDEPENDENTS</v>
          </cell>
          <cell r="F426" t="str">
            <v> DILLARDS</v>
          </cell>
          <cell r="G426" t="str">
            <v>2007-1</v>
          </cell>
          <cell r="H426" t="str">
            <v>N/A-Positive sales Dec-09</v>
          </cell>
          <cell r="I426" t="str">
            <v>Open</v>
          </cell>
          <cell r="J426" t="str">
            <v>Yes</v>
          </cell>
          <cell r="K426" t="str">
            <v>NC</v>
          </cell>
          <cell r="L426" t="str">
            <v>27203</v>
          </cell>
          <cell r="M426" t="str">
            <v>Greensboro-High Poin</v>
          </cell>
          <cell r="N426" t="str">
            <v>Yes</v>
          </cell>
          <cell r="O426">
            <v>53.299999999999983</v>
          </cell>
          <cell r="P426" t="str">
            <v>Yes</v>
          </cell>
          <cell r="Q426">
            <v>52.6145</v>
          </cell>
        </row>
        <row r="427">
          <cell r="A427" t="str">
            <v>DFD 0000102653</v>
          </cell>
          <cell r="B427" t="str">
            <v>DFD</v>
          </cell>
          <cell r="C427" t="str">
            <v>0000102653</v>
          </cell>
          <cell r="D427" t="str">
            <v> DILLARDS/ASHEVILLE MALL</v>
          </cell>
          <cell r="E427" t="str">
            <v> INDEPENDENTS</v>
          </cell>
          <cell r="F427" t="str">
            <v> DILLARDS</v>
          </cell>
          <cell r="G427" t="str">
            <v>2007-1</v>
          </cell>
          <cell r="H427" t="str">
            <v>N/A-Positive sales Dec-09</v>
          </cell>
          <cell r="I427" t="str">
            <v>Open</v>
          </cell>
          <cell r="J427" t="str">
            <v>Yes</v>
          </cell>
          <cell r="K427" t="str">
            <v>NC</v>
          </cell>
          <cell r="L427" t="str">
            <v>28805</v>
          </cell>
          <cell r="M427" t="str">
            <v>Grenville-Sprtnbrg-A</v>
          </cell>
          <cell r="N427" t="str">
            <v>Yes</v>
          </cell>
          <cell r="O427">
            <v>93.300000000000011</v>
          </cell>
          <cell r="P427" t="str">
            <v>Yes</v>
          </cell>
          <cell r="Q427">
            <v>91.194500000000005</v>
          </cell>
        </row>
        <row r="428">
          <cell r="A428" t="str">
            <v>DFD 0000102654</v>
          </cell>
          <cell r="B428" t="str">
            <v>DFD</v>
          </cell>
          <cell r="C428" t="str">
            <v>0000102654</v>
          </cell>
          <cell r="D428" t="str">
            <v> DILLARDS/ASHTABULA MALL</v>
          </cell>
          <cell r="E428" t="str">
            <v> INDEPENDENTS</v>
          </cell>
          <cell r="F428" t="str">
            <v> DILLARDS</v>
          </cell>
          <cell r="G428" t="str">
            <v>2007-1</v>
          </cell>
          <cell r="H428" t="str">
            <v>2007-49</v>
          </cell>
          <cell r="I428" t="str">
            <v>Closed in 2007</v>
          </cell>
          <cell r="J428" t="str">
            <v>No</v>
          </cell>
          <cell r="K428" t="str">
            <v>OH</v>
          </cell>
          <cell r="L428" t="str">
            <v>44004</v>
          </cell>
          <cell r="M428" t="str">
            <v>Cleveland</v>
          </cell>
          <cell r="N428" t="str">
            <v>Yes</v>
          </cell>
          <cell r="O428">
            <v>0</v>
          </cell>
          <cell r="P428" t="str">
            <v>Yes</v>
          </cell>
          <cell r="Q428">
            <v>0</v>
          </cell>
        </row>
        <row r="429">
          <cell r="A429" t="str">
            <v>DFD 0000102655</v>
          </cell>
          <cell r="B429" t="str">
            <v>DFD</v>
          </cell>
          <cell r="C429" t="str">
            <v>0000102655</v>
          </cell>
          <cell r="D429" t="str">
            <v> DILLARDS/ATLANTIC STATION</v>
          </cell>
          <cell r="E429" t="str">
            <v> INDEPENDENTS</v>
          </cell>
          <cell r="F429" t="str">
            <v> DILLARDS</v>
          </cell>
          <cell r="G429" t="str">
            <v>2007-1</v>
          </cell>
          <cell r="H429" t="str">
            <v>N/A-Positive sales Dec-09</v>
          </cell>
          <cell r="I429" t="str">
            <v>Open</v>
          </cell>
          <cell r="J429" t="str">
            <v>Yes</v>
          </cell>
          <cell r="K429" t="str">
            <v>GA</v>
          </cell>
          <cell r="L429" t="str">
            <v>30361</v>
          </cell>
          <cell r="M429" t="str">
            <v>Atlanta</v>
          </cell>
          <cell r="N429" t="str">
            <v>Yes</v>
          </cell>
          <cell r="O429">
            <v>97</v>
          </cell>
          <cell r="P429" t="str">
            <v>Yes</v>
          </cell>
          <cell r="Q429">
            <v>96.588999999999999</v>
          </cell>
        </row>
        <row r="430">
          <cell r="A430" t="str">
            <v>DFD 0000102656</v>
          </cell>
          <cell r="B430" t="str">
            <v>DFD</v>
          </cell>
          <cell r="C430" t="str">
            <v>0000102656</v>
          </cell>
          <cell r="D430" t="str">
            <v> DILLARDS/AUGUSTA MALL</v>
          </cell>
          <cell r="E430" t="str">
            <v> INDEPENDENTS</v>
          </cell>
          <cell r="F430" t="str">
            <v> DILLARDS</v>
          </cell>
          <cell r="G430" t="str">
            <v>2007-1</v>
          </cell>
          <cell r="H430" t="str">
            <v>N/A-Positive sales Dec-09</v>
          </cell>
          <cell r="I430" t="str">
            <v>Open</v>
          </cell>
          <cell r="J430" t="str">
            <v>Yes</v>
          </cell>
          <cell r="K430" t="str">
            <v>GA</v>
          </cell>
          <cell r="L430" t="str">
            <v>30909</v>
          </cell>
          <cell r="M430" t="str">
            <v>Augusta</v>
          </cell>
          <cell r="N430" t="str">
            <v>Yes</v>
          </cell>
          <cell r="O430">
            <v>175.9</v>
          </cell>
          <cell r="P430" t="str">
            <v>Yes</v>
          </cell>
          <cell r="Q430">
            <v>174.68049999999999</v>
          </cell>
        </row>
        <row r="431">
          <cell r="A431" t="str">
            <v>DFD 0000102657</v>
          </cell>
          <cell r="B431" t="str">
            <v>DFD</v>
          </cell>
          <cell r="C431" t="str">
            <v>0000102657</v>
          </cell>
          <cell r="D431" t="str">
            <v> DILLARDS/BARTLESVILLE</v>
          </cell>
          <cell r="E431" t="str">
            <v> INDEPENDENTS</v>
          </cell>
          <cell r="F431" t="str">
            <v> DILLARDS</v>
          </cell>
          <cell r="G431" t="str">
            <v>2007-1</v>
          </cell>
          <cell r="H431" t="str">
            <v>N/A-Positive sales Dec-09</v>
          </cell>
          <cell r="I431" t="str">
            <v>Open</v>
          </cell>
          <cell r="J431" t="str">
            <v>Yes</v>
          </cell>
          <cell r="K431" t="str">
            <v>OK</v>
          </cell>
          <cell r="L431" t="str">
            <v>74006</v>
          </cell>
          <cell r="M431" t="str">
            <v>Tulsa</v>
          </cell>
          <cell r="N431" t="str">
            <v>Yes</v>
          </cell>
          <cell r="O431">
            <v>102.29999999999998</v>
          </cell>
          <cell r="P431" t="str">
            <v>Yes</v>
          </cell>
          <cell r="Q431">
            <v>101.742</v>
          </cell>
        </row>
        <row r="432">
          <cell r="A432" t="str">
            <v>DFD 0000102658</v>
          </cell>
          <cell r="B432" t="str">
            <v>DFD</v>
          </cell>
          <cell r="C432" t="str">
            <v>0000102658</v>
          </cell>
          <cell r="D432" t="str">
            <v> DILLARDS/BARTON CREEK</v>
          </cell>
          <cell r="E432" t="str">
            <v> INDEPENDENTS</v>
          </cell>
          <cell r="F432" t="str">
            <v> DILLARDS</v>
          </cell>
          <cell r="G432" t="str">
            <v>2007-1</v>
          </cell>
          <cell r="H432" t="str">
            <v>N/A-Positive sales Dec-09</v>
          </cell>
          <cell r="I432" t="str">
            <v>Open</v>
          </cell>
          <cell r="J432" t="str">
            <v>Yes</v>
          </cell>
          <cell r="K432" t="str">
            <v>TX</v>
          </cell>
          <cell r="L432" t="str">
            <v>78746</v>
          </cell>
          <cell r="M432" t="str">
            <v>Austin, Tex.</v>
          </cell>
          <cell r="N432" t="str">
            <v>Yes</v>
          </cell>
          <cell r="O432">
            <v>282.50000000000006</v>
          </cell>
          <cell r="P432" t="str">
            <v>Yes</v>
          </cell>
          <cell r="Q432">
            <v>278.88400000000001</v>
          </cell>
        </row>
        <row r="433">
          <cell r="A433" t="str">
            <v>DFD 0000102659</v>
          </cell>
          <cell r="B433" t="str">
            <v>DFD</v>
          </cell>
          <cell r="C433" t="str">
            <v>0000102659</v>
          </cell>
          <cell r="D433" t="str">
            <v> DILLARDS/BATTLEFIELD MALL</v>
          </cell>
          <cell r="E433" t="str">
            <v> INDEPENDENTS</v>
          </cell>
          <cell r="F433" t="str">
            <v> DILLARDS</v>
          </cell>
          <cell r="G433" t="str">
            <v>2007-1</v>
          </cell>
          <cell r="H433" t="str">
            <v>N/A-Positive sales Dec-09</v>
          </cell>
          <cell r="I433" t="str">
            <v>Open</v>
          </cell>
          <cell r="J433" t="str">
            <v>Yes</v>
          </cell>
          <cell r="K433" t="str">
            <v>MO</v>
          </cell>
          <cell r="L433" t="str">
            <v>65804</v>
          </cell>
          <cell r="M433" t="str">
            <v>Springfield, Mo.</v>
          </cell>
          <cell r="N433" t="str">
            <v>Yes</v>
          </cell>
          <cell r="O433">
            <v>352.5</v>
          </cell>
          <cell r="P433" t="str">
            <v>Yes</v>
          </cell>
          <cell r="Q433">
            <v>349.18650000000002</v>
          </cell>
        </row>
        <row r="434">
          <cell r="A434" t="str">
            <v>DFD 0000102660</v>
          </cell>
          <cell r="B434" t="str">
            <v>DFD</v>
          </cell>
          <cell r="C434" t="str">
            <v>0000102660</v>
          </cell>
          <cell r="D434" t="str">
            <v> DILLARDS/BAYBROOK</v>
          </cell>
          <cell r="E434" t="str">
            <v> INDEPENDENTS</v>
          </cell>
          <cell r="F434" t="str">
            <v> DILLARDS</v>
          </cell>
          <cell r="G434" t="str">
            <v>2007-1</v>
          </cell>
          <cell r="H434" t="str">
            <v>N/A-Positive sales Dec-09</v>
          </cell>
          <cell r="I434" t="str">
            <v>Open</v>
          </cell>
          <cell r="J434" t="str">
            <v>Yes</v>
          </cell>
          <cell r="K434" t="str">
            <v>TX</v>
          </cell>
          <cell r="L434" t="str">
            <v>77546</v>
          </cell>
          <cell r="M434" t="str">
            <v>Houston</v>
          </cell>
          <cell r="N434" t="str">
            <v>Yes</v>
          </cell>
          <cell r="O434">
            <v>524.90000000000009</v>
          </cell>
          <cell r="P434" t="str">
            <v>Yes</v>
          </cell>
          <cell r="Q434">
            <v>520.51549999999997</v>
          </cell>
        </row>
        <row r="435">
          <cell r="A435" t="str">
            <v>DFD 0000102661</v>
          </cell>
          <cell r="B435" t="str">
            <v>DFD</v>
          </cell>
          <cell r="C435" t="str">
            <v>0000102661</v>
          </cell>
          <cell r="D435" t="str">
            <v> DILLARDS/BEACHWOOD</v>
          </cell>
          <cell r="E435" t="str">
            <v> INDEPENDENTS</v>
          </cell>
          <cell r="F435" t="str">
            <v> DILLARDS</v>
          </cell>
          <cell r="G435" t="str">
            <v>2007-1</v>
          </cell>
          <cell r="H435" t="str">
            <v>N/A-Positive sales Dec-09</v>
          </cell>
          <cell r="I435" t="str">
            <v>Open</v>
          </cell>
          <cell r="J435" t="str">
            <v>Yes</v>
          </cell>
          <cell r="K435" t="str">
            <v>OH</v>
          </cell>
          <cell r="L435" t="str">
            <v>44122</v>
          </cell>
          <cell r="M435" t="str">
            <v>Cleveland</v>
          </cell>
          <cell r="N435" t="str">
            <v>Yes</v>
          </cell>
          <cell r="O435">
            <v>203.7</v>
          </cell>
          <cell r="P435" t="str">
            <v>Yes</v>
          </cell>
          <cell r="Q435">
            <v>200.92949999999999</v>
          </cell>
        </row>
        <row r="436">
          <cell r="A436" t="str">
            <v>DFD 0000102662</v>
          </cell>
          <cell r="B436" t="str">
            <v>DFD</v>
          </cell>
          <cell r="C436" t="str">
            <v>0000102662</v>
          </cell>
          <cell r="D436" t="str">
            <v> DILLARDS/BEAUMONT</v>
          </cell>
          <cell r="E436" t="str">
            <v> INDEPENDENTS</v>
          </cell>
          <cell r="F436" t="str">
            <v> DILLARDS</v>
          </cell>
          <cell r="G436" t="str">
            <v>2007-1</v>
          </cell>
          <cell r="H436" t="str">
            <v>N/A-Positive sales Dec-09</v>
          </cell>
          <cell r="I436" t="str">
            <v>Open</v>
          </cell>
          <cell r="J436" t="str">
            <v>Yes</v>
          </cell>
          <cell r="K436" t="str">
            <v>TX</v>
          </cell>
          <cell r="L436" t="str">
            <v>77706</v>
          </cell>
          <cell r="M436" t="str">
            <v>Beaumont-Port Arthur</v>
          </cell>
          <cell r="N436" t="str">
            <v>Yes</v>
          </cell>
          <cell r="O436">
            <v>303.2</v>
          </cell>
          <cell r="P436" t="str">
            <v>Yes</v>
          </cell>
          <cell r="Q436">
            <v>299.95499999999998</v>
          </cell>
        </row>
        <row r="437">
          <cell r="A437" t="str">
            <v>DFD 0000102663</v>
          </cell>
          <cell r="B437" t="str">
            <v>DFD</v>
          </cell>
          <cell r="C437" t="str">
            <v>0000102663</v>
          </cell>
          <cell r="D437" t="str">
            <v> DILLARDS/BEL AIR</v>
          </cell>
          <cell r="E437" t="str">
            <v> INDEPENDENTS</v>
          </cell>
          <cell r="F437" t="str">
            <v> DILLARDS</v>
          </cell>
          <cell r="G437" t="str">
            <v>2007-1</v>
          </cell>
          <cell r="H437" t="str">
            <v>N/A-Positive sales Dec-09</v>
          </cell>
          <cell r="I437" t="str">
            <v>Open</v>
          </cell>
          <cell r="J437" t="str">
            <v>Yes</v>
          </cell>
          <cell r="K437" t="str">
            <v>AL</v>
          </cell>
          <cell r="L437" t="str">
            <v>36606</v>
          </cell>
          <cell r="M437" t="str">
            <v>Mobile-Pensacola</v>
          </cell>
          <cell r="N437" t="str">
            <v>Yes</v>
          </cell>
          <cell r="O437">
            <v>286.89999999999998</v>
          </cell>
          <cell r="P437" t="str">
            <v>Yes</v>
          </cell>
          <cell r="Q437">
            <v>283.59199999999998</v>
          </cell>
        </row>
        <row r="438">
          <cell r="A438" t="str">
            <v>DFD 0000102664</v>
          </cell>
          <cell r="B438" t="str">
            <v>DFD</v>
          </cell>
          <cell r="C438" t="str">
            <v>0000102664</v>
          </cell>
          <cell r="D438" t="str">
            <v> DILLARDS/BELDEN VILLAGE</v>
          </cell>
          <cell r="E438" t="str">
            <v> INDEPENDENTS</v>
          </cell>
          <cell r="F438" t="str">
            <v> DILLARDS</v>
          </cell>
          <cell r="G438" t="str">
            <v>2007-1</v>
          </cell>
          <cell r="H438" t="str">
            <v>N/A-Positive sales Dec-09</v>
          </cell>
          <cell r="I438" t="str">
            <v>Open</v>
          </cell>
          <cell r="J438" t="str">
            <v>Yes</v>
          </cell>
          <cell r="K438" t="str">
            <v>OH</v>
          </cell>
          <cell r="L438" t="str">
            <v>44718</v>
          </cell>
          <cell r="M438" t="str">
            <v>Cleveland</v>
          </cell>
          <cell r="N438" t="str">
            <v>Yes</v>
          </cell>
          <cell r="O438">
            <v>146.9</v>
          </cell>
          <cell r="P438" t="str">
            <v>Yes</v>
          </cell>
          <cell r="Q438">
            <v>145.10849999999999</v>
          </cell>
        </row>
        <row r="439">
          <cell r="A439" t="str">
            <v>DFD 0000102665</v>
          </cell>
          <cell r="B439" t="str">
            <v>DFD</v>
          </cell>
          <cell r="C439" t="str">
            <v>0000102665</v>
          </cell>
          <cell r="D439" t="str">
            <v> DILLARDS/BELLEVUE</v>
          </cell>
          <cell r="E439" t="str">
            <v> INDEPENDENTS</v>
          </cell>
          <cell r="F439" t="str">
            <v> DILLARDS</v>
          </cell>
          <cell r="G439" t="str">
            <v>2007-1</v>
          </cell>
          <cell r="H439" t="str">
            <v>2007-50</v>
          </cell>
          <cell r="I439" t="str">
            <v>Closed in 2007</v>
          </cell>
          <cell r="J439" t="str">
            <v>No</v>
          </cell>
          <cell r="K439" t="str">
            <v>TN</v>
          </cell>
          <cell r="L439" t="str">
            <v>37221</v>
          </cell>
          <cell r="M439" t="str">
            <v>Nashville</v>
          </cell>
          <cell r="N439" t="str">
            <v>Yes</v>
          </cell>
          <cell r="O439">
            <v>0</v>
          </cell>
          <cell r="P439" t="str">
            <v>Yes</v>
          </cell>
          <cell r="Q439">
            <v>0</v>
          </cell>
        </row>
        <row r="440">
          <cell r="A440" t="str">
            <v>DFD 0000102666</v>
          </cell>
          <cell r="B440" t="str">
            <v>DFD</v>
          </cell>
          <cell r="C440" t="str">
            <v>0000102666</v>
          </cell>
          <cell r="D440" t="str">
            <v> DILLARDS/BILTMORE SQUARE</v>
          </cell>
          <cell r="E440" t="str">
            <v> INDEPENDENTS</v>
          </cell>
          <cell r="F440" t="str">
            <v> DILLARDS</v>
          </cell>
          <cell r="G440" t="str">
            <v>2007-1</v>
          </cell>
          <cell r="H440" t="str">
            <v>2008-12</v>
          </cell>
          <cell r="I440" t="str">
            <v>Closed in 2008</v>
          </cell>
          <cell r="J440" t="str">
            <v>No</v>
          </cell>
          <cell r="K440" t="str">
            <v>NC</v>
          </cell>
          <cell r="L440" t="str">
            <v>28806</v>
          </cell>
          <cell r="M440" t="str">
            <v>Grenville-Sprtnbrg-A</v>
          </cell>
          <cell r="N440" t="str">
            <v>Yes</v>
          </cell>
          <cell r="O440">
            <v>0</v>
          </cell>
          <cell r="P440" t="str">
            <v>Yes</v>
          </cell>
          <cell r="Q440">
            <v>0</v>
          </cell>
        </row>
        <row r="441">
          <cell r="A441" t="str">
            <v>DFD 0000102667</v>
          </cell>
          <cell r="B441" t="str">
            <v>DFD</v>
          </cell>
          <cell r="C441" t="str">
            <v>0000102667</v>
          </cell>
          <cell r="D441" t="str">
            <v> DILLARDS/BOISE TOWN SQUARE</v>
          </cell>
          <cell r="E441" t="str">
            <v> INDEPENDENTS</v>
          </cell>
          <cell r="F441" t="str">
            <v> DILLARDS</v>
          </cell>
          <cell r="G441" t="str">
            <v>2007-1</v>
          </cell>
          <cell r="H441" t="str">
            <v>N/A-Positive sales Dec-09</v>
          </cell>
          <cell r="I441" t="str">
            <v>Open</v>
          </cell>
          <cell r="J441" t="str">
            <v>Yes</v>
          </cell>
          <cell r="K441" t="str">
            <v>ID</v>
          </cell>
          <cell r="L441" t="str">
            <v>83704</v>
          </cell>
          <cell r="M441" t="str">
            <v>Boise</v>
          </cell>
          <cell r="N441" t="str">
            <v>Yes</v>
          </cell>
          <cell r="O441">
            <v>132.60000000000002</v>
          </cell>
          <cell r="P441" t="str">
            <v>Yes</v>
          </cell>
          <cell r="Q441">
            <v>130.46350000000001</v>
          </cell>
        </row>
        <row r="442">
          <cell r="A442" t="str">
            <v>DFD 0000102668</v>
          </cell>
          <cell r="B442" t="str">
            <v>DFD</v>
          </cell>
          <cell r="C442" t="str">
            <v>0000102668</v>
          </cell>
          <cell r="D442" t="str">
            <v> DILLARDS/BONITA LAKES</v>
          </cell>
          <cell r="E442" t="str">
            <v> INDEPENDENTS</v>
          </cell>
          <cell r="F442" t="str">
            <v> DILLARDS</v>
          </cell>
          <cell r="G442" t="str">
            <v>2007-1</v>
          </cell>
          <cell r="H442" t="str">
            <v>N/A-Positive sales Dec-09</v>
          </cell>
          <cell r="I442" t="str">
            <v>Open</v>
          </cell>
          <cell r="J442" t="str">
            <v>Yes</v>
          </cell>
          <cell r="K442" t="str">
            <v>MS</v>
          </cell>
          <cell r="L442" t="str">
            <v>39301</v>
          </cell>
          <cell r="M442" t="str">
            <v>Meridian</v>
          </cell>
          <cell r="N442" t="str">
            <v>Yes</v>
          </cell>
          <cell r="O442">
            <v>114.99999999999999</v>
          </cell>
          <cell r="P442" t="str">
            <v>Yes</v>
          </cell>
          <cell r="Q442">
            <v>113.687</v>
          </cell>
        </row>
        <row r="443">
          <cell r="A443" t="str">
            <v>DFD 0000102669</v>
          </cell>
          <cell r="B443" t="str">
            <v>DFD</v>
          </cell>
          <cell r="C443" t="str">
            <v>0000102669</v>
          </cell>
          <cell r="D443" t="str">
            <v> DILLARDS/BOSSIER CITY</v>
          </cell>
          <cell r="E443" t="str">
            <v> INDEPENDENTS</v>
          </cell>
          <cell r="F443" t="str">
            <v> DILLARDS</v>
          </cell>
          <cell r="G443" t="str">
            <v>2007-1</v>
          </cell>
          <cell r="H443" t="str">
            <v>N/A-Positive sales Dec-09</v>
          </cell>
          <cell r="I443" t="str">
            <v>Open</v>
          </cell>
          <cell r="J443" t="str">
            <v>Yes</v>
          </cell>
          <cell r="K443" t="str">
            <v>LA</v>
          </cell>
          <cell r="L443" t="str">
            <v>71111</v>
          </cell>
          <cell r="M443" t="str">
            <v>Shreveport</v>
          </cell>
          <cell r="N443" t="str">
            <v>Yes</v>
          </cell>
          <cell r="O443">
            <v>268.2</v>
          </cell>
          <cell r="P443" t="str">
            <v>Yes</v>
          </cell>
          <cell r="Q443">
            <v>264.86250000000001</v>
          </cell>
        </row>
        <row r="444">
          <cell r="A444" t="str">
            <v>DFD 0000102670</v>
          </cell>
          <cell r="B444" t="str">
            <v>DFD</v>
          </cell>
          <cell r="C444" t="str">
            <v>0000102670</v>
          </cell>
          <cell r="D444" t="str">
            <v> DILLARDS/BOULEVARD MALL</v>
          </cell>
          <cell r="E444" t="str">
            <v> INDEPENDENTS</v>
          </cell>
          <cell r="F444" t="str">
            <v> DILLARDS</v>
          </cell>
          <cell r="G444" t="str">
            <v>2007-1</v>
          </cell>
          <cell r="H444" t="str">
            <v>2008-34</v>
          </cell>
          <cell r="I444" t="str">
            <v>Closed in 2008</v>
          </cell>
          <cell r="J444" t="str">
            <v>No</v>
          </cell>
          <cell r="K444" t="str">
            <v>NV</v>
          </cell>
          <cell r="L444" t="str">
            <v>89119</v>
          </cell>
          <cell r="M444" t="str">
            <v>Las Vegas</v>
          </cell>
          <cell r="N444" t="str">
            <v>Yes</v>
          </cell>
          <cell r="O444">
            <v>0</v>
          </cell>
          <cell r="P444" t="str">
            <v>Yes</v>
          </cell>
          <cell r="Q444">
            <v>0</v>
          </cell>
        </row>
        <row r="445">
          <cell r="A445" t="str">
            <v>DFD 0000102671</v>
          </cell>
          <cell r="B445" t="str">
            <v>DFD</v>
          </cell>
          <cell r="C445" t="str">
            <v>0000102671</v>
          </cell>
          <cell r="D445" t="str">
            <v> DILLARDS/BOYNTON BEACH</v>
          </cell>
          <cell r="E445" t="str">
            <v> INDEPENDENTS</v>
          </cell>
          <cell r="F445" t="str">
            <v> DILLARDS</v>
          </cell>
          <cell r="G445" t="str">
            <v>2007-1</v>
          </cell>
          <cell r="H445" t="str">
            <v>N/A-Positive sales Dec-09</v>
          </cell>
          <cell r="I445" t="str">
            <v>Open</v>
          </cell>
          <cell r="J445" t="str">
            <v>Yes</v>
          </cell>
          <cell r="K445" t="str">
            <v>FL</v>
          </cell>
          <cell r="L445" t="str">
            <v>33426</v>
          </cell>
          <cell r="M445" t="str">
            <v>West Palm Beach-Ft.</v>
          </cell>
          <cell r="N445" t="str">
            <v>Yes</v>
          </cell>
          <cell r="O445">
            <v>65.899999999999977</v>
          </cell>
          <cell r="P445" t="str">
            <v>Yes</v>
          </cell>
          <cell r="Q445">
            <v>66.344499999999996</v>
          </cell>
        </row>
        <row r="446">
          <cell r="A446" t="str">
            <v>DFD 0000102672</v>
          </cell>
          <cell r="B446" t="str">
            <v>DFD</v>
          </cell>
          <cell r="C446" t="str">
            <v>0000102672</v>
          </cell>
          <cell r="D446" t="str">
            <v> DILLARDS/BRANDON</v>
          </cell>
          <cell r="E446" t="str">
            <v> INDEPENDENTS</v>
          </cell>
          <cell r="F446" t="str">
            <v> DILLARDS</v>
          </cell>
          <cell r="G446" t="str">
            <v>2007-1</v>
          </cell>
          <cell r="H446" t="str">
            <v>N/A-Positive sales Dec-09</v>
          </cell>
          <cell r="I446" t="str">
            <v>Open</v>
          </cell>
          <cell r="J446" t="str">
            <v>Yes</v>
          </cell>
          <cell r="K446" t="str">
            <v>FL</v>
          </cell>
          <cell r="L446" t="str">
            <v>33511</v>
          </cell>
          <cell r="M446" t="str">
            <v>Tampa-St. Petersburg</v>
          </cell>
          <cell r="N446" t="str">
            <v>Yes</v>
          </cell>
          <cell r="O446">
            <v>348.2</v>
          </cell>
          <cell r="P446" t="str">
            <v>Yes</v>
          </cell>
          <cell r="Q446">
            <v>343.57350000000002</v>
          </cell>
        </row>
        <row r="447">
          <cell r="A447" t="str">
            <v>DFD 0000102673</v>
          </cell>
          <cell r="B447" t="str">
            <v>DFD</v>
          </cell>
          <cell r="C447" t="str">
            <v>0000102673</v>
          </cell>
          <cell r="D447" t="str">
            <v> DILLARDS/BRAZOS MALL</v>
          </cell>
          <cell r="E447" t="str">
            <v> INDEPENDENTS</v>
          </cell>
          <cell r="F447" t="str">
            <v> DILLARDS</v>
          </cell>
          <cell r="G447" t="str">
            <v>2007-1</v>
          </cell>
          <cell r="H447" t="str">
            <v>N/A-Positive sales Dec-09</v>
          </cell>
          <cell r="I447" t="str">
            <v>Open</v>
          </cell>
          <cell r="J447" t="str">
            <v>Yes</v>
          </cell>
          <cell r="K447" t="str">
            <v>TX</v>
          </cell>
          <cell r="L447" t="str">
            <v>77566</v>
          </cell>
          <cell r="M447" t="str">
            <v>Houston</v>
          </cell>
          <cell r="N447" t="str">
            <v>Yes</v>
          </cell>
          <cell r="O447">
            <v>169.9</v>
          </cell>
          <cell r="P447" t="str">
            <v>Yes</v>
          </cell>
          <cell r="Q447">
            <v>167.81649999999999</v>
          </cell>
        </row>
        <row r="448">
          <cell r="A448" t="str">
            <v>DFD 0000102674</v>
          </cell>
          <cell r="B448" t="str">
            <v>DFD</v>
          </cell>
          <cell r="C448" t="str">
            <v>0000102674</v>
          </cell>
          <cell r="D448" t="str">
            <v> DILLARDS/BROWARD MALL</v>
          </cell>
          <cell r="E448" t="str">
            <v> INDEPENDENTS</v>
          </cell>
          <cell r="F448" t="str">
            <v> DILLARDS</v>
          </cell>
          <cell r="G448" t="str">
            <v>2007-1</v>
          </cell>
          <cell r="H448" t="str">
            <v>N/A-Positive sales Dec-09</v>
          </cell>
          <cell r="I448" t="str">
            <v>Open</v>
          </cell>
          <cell r="J448" t="str">
            <v>Yes</v>
          </cell>
          <cell r="K448" t="str">
            <v>FL</v>
          </cell>
          <cell r="L448" t="str">
            <v>33388</v>
          </cell>
          <cell r="M448" t="str">
            <v>Miami-Ft. Lauderdale</v>
          </cell>
          <cell r="N448" t="str">
            <v>Yes</v>
          </cell>
          <cell r="O448">
            <v>119.70000000000002</v>
          </cell>
          <cell r="P448" t="str">
            <v>Yes</v>
          </cell>
          <cell r="Q448">
            <v>117.1785</v>
          </cell>
        </row>
        <row r="449">
          <cell r="A449" t="str">
            <v>DFD 0000102675</v>
          </cell>
          <cell r="B449" t="str">
            <v>DFD</v>
          </cell>
          <cell r="C449" t="str">
            <v>0000102675</v>
          </cell>
          <cell r="D449" t="str">
            <v> DILLARDS/BROWNSVILLE</v>
          </cell>
          <cell r="E449" t="str">
            <v> INDEPENDENTS</v>
          </cell>
          <cell r="F449" t="str">
            <v> DILLARDS</v>
          </cell>
          <cell r="G449" t="str">
            <v>2007-1</v>
          </cell>
          <cell r="H449" t="str">
            <v>N/A-Positive sales Dec-09</v>
          </cell>
          <cell r="I449" t="str">
            <v>Open</v>
          </cell>
          <cell r="J449" t="str">
            <v>Yes</v>
          </cell>
          <cell r="K449" t="str">
            <v>TX</v>
          </cell>
          <cell r="L449" t="str">
            <v>78526</v>
          </cell>
          <cell r="M449" t="str">
            <v>Harlingen-Weslaco-Br</v>
          </cell>
          <cell r="N449" t="str">
            <v>Yes</v>
          </cell>
          <cell r="O449">
            <v>612.29999999999995</v>
          </cell>
          <cell r="P449" t="str">
            <v>Yes</v>
          </cell>
          <cell r="Q449">
            <v>606.01750000000004</v>
          </cell>
        </row>
        <row r="450">
          <cell r="A450" t="str">
            <v>DFD 0000102676</v>
          </cell>
          <cell r="B450" t="str">
            <v>DFD</v>
          </cell>
          <cell r="C450" t="str">
            <v>0000102676</v>
          </cell>
          <cell r="D450" t="str">
            <v> DILLARDS TOWN CENTER AT AURORA</v>
          </cell>
          <cell r="E450" t="str">
            <v> INDEPENDENTS</v>
          </cell>
          <cell r="F450" t="str">
            <v> DILLARDS</v>
          </cell>
          <cell r="G450" t="str">
            <v>2007-1</v>
          </cell>
          <cell r="H450" t="str">
            <v>N/A-Positive sales Dec-09</v>
          </cell>
          <cell r="I450" t="str">
            <v>Open</v>
          </cell>
          <cell r="J450" t="str">
            <v>Yes</v>
          </cell>
          <cell r="K450" t="str">
            <v>CO</v>
          </cell>
          <cell r="L450" t="str">
            <v>80012</v>
          </cell>
          <cell r="M450" t="str">
            <v>Denver</v>
          </cell>
          <cell r="N450" t="str">
            <v>Yes</v>
          </cell>
          <cell r="O450">
            <v>161.59999999999997</v>
          </cell>
          <cell r="P450" t="str">
            <v>Yes</v>
          </cell>
          <cell r="Q450">
            <v>158.34800000000001</v>
          </cell>
        </row>
        <row r="451">
          <cell r="A451" t="str">
            <v>DFD 0000102677</v>
          </cell>
          <cell r="B451" t="str">
            <v>DFD</v>
          </cell>
          <cell r="C451" t="str">
            <v>0000102677</v>
          </cell>
          <cell r="D451" t="str">
            <v> DILLARDS/CACHE VALLEY MALL</v>
          </cell>
          <cell r="E451" t="str">
            <v> INDEPENDENTS</v>
          </cell>
          <cell r="F451" t="str">
            <v> DILLARDS</v>
          </cell>
          <cell r="G451" t="str">
            <v>2007-1</v>
          </cell>
          <cell r="H451" t="str">
            <v>N/A-Positive sales Dec-09</v>
          </cell>
          <cell r="I451" t="str">
            <v>Open</v>
          </cell>
          <cell r="J451" t="str">
            <v>Yes</v>
          </cell>
          <cell r="K451" t="str">
            <v>UT</v>
          </cell>
          <cell r="L451" t="str">
            <v>84321</v>
          </cell>
          <cell r="M451" t="str">
            <v>Salt Lake City</v>
          </cell>
          <cell r="N451" t="str">
            <v>Yes</v>
          </cell>
          <cell r="O451">
            <v>102.00000000000003</v>
          </cell>
          <cell r="P451" t="str">
            <v>Yes</v>
          </cell>
          <cell r="Q451">
            <v>100.85899999999999</v>
          </cell>
        </row>
        <row r="452">
          <cell r="A452" t="str">
            <v>DFD 0000102678</v>
          </cell>
          <cell r="B452" t="str">
            <v>DFD</v>
          </cell>
          <cell r="C452" t="str">
            <v>0000102678</v>
          </cell>
          <cell r="D452" t="str">
            <v> DILLARDS/CAPITAL HILL SHOP CTR</v>
          </cell>
          <cell r="E452" t="str">
            <v> INDEPENDENTS</v>
          </cell>
          <cell r="F452" t="str">
            <v> DILLARDS</v>
          </cell>
          <cell r="G452" t="str">
            <v>2007-1</v>
          </cell>
          <cell r="H452" t="str">
            <v>N/A-Positive sales Dec-09</v>
          </cell>
          <cell r="I452" t="str">
            <v>Open</v>
          </cell>
          <cell r="J452" t="str">
            <v>Yes</v>
          </cell>
          <cell r="K452" t="str">
            <v>MT</v>
          </cell>
          <cell r="L452" t="str">
            <v>59601</v>
          </cell>
          <cell r="M452" t="str">
            <v>Missoula</v>
          </cell>
          <cell r="N452" t="str">
            <v>Yes</v>
          </cell>
          <cell r="O452">
            <v>39.200000000000003</v>
          </cell>
          <cell r="P452" t="str">
            <v>Yes</v>
          </cell>
          <cell r="Q452">
            <v>39.480499999999999</v>
          </cell>
        </row>
        <row r="453">
          <cell r="A453" t="str">
            <v>DFD 0000102679</v>
          </cell>
          <cell r="B453" t="str">
            <v>DFD</v>
          </cell>
          <cell r="C453" t="str">
            <v>0000102679</v>
          </cell>
          <cell r="D453" t="str">
            <v> DILLARDS/CAPITOL MALL</v>
          </cell>
          <cell r="E453" t="str">
            <v> INDEPENDENTS</v>
          </cell>
          <cell r="F453" t="str">
            <v> DILLARDS</v>
          </cell>
          <cell r="G453" t="str">
            <v>2007-1</v>
          </cell>
          <cell r="H453" t="str">
            <v>N/A-Positive sales Dec-09</v>
          </cell>
          <cell r="I453" t="str">
            <v>Open</v>
          </cell>
          <cell r="J453" t="str">
            <v>Yes</v>
          </cell>
          <cell r="K453" t="str">
            <v>MO</v>
          </cell>
          <cell r="L453" t="str">
            <v>65109</v>
          </cell>
          <cell r="M453" t="str">
            <v>Columbia-Jefferson C</v>
          </cell>
          <cell r="N453" t="str">
            <v>Yes</v>
          </cell>
          <cell r="O453">
            <v>116.1</v>
          </cell>
          <cell r="P453" t="str">
            <v>Yes</v>
          </cell>
          <cell r="Q453">
            <v>113.66800000000001</v>
          </cell>
        </row>
        <row r="454">
          <cell r="A454" t="str">
            <v>DFD 0000102680</v>
          </cell>
          <cell r="B454" t="str">
            <v>DFD</v>
          </cell>
          <cell r="C454" t="str">
            <v>0000102680</v>
          </cell>
          <cell r="D454" t="str">
            <v> DILLARDS/CAROLINA PLACE</v>
          </cell>
          <cell r="E454" t="str">
            <v> INDEPENDENTS</v>
          </cell>
          <cell r="F454" t="str">
            <v> DILLARDS</v>
          </cell>
          <cell r="G454" t="str">
            <v>2007-1</v>
          </cell>
          <cell r="H454" t="str">
            <v>N/A-Positive sales Dec-09</v>
          </cell>
          <cell r="I454" t="str">
            <v>Open</v>
          </cell>
          <cell r="J454" t="str">
            <v>Yes</v>
          </cell>
          <cell r="K454" t="str">
            <v>NC</v>
          </cell>
          <cell r="L454" t="str">
            <v>28134</v>
          </cell>
          <cell r="M454" t="str">
            <v>Charlotte</v>
          </cell>
          <cell r="N454" t="str">
            <v>Yes</v>
          </cell>
          <cell r="O454">
            <v>102.90000000000003</v>
          </cell>
          <cell r="P454" t="str">
            <v>Yes</v>
          </cell>
          <cell r="Q454">
            <v>101.72799999999999</v>
          </cell>
        </row>
        <row r="455">
          <cell r="A455" t="str">
            <v>DFD 0000102681</v>
          </cell>
          <cell r="B455" t="str">
            <v>DFD</v>
          </cell>
          <cell r="C455" t="str">
            <v>0000102681</v>
          </cell>
          <cell r="D455" t="str">
            <v> DILLARDS/CARRIAGE CROSSING</v>
          </cell>
          <cell r="E455" t="str">
            <v> INDEPENDENTS</v>
          </cell>
          <cell r="F455" t="str">
            <v> DILLARDS</v>
          </cell>
          <cell r="G455" t="str">
            <v>2007-1</v>
          </cell>
          <cell r="H455" t="str">
            <v>N/A-Positive sales Dec-09</v>
          </cell>
          <cell r="I455" t="str">
            <v>Open</v>
          </cell>
          <cell r="J455" t="str">
            <v>Yes</v>
          </cell>
          <cell r="K455" t="str">
            <v>TN</v>
          </cell>
          <cell r="L455" t="str">
            <v>38017</v>
          </cell>
          <cell r="M455" t="str">
            <v>Memphis</v>
          </cell>
          <cell r="N455" t="str">
            <v>Yes</v>
          </cell>
          <cell r="O455">
            <v>128.30000000000001</v>
          </cell>
          <cell r="P455" t="str">
            <v>Yes</v>
          </cell>
          <cell r="Q455">
            <v>126.4735</v>
          </cell>
        </row>
        <row r="456">
          <cell r="A456" t="str">
            <v>DFD 0000102682</v>
          </cell>
          <cell r="B456" t="str">
            <v>DFD</v>
          </cell>
          <cell r="C456" t="str">
            <v>0000102682</v>
          </cell>
          <cell r="D456" t="str">
            <v> DILLARDS/CARY VILLAGE</v>
          </cell>
          <cell r="E456" t="str">
            <v> INDEPENDENTS</v>
          </cell>
          <cell r="F456" t="str">
            <v> DILLARDS</v>
          </cell>
          <cell r="G456" t="str">
            <v>2007-1</v>
          </cell>
          <cell r="H456" t="str">
            <v>N/A-Positive sales Dec-09</v>
          </cell>
          <cell r="I456" t="str">
            <v>Open</v>
          </cell>
          <cell r="J456" t="str">
            <v>Yes</v>
          </cell>
          <cell r="K456" t="str">
            <v>NC</v>
          </cell>
          <cell r="L456" t="str">
            <v>27511</v>
          </cell>
          <cell r="M456" t="str">
            <v>Raleigh-Durham</v>
          </cell>
          <cell r="N456" t="str">
            <v>Yes</v>
          </cell>
          <cell r="O456">
            <v>71.999999999999986</v>
          </cell>
          <cell r="P456" t="str">
            <v>Yes</v>
          </cell>
          <cell r="Q456">
            <v>71.197500000000005</v>
          </cell>
        </row>
        <row r="457">
          <cell r="A457" t="str">
            <v>DFD 0000102683</v>
          </cell>
          <cell r="B457" t="str">
            <v>DFD</v>
          </cell>
          <cell r="C457" t="str">
            <v>0000102683</v>
          </cell>
          <cell r="D457" t="str">
            <v> DILLARDS/CHANDLER FASHION CTR</v>
          </cell>
          <cell r="E457" t="str">
            <v> INDEPENDENTS</v>
          </cell>
          <cell r="F457" t="str">
            <v> DILLARDS</v>
          </cell>
          <cell r="G457" t="str">
            <v>2007-1</v>
          </cell>
          <cell r="H457" t="str">
            <v>N/A-Positive sales Dec-09</v>
          </cell>
          <cell r="I457" t="str">
            <v>Open</v>
          </cell>
          <cell r="J457" t="str">
            <v>Yes</v>
          </cell>
          <cell r="K457" t="str">
            <v>AZ</v>
          </cell>
          <cell r="L457" t="str">
            <v>85226</v>
          </cell>
          <cell r="M457" t="str">
            <v>Phoenix</v>
          </cell>
          <cell r="N457" t="str">
            <v>Yes</v>
          </cell>
          <cell r="O457">
            <v>265.60000000000002</v>
          </cell>
          <cell r="P457" t="str">
            <v>Yes</v>
          </cell>
          <cell r="Q457">
            <v>262.94499999999999</v>
          </cell>
        </row>
        <row r="458">
          <cell r="A458" t="str">
            <v>DFD 0000102684</v>
          </cell>
          <cell r="B458" t="str">
            <v>DFD</v>
          </cell>
          <cell r="C458" t="str">
            <v>0000102684</v>
          </cell>
          <cell r="D458" t="str">
            <v> DILLARDS/CHAPEL HILL</v>
          </cell>
          <cell r="E458" t="str">
            <v> INDEPENDENTS</v>
          </cell>
          <cell r="F458" t="str">
            <v> DILLARDS</v>
          </cell>
          <cell r="G458" t="str">
            <v>2007-1</v>
          </cell>
          <cell r="H458" t="str">
            <v>N/A-Positive sales Dec-09</v>
          </cell>
          <cell r="I458" t="str">
            <v>Open</v>
          </cell>
          <cell r="J458" t="str">
            <v>Yes</v>
          </cell>
          <cell r="K458" t="str">
            <v>CO</v>
          </cell>
          <cell r="L458" t="str">
            <v>80920</v>
          </cell>
          <cell r="M458" t="str">
            <v>Colorado Springs-Pue</v>
          </cell>
          <cell r="N458" t="str">
            <v>Yes</v>
          </cell>
          <cell r="O458">
            <v>173.10000000000002</v>
          </cell>
          <cell r="P458" t="str">
            <v>Yes</v>
          </cell>
          <cell r="Q458">
            <v>170.779</v>
          </cell>
        </row>
        <row r="459">
          <cell r="A459" t="str">
            <v>DFD 0000102685</v>
          </cell>
          <cell r="B459" t="str">
            <v>DFD</v>
          </cell>
          <cell r="C459" t="str">
            <v>0000102685</v>
          </cell>
          <cell r="D459" t="str">
            <v> DILLARDS/CHATTANOOGA</v>
          </cell>
          <cell r="E459" t="str">
            <v> INDEPENDENTS</v>
          </cell>
          <cell r="F459" t="str">
            <v> DILLARDS</v>
          </cell>
          <cell r="G459" t="str">
            <v>2007-1</v>
          </cell>
          <cell r="H459" t="str">
            <v>N/A-Positive sales Dec-09</v>
          </cell>
          <cell r="I459" t="str">
            <v>Open</v>
          </cell>
          <cell r="J459" t="str">
            <v>Yes</v>
          </cell>
          <cell r="K459" t="str">
            <v>TN</v>
          </cell>
          <cell r="L459" t="str">
            <v>37421</v>
          </cell>
          <cell r="M459" t="str">
            <v>Chattanooga</v>
          </cell>
          <cell r="N459" t="str">
            <v>Yes</v>
          </cell>
          <cell r="O459">
            <v>235.8</v>
          </cell>
          <cell r="P459" t="str">
            <v>Yes</v>
          </cell>
          <cell r="Q459">
            <v>234.83150000000001</v>
          </cell>
        </row>
        <row r="460">
          <cell r="A460" t="str">
            <v>DFD 0000102686</v>
          </cell>
          <cell r="B460" t="str">
            <v>DFD</v>
          </cell>
          <cell r="C460" t="str">
            <v>0000102686</v>
          </cell>
          <cell r="D460" t="str">
            <v> DILLARDS/CHESAPEAKE</v>
          </cell>
          <cell r="E460" t="str">
            <v> INDEPENDENTS</v>
          </cell>
          <cell r="F460" t="str">
            <v> DILLARDS</v>
          </cell>
          <cell r="G460" t="str">
            <v>2007-1</v>
          </cell>
          <cell r="H460" t="str">
            <v>2009-31</v>
          </cell>
          <cell r="I460" t="str">
            <v>Closed in 2009</v>
          </cell>
          <cell r="J460" t="str">
            <v>No</v>
          </cell>
          <cell r="K460" t="str">
            <v>VA</v>
          </cell>
          <cell r="L460" t="str">
            <v>23321</v>
          </cell>
          <cell r="M460" t="str">
            <v>Norfolk-Portsmouth-N</v>
          </cell>
          <cell r="N460" t="str">
            <v>Yes</v>
          </cell>
          <cell r="O460">
            <v>33.599999999999994</v>
          </cell>
          <cell r="P460" t="str">
            <v>Yes</v>
          </cell>
          <cell r="Q460">
            <v>32.686</v>
          </cell>
        </row>
        <row r="461">
          <cell r="A461" t="str">
            <v>DFD 0000102687</v>
          </cell>
          <cell r="B461" t="str">
            <v>DFD</v>
          </cell>
          <cell r="C461" t="str">
            <v>0000102687</v>
          </cell>
          <cell r="D461" t="str">
            <v> DILLARDS/CHESTERFIELD</v>
          </cell>
          <cell r="E461" t="str">
            <v> INDEPENDENTS</v>
          </cell>
          <cell r="F461" t="str">
            <v> DILLARDS</v>
          </cell>
          <cell r="G461" t="str">
            <v>2007-1</v>
          </cell>
          <cell r="H461" t="str">
            <v>N/A-Positive sales Dec-09</v>
          </cell>
          <cell r="I461" t="str">
            <v>Open</v>
          </cell>
          <cell r="J461" t="str">
            <v>Yes</v>
          </cell>
          <cell r="K461" t="str">
            <v>MO</v>
          </cell>
          <cell r="L461" t="str">
            <v>63017</v>
          </cell>
          <cell r="M461" t="str">
            <v>St. Louis</v>
          </cell>
          <cell r="N461" t="str">
            <v>Yes</v>
          </cell>
          <cell r="O461">
            <v>121.6</v>
          </cell>
          <cell r="P461" t="str">
            <v>Yes</v>
          </cell>
          <cell r="Q461">
            <v>120.6395</v>
          </cell>
        </row>
        <row r="462">
          <cell r="A462" t="str">
            <v>DFD 0000102688</v>
          </cell>
          <cell r="B462" t="str">
            <v>DFD</v>
          </cell>
          <cell r="C462" t="str">
            <v>0000102688</v>
          </cell>
          <cell r="D462" t="str">
            <v> DILLARDS/CHEYENNE</v>
          </cell>
          <cell r="E462" t="str">
            <v> INDEPENDENTS</v>
          </cell>
          <cell r="F462" t="str">
            <v> DILLARDS</v>
          </cell>
          <cell r="G462" t="str">
            <v>2007-1</v>
          </cell>
          <cell r="H462" t="str">
            <v>N/A-Positive sales Dec-09</v>
          </cell>
          <cell r="I462" t="str">
            <v>Open</v>
          </cell>
          <cell r="J462" t="str">
            <v>Yes</v>
          </cell>
          <cell r="K462" t="str">
            <v>WY</v>
          </cell>
          <cell r="L462" t="str">
            <v>82009</v>
          </cell>
          <cell r="M462" t="str">
            <v>Cheyenne-Scottsbluff</v>
          </cell>
          <cell r="N462" t="str">
            <v>Yes</v>
          </cell>
          <cell r="O462">
            <v>103.5</v>
          </cell>
          <cell r="P462" t="str">
            <v>Yes</v>
          </cell>
          <cell r="Q462">
            <v>100.9915</v>
          </cell>
        </row>
        <row r="463">
          <cell r="A463" t="str">
            <v>DFD 0000102689</v>
          </cell>
          <cell r="B463" t="str">
            <v>DFD</v>
          </cell>
          <cell r="C463" t="str">
            <v>0000102689</v>
          </cell>
          <cell r="D463" t="str">
            <v> DILLARDS/CITADEL</v>
          </cell>
          <cell r="E463" t="str">
            <v> INDEPENDENTS</v>
          </cell>
          <cell r="F463" t="str">
            <v> DILLARDS</v>
          </cell>
          <cell r="G463" t="str">
            <v>2007-1</v>
          </cell>
          <cell r="H463" t="str">
            <v>N/A-Positive sales Dec-09</v>
          </cell>
          <cell r="I463" t="str">
            <v>Open</v>
          </cell>
          <cell r="J463" t="str">
            <v>Yes</v>
          </cell>
          <cell r="K463" t="str">
            <v>CO</v>
          </cell>
          <cell r="L463" t="str">
            <v>80909</v>
          </cell>
          <cell r="M463" t="str">
            <v>Colorado Springs-Pue</v>
          </cell>
          <cell r="N463" t="str">
            <v>Yes</v>
          </cell>
          <cell r="O463">
            <v>230.70000000000005</v>
          </cell>
          <cell r="P463" t="str">
            <v>Yes</v>
          </cell>
          <cell r="Q463">
            <v>228.7355</v>
          </cell>
        </row>
        <row r="464">
          <cell r="A464" t="str">
            <v>DFD 0000102690</v>
          </cell>
          <cell r="B464" t="str">
            <v>DFD</v>
          </cell>
          <cell r="C464" t="str">
            <v>0000102690</v>
          </cell>
          <cell r="D464" t="str">
            <v> DILLARDS/CITADEL MALL</v>
          </cell>
          <cell r="E464" t="str">
            <v> INDEPENDENTS</v>
          </cell>
          <cell r="F464" t="str">
            <v> DILLARDS</v>
          </cell>
          <cell r="G464" t="str">
            <v>2007-1</v>
          </cell>
          <cell r="H464" t="str">
            <v>N/A-Positive sales Dec-09</v>
          </cell>
          <cell r="I464" t="str">
            <v>Open</v>
          </cell>
          <cell r="J464" t="str">
            <v>Yes</v>
          </cell>
          <cell r="K464" t="str">
            <v>SC</v>
          </cell>
          <cell r="L464" t="str">
            <v>29407</v>
          </cell>
          <cell r="M464" t="str">
            <v>Charleston, S.C.</v>
          </cell>
          <cell r="N464" t="str">
            <v>Yes</v>
          </cell>
          <cell r="O464">
            <v>87.300000000000011</v>
          </cell>
          <cell r="P464" t="str">
            <v>Yes</v>
          </cell>
          <cell r="Q464">
            <v>86.494</v>
          </cell>
        </row>
        <row r="465">
          <cell r="A465" t="str">
            <v>DFD 0000102691</v>
          </cell>
          <cell r="B465" t="str">
            <v>DFD</v>
          </cell>
          <cell r="C465" t="str">
            <v>0000102691</v>
          </cell>
          <cell r="D465" t="str">
            <v> DILLARDS/CITRUS PARK MALL</v>
          </cell>
          <cell r="E465" t="str">
            <v> INDEPENDENTS</v>
          </cell>
          <cell r="F465" t="str">
            <v> DILLARDS</v>
          </cell>
          <cell r="G465" t="str">
            <v>2007-1</v>
          </cell>
          <cell r="H465" t="str">
            <v>N/A-Positive sales Dec-09</v>
          </cell>
          <cell r="I465" t="str">
            <v>Open</v>
          </cell>
          <cell r="J465" t="str">
            <v>Yes</v>
          </cell>
          <cell r="K465" t="str">
            <v>FL</v>
          </cell>
          <cell r="L465" t="str">
            <v>33625</v>
          </cell>
          <cell r="M465" t="str">
            <v>Tampa-St. Petersburg</v>
          </cell>
          <cell r="N465" t="str">
            <v>Yes</v>
          </cell>
          <cell r="O465">
            <v>208.09999999999997</v>
          </cell>
          <cell r="P465" t="str">
            <v>Yes</v>
          </cell>
          <cell r="Q465">
            <v>205.428</v>
          </cell>
        </row>
        <row r="466">
          <cell r="A466" t="str">
            <v>DFD 0000102692</v>
          </cell>
          <cell r="B466" t="str">
            <v>DFD</v>
          </cell>
          <cell r="C466" t="str">
            <v>0000102692</v>
          </cell>
          <cell r="D466" t="str">
            <v> DILLARDS/COASTAL GRAND</v>
          </cell>
          <cell r="E466" t="str">
            <v> INDEPENDENTS</v>
          </cell>
          <cell r="F466" t="str">
            <v> DILLARDS</v>
          </cell>
          <cell r="G466" t="str">
            <v>2007-1</v>
          </cell>
          <cell r="H466" t="str">
            <v>N/A-Positive sales Dec-09</v>
          </cell>
          <cell r="I466" t="str">
            <v>Open</v>
          </cell>
          <cell r="J466" t="str">
            <v>Yes</v>
          </cell>
          <cell r="K466" t="str">
            <v>SC</v>
          </cell>
          <cell r="L466" t="str">
            <v>29577</v>
          </cell>
          <cell r="M466" t="str">
            <v>Florence-Myrtle Beac</v>
          </cell>
          <cell r="N466" t="str">
            <v>Yes</v>
          </cell>
          <cell r="O466">
            <v>110.5</v>
          </cell>
          <cell r="P466" t="str">
            <v>Yes</v>
          </cell>
          <cell r="Q466">
            <v>109.962</v>
          </cell>
        </row>
        <row r="467">
          <cell r="A467" t="str">
            <v>DFD 0000102693</v>
          </cell>
          <cell r="B467" t="str">
            <v>DFD</v>
          </cell>
          <cell r="C467" t="str">
            <v>0000102693</v>
          </cell>
          <cell r="D467" t="str">
            <v> DILLARDS/COLLEGE STATION</v>
          </cell>
          <cell r="E467" t="str">
            <v> INDEPENDENTS</v>
          </cell>
          <cell r="F467" t="str">
            <v> DILLARDS</v>
          </cell>
          <cell r="G467" t="str">
            <v>2007-1</v>
          </cell>
          <cell r="H467" t="str">
            <v>N/A-Positive sales Dec-09</v>
          </cell>
          <cell r="I467" t="str">
            <v>Open</v>
          </cell>
          <cell r="J467" t="str">
            <v>Yes</v>
          </cell>
          <cell r="K467" t="str">
            <v>TX</v>
          </cell>
          <cell r="L467" t="str">
            <v>77840</v>
          </cell>
          <cell r="M467" t="str">
            <v>Waco-Temple-Bryan</v>
          </cell>
          <cell r="N467" t="str">
            <v>Yes</v>
          </cell>
          <cell r="O467">
            <v>144.9</v>
          </cell>
          <cell r="P467" t="str">
            <v>Yes</v>
          </cell>
          <cell r="Q467">
            <v>142.852</v>
          </cell>
        </row>
        <row r="468">
          <cell r="A468" t="str">
            <v>DFD 0000102694</v>
          </cell>
          <cell r="B468" t="str">
            <v>DFD</v>
          </cell>
          <cell r="C468" t="str">
            <v>0000102694</v>
          </cell>
          <cell r="D468" t="str">
            <v> DILLARDS/COLLIN CREEK</v>
          </cell>
          <cell r="E468" t="str">
            <v> INDEPENDENTS</v>
          </cell>
          <cell r="F468" t="str">
            <v> DILLARDS</v>
          </cell>
          <cell r="G468" t="str">
            <v>2007-1</v>
          </cell>
          <cell r="H468" t="str">
            <v>N/A-Positive sales Dec-09</v>
          </cell>
          <cell r="I468" t="str">
            <v>Open</v>
          </cell>
          <cell r="J468" t="str">
            <v>Yes</v>
          </cell>
          <cell r="K468" t="str">
            <v>TX</v>
          </cell>
          <cell r="L468" t="str">
            <v>75075</v>
          </cell>
          <cell r="M468" t="str">
            <v>Dallas-Ft. Worth</v>
          </cell>
          <cell r="N468" t="str">
            <v>Yes</v>
          </cell>
          <cell r="O468">
            <v>189.9</v>
          </cell>
          <cell r="P468" t="str">
            <v>Yes</v>
          </cell>
          <cell r="Q468">
            <v>187.70150000000001</v>
          </cell>
        </row>
        <row r="469">
          <cell r="A469" t="str">
            <v>DFD 0000102695</v>
          </cell>
          <cell r="B469" t="str">
            <v>DFD</v>
          </cell>
          <cell r="C469" t="str">
            <v>0000102695</v>
          </cell>
          <cell r="D469" t="str">
            <v> DILLARDS/COLONIAL</v>
          </cell>
          <cell r="E469" t="str">
            <v> INDEPENDENTS</v>
          </cell>
          <cell r="F469" t="str">
            <v> DILLARDS</v>
          </cell>
          <cell r="G469" t="str">
            <v>2007-1</v>
          </cell>
          <cell r="H469" t="str">
            <v>N/A-Positive sales Dec-09</v>
          </cell>
          <cell r="I469" t="str">
            <v>Open</v>
          </cell>
          <cell r="J469" t="str">
            <v>Yes</v>
          </cell>
          <cell r="K469" t="str">
            <v>VA</v>
          </cell>
          <cell r="L469" t="str">
            <v>23834</v>
          </cell>
          <cell r="M469" t="str">
            <v>Richmond-Petersburg</v>
          </cell>
          <cell r="N469" t="str">
            <v>Yes</v>
          </cell>
          <cell r="O469">
            <v>73.499999999999972</v>
          </cell>
          <cell r="P469" t="str">
            <v>Yes</v>
          </cell>
          <cell r="Q469">
            <v>72.733000000000004</v>
          </cell>
        </row>
        <row r="470">
          <cell r="A470" t="str">
            <v>DFD 0000102696</v>
          </cell>
          <cell r="B470" t="str">
            <v>DFD</v>
          </cell>
          <cell r="C470" t="str">
            <v>0000102696</v>
          </cell>
          <cell r="D470" t="str">
            <v> DILLARDS/COLONIAL MALL</v>
          </cell>
          <cell r="E470" t="str">
            <v> INDEPENDENTS</v>
          </cell>
          <cell r="F470" t="str">
            <v> DILLARDS</v>
          </cell>
          <cell r="G470" t="str">
            <v>2007-1</v>
          </cell>
          <cell r="H470" t="str">
            <v>N/A-Positive sales Dec-09</v>
          </cell>
          <cell r="I470" t="str">
            <v>Open</v>
          </cell>
          <cell r="J470" t="str">
            <v>Yes</v>
          </cell>
          <cell r="K470" t="str">
            <v>AL</v>
          </cell>
          <cell r="L470" t="str">
            <v>36830</v>
          </cell>
          <cell r="M470" t="str">
            <v>Columbus, Ga.</v>
          </cell>
          <cell r="N470" t="str">
            <v>Yes</v>
          </cell>
          <cell r="O470">
            <v>120.60000000000002</v>
          </cell>
          <cell r="P470" t="str">
            <v>Yes</v>
          </cell>
          <cell r="Q470">
            <v>118.6005</v>
          </cell>
        </row>
        <row r="471">
          <cell r="A471" t="str">
            <v>DFD 0000102697</v>
          </cell>
          <cell r="B471" t="str">
            <v>DFD</v>
          </cell>
          <cell r="C471" t="str">
            <v>0000102697</v>
          </cell>
          <cell r="D471" t="str">
            <v> DILLARDS/COLONIAL MALL</v>
          </cell>
          <cell r="E471" t="str">
            <v> INDEPENDENTS</v>
          </cell>
          <cell r="F471" t="str">
            <v> DILLARDS</v>
          </cell>
          <cell r="G471" t="str">
            <v>2007-1</v>
          </cell>
          <cell r="H471" t="str">
            <v>N/A-Positive sales Dec-09</v>
          </cell>
          <cell r="I471" t="str">
            <v>Open</v>
          </cell>
          <cell r="J471" t="str">
            <v>Yes</v>
          </cell>
          <cell r="K471" t="str">
            <v>TX</v>
          </cell>
          <cell r="L471" t="str">
            <v>76502</v>
          </cell>
          <cell r="M471" t="str">
            <v>Waco-Temple-Bryan</v>
          </cell>
          <cell r="N471" t="str">
            <v>Yes</v>
          </cell>
          <cell r="O471">
            <v>122.89999999999998</v>
          </cell>
          <cell r="P471" t="str">
            <v>Yes</v>
          </cell>
          <cell r="Q471">
            <v>120.49</v>
          </cell>
        </row>
        <row r="472">
          <cell r="A472" t="str">
            <v>DFD 0000102698</v>
          </cell>
          <cell r="B472" t="str">
            <v>DFD</v>
          </cell>
          <cell r="C472" t="str">
            <v>0000102698</v>
          </cell>
          <cell r="D472" t="str">
            <v> DILLARDS/COLUMBIA MALL</v>
          </cell>
          <cell r="E472" t="str">
            <v> INDEPENDENTS</v>
          </cell>
          <cell r="F472" t="str">
            <v> DILLARDS</v>
          </cell>
          <cell r="G472" t="str">
            <v>2007-1</v>
          </cell>
          <cell r="H472" t="str">
            <v>N/A-Positive sales Dec-09</v>
          </cell>
          <cell r="I472" t="str">
            <v>Open</v>
          </cell>
          <cell r="J472" t="str">
            <v>Yes</v>
          </cell>
          <cell r="K472" t="str">
            <v>MO</v>
          </cell>
          <cell r="L472" t="str">
            <v>65203</v>
          </cell>
          <cell r="M472" t="str">
            <v>Hattiesburg-Laurel</v>
          </cell>
          <cell r="N472" t="str">
            <v>Yes</v>
          </cell>
          <cell r="O472">
            <v>193.20000000000005</v>
          </cell>
          <cell r="P472" t="str">
            <v>Yes</v>
          </cell>
          <cell r="Q472">
            <v>190.52500000000001</v>
          </cell>
        </row>
        <row r="473">
          <cell r="A473" t="str">
            <v>DFD 0000102699</v>
          </cell>
          <cell r="B473" t="str">
            <v>DFD</v>
          </cell>
          <cell r="C473" t="str">
            <v>0000102699</v>
          </cell>
          <cell r="D473" t="str">
            <v> DILLARDS/COLUMBIA MALL</v>
          </cell>
          <cell r="E473" t="str">
            <v> INDEPENDENTS</v>
          </cell>
          <cell r="F473" t="str">
            <v> DILLARDS</v>
          </cell>
          <cell r="G473" t="str">
            <v>2007-1</v>
          </cell>
          <cell r="H473" t="str">
            <v>2008-34</v>
          </cell>
          <cell r="I473" t="str">
            <v>Closed in 2008</v>
          </cell>
          <cell r="J473" t="str">
            <v>No</v>
          </cell>
          <cell r="K473" t="str">
            <v>SC</v>
          </cell>
          <cell r="L473" t="str">
            <v>29223</v>
          </cell>
          <cell r="M473" t="str">
            <v>Columbia, S.C.</v>
          </cell>
          <cell r="N473" t="str">
            <v>Yes</v>
          </cell>
          <cell r="O473">
            <v>0</v>
          </cell>
          <cell r="P473" t="str">
            <v>Yes</v>
          </cell>
          <cell r="Q473">
            <v>0</v>
          </cell>
        </row>
        <row r="474">
          <cell r="A474" t="str">
            <v>DFD 0000102700</v>
          </cell>
          <cell r="B474" t="str">
            <v>DFD</v>
          </cell>
          <cell r="C474" t="str">
            <v>0000102700</v>
          </cell>
          <cell r="D474" t="str">
            <v> DILLARDS/COLUMBIANA</v>
          </cell>
          <cell r="E474" t="str">
            <v> INDEPENDENTS</v>
          </cell>
          <cell r="F474" t="str">
            <v> DILLARDS</v>
          </cell>
          <cell r="G474" t="str">
            <v>2007-1</v>
          </cell>
          <cell r="H474" t="str">
            <v>N/A-Positive sales Dec-09</v>
          </cell>
          <cell r="I474" t="str">
            <v>Open</v>
          </cell>
          <cell r="J474" t="str">
            <v>Yes</v>
          </cell>
          <cell r="K474" t="str">
            <v>SC</v>
          </cell>
          <cell r="L474" t="str">
            <v>29212</v>
          </cell>
          <cell r="M474" t="str">
            <v>Columbia, S.C.</v>
          </cell>
          <cell r="N474" t="str">
            <v>Yes</v>
          </cell>
          <cell r="O474">
            <v>180.40000000000003</v>
          </cell>
          <cell r="P474" t="str">
            <v>Yes</v>
          </cell>
          <cell r="Q474">
            <v>179.345</v>
          </cell>
        </row>
        <row r="475">
          <cell r="A475" t="str">
            <v>DFD 0000102701</v>
          </cell>
          <cell r="B475" t="str">
            <v>DFD</v>
          </cell>
          <cell r="C475" t="str">
            <v>0000102701</v>
          </cell>
          <cell r="D475" t="str">
            <v> DILLARDS/COOL SPRINGS</v>
          </cell>
          <cell r="E475" t="str">
            <v> INDEPENDENTS</v>
          </cell>
          <cell r="F475" t="str">
            <v> DILLARDS</v>
          </cell>
          <cell r="G475" t="str">
            <v>2007-1</v>
          </cell>
          <cell r="H475" t="str">
            <v>N/A-Positive sales Dec-09</v>
          </cell>
          <cell r="I475" t="str">
            <v>Open</v>
          </cell>
          <cell r="J475" t="str">
            <v>Yes</v>
          </cell>
          <cell r="K475" t="str">
            <v>TN</v>
          </cell>
          <cell r="L475" t="str">
            <v>37067</v>
          </cell>
          <cell r="M475" t="str">
            <v>Nashville</v>
          </cell>
          <cell r="N475" t="str">
            <v>Yes</v>
          </cell>
          <cell r="O475">
            <v>357.89999999999992</v>
          </cell>
          <cell r="P475" t="str">
            <v>Yes</v>
          </cell>
          <cell r="Q475">
            <v>354.11950000000002</v>
          </cell>
        </row>
        <row r="476">
          <cell r="A476" t="str">
            <v>DFD 0000102702</v>
          </cell>
          <cell r="B476" t="str">
            <v>DFD</v>
          </cell>
          <cell r="C476" t="str">
            <v>0000102702</v>
          </cell>
          <cell r="D476" t="str">
            <v> DILLARDS/CORAL SQUARE</v>
          </cell>
          <cell r="E476" t="str">
            <v> INDEPENDENTS</v>
          </cell>
          <cell r="F476" t="str">
            <v> DILLARDS</v>
          </cell>
          <cell r="G476" t="str">
            <v>2007-1</v>
          </cell>
          <cell r="H476" t="str">
            <v>N/A-Positive sales Dec-09</v>
          </cell>
          <cell r="I476" t="str">
            <v>Open</v>
          </cell>
          <cell r="J476" t="str">
            <v>Yes</v>
          </cell>
          <cell r="K476" t="str">
            <v>FL</v>
          </cell>
          <cell r="L476" t="str">
            <v>33071</v>
          </cell>
          <cell r="M476" t="str">
            <v>Miami-Ft. Lauderdale</v>
          </cell>
          <cell r="N476" t="str">
            <v>Yes</v>
          </cell>
          <cell r="O476">
            <v>85.100000000000009</v>
          </cell>
          <cell r="P476" t="str">
            <v>Yes</v>
          </cell>
          <cell r="Q476">
            <v>84.51</v>
          </cell>
        </row>
        <row r="477">
          <cell r="A477" t="str">
            <v>DFD 0000102703</v>
          </cell>
          <cell r="B477" t="str">
            <v>DFD</v>
          </cell>
          <cell r="C477" t="str">
            <v>0000102703</v>
          </cell>
          <cell r="D477" t="str">
            <v> DILLARDS/CORALVILLE</v>
          </cell>
          <cell r="E477" t="str">
            <v> INDEPENDENTS</v>
          </cell>
          <cell r="F477" t="str">
            <v> DILLARDS</v>
          </cell>
          <cell r="G477" t="str">
            <v>2007-1</v>
          </cell>
          <cell r="H477" t="str">
            <v>N/A-Positive sales Dec-09</v>
          </cell>
          <cell r="I477" t="str">
            <v>Open</v>
          </cell>
          <cell r="J477" t="str">
            <v>Yes</v>
          </cell>
          <cell r="K477" t="str">
            <v>IA</v>
          </cell>
          <cell r="L477" t="str">
            <v>52241</v>
          </cell>
          <cell r="M477" t="str">
            <v>Cedar Rapids-Waterlo</v>
          </cell>
          <cell r="N477" t="str">
            <v>Yes</v>
          </cell>
          <cell r="O477">
            <v>86.199999999999989</v>
          </cell>
          <cell r="P477" t="str">
            <v>Yes</v>
          </cell>
          <cell r="Q477">
            <v>85.444999999999993</v>
          </cell>
        </row>
        <row r="478">
          <cell r="A478" t="str">
            <v>DFD 0000102704</v>
          </cell>
          <cell r="B478" t="str">
            <v>DFD</v>
          </cell>
          <cell r="C478" t="str">
            <v>0000102704</v>
          </cell>
          <cell r="D478" t="str">
            <v> DILLARDS/CORDOVA</v>
          </cell>
          <cell r="E478" t="str">
            <v> INDEPENDENTS</v>
          </cell>
          <cell r="F478" t="str">
            <v> DILLARDS</v>
          </cell>
          <cell r="G478" t="str">
            <v>2007-1</v>
          </cell>
          <cell r="H478" t="str">
            <v>N/A-Positive sales Dec-09</v>
          </cell>
          <cell r="I478" t="str">
            <v>Open</v>
          </cell>
          <cell r="J478" t="str">
            <v>Yes</v>
          </cell>
          <cell r="K478" t="str">
            <v>FL</v>
          </cell>
          <cell r="L478" t="str">
            <v>32504</v>
          </cell>
          <cell r="M478" t="str">
            <v>Mobile-Pensacola</v>
          </cell>
          <cell r="N478" t="str">
            <v>Yes</v>
          </cell>
          <cell r="O478">
            <v>230.10000000000005</v>
          </cell>
          <cell r="P478" t="str">
            <v>Yes</v>
          </cell>
          <cell r="Q478">
            <v>226.59649999999999</v>
          </cell>
        </row>
        <row r="479">
          <cell r="A479" t="str">
            <v>DFD 0000102705</v>
          </cell>
          <cell r="B479" t="str">
            <v>DFD</v>
          </cell>
          <cell r="C479" t="str">
            <v>0000102705</v>
          </cell>
          <cell r="D479" t="str">
            <v> DILLARDS/CORPUS CHRISTI</v>
          </cell>
          <cell r="E479" t="str">
            <v> INDEPENDENTS</v>
          </cell>
          <cell r="F479" t="str">
            <v> DILLARDS</v>
          </cell>
          <cell r="G479" t="str">
            <v>2007-1</v>
          </cell>
          <cell r="H479" t="str">
            <v>N/A-Positive sales Dec-09</v>
          </cell>
          <cell r="I479" t="str">
            <v>Open</v>
          </cell>
          <cell r="J479" t="str">
            <v>Yes</v>
          </cell>
          <cell r="K479" t="str">
            <v>TX</v>
          </cell>
          <cell r="L479" t="str">
            <v>78411</v>
          </cell>
          <cell r="M479" t="str">
            <v>Corpus Christi</v>
          </cell>
          <cell r="N479" t="str">
            <v>Yes</v>
          </cell>
          <cell r="O479">
            <v>488.50000000000006</v>
          </cell>
          <cell r="P479" t="str">
            <v>Yes</v>
          </cell>
          <cell r="Q479">
            <v>483.11750000000001</v>
          </cell>
        </row>
        <row r="480">
          <cell r="A480" t="str">
            <v>DFD 0000102706</v>
          </cell>
          <cell r="B480" t="str">
            <v>DFD</v>
          </cell>
          <cell r="C480" t="str">
            <v>0000102706</v>
          </cell>
          <cell r="D480" t="str">
            <v> DILLARDS/CORTANA</v>
          </cell>
          <cell r="E480" t="str">
            <v> INDEPENDENTS</v>
          </cell>
          <cell r="F480" t="str">
            <v> DILLARDS</v>
          </cell>
          <cell r="G480" t="str">
            <v>2007-1</v>
          </cell>
          <cell r="H480" t="str">
            <v>N/A-Positive sales Dec-09</v>
          </cell>
          <cell r="I480" t="str">
            <v>Open</v>
          </cell>
          <cell r="J480" t="str">
            <v>Yes</v>
          </cell>
          <cell r="K480" t="str">
            <v>LA</v>
          </cell>
          <cell r="L480" t="str">
            <v>70815</v>
          </cell>
          <cell r="M480" t="str">
            <v>Baton Rouge</v>
          </cell>
          <cell r="N480" t="str">
            <v>Yes</v>
          </cell>
          <cell r="O480">
            <v>224.40000000000003</v>
          </cell>
          <cell r="P480" t="str">
            <v>Yes</v>
          </cell>
          <cell r="Q480">
            <v>221.97200000000001</v>
          </cell>
        </row>
        <row r="481">
          <cell r="A481" t="str">
            <v>DFD 0000102707</v>
          </cell>
          <cell r="B481" t="str">
            <v>DFD</v>
          </cell>
          <cell r="C481" t="str">
            <v>0000102707</v>
          </cell>
          <cell r="D481" t="str">
            <v> DILLARDS/COTTONWOOD MALL</v>
          </cell>
          <cell r="E481" t="str">
            <v> INDEPENDENTS</v>
          </cell>
          <cell r="F481" t="str">
            <v> DILLARDS</v>
          </cell>
          <cell r="G481" t="str">
            <v>2007-1</v>
          </cell>
          <cell r="H481" t="str">
            <v>N/A-Positive sales Dec-09</v>
          </cell>
          <cell r="I481" t="str">
            <v>Open</v>
          </cell>
          <cell r="J481" t="str">
            <v>Yes</v>
          </cell>
          <cell r="K481" t="str">
            <v>NM</v>
          </cell>
          <cell r="L481" t="str">
            <v>87114</v>
          </cell>
          <cell r="M481" t="str">
            <v>Albuquerque-Santa Fe</v>
          </cell>
          <cell r="N481" t="str">
            <v>Yes</v>
          </cell>
          <cell r="O481">
            <v>263.90000000000003</v>
          </cell>
          <cell r="P481" t="str">
            <v>Yes</v>
          </cell>
          <cell r="Q481">
            <v>259.69400000000002</v>
          </cell>
        </row>
        <row r="482">
          <cell r="A482" t="str">
            <v>DFD 0000102708</v>
          </cell>
          <cell r="B482" t="str">
            <v>DFD</v>
          </cell>
          <cell r="C482" t="str">
            <v>0000102708</v>
          </cell>
          <cell r="D482" t="str">
            <v> DILLARDS/COUNCIL BLUFFS</v>
          </cell>
          <cell r="E482" t="str">
            <v> INDEPENDENTS</v>
          </cell>
          <cell r="F482" t="str">
            <v> DILLARDS</v>
          </cell>
          <cell r="G482" t="str">
            <v>2007-1</v>
          </cell>
          <cell r="H482" t="str">
            <v>N/A-Positive sales Dec-09</v>
          </cell>
          <cell r="I482" t="str">
            <v>Open</v>
          </cell>
          <cell r="J482" t="str">
            <v>Yes</v>
          </cell>
          <cell r="K482" t="str">
            <v>IA</v>
          </cell>
          <cell r="L482" t="str">
            <v>51503</v>
          </cell>
          <cell r="M482" t="str">
            <v>Omaha</v>
          </cell>
          <cell r="N482" t="str">
            <v>Yes</v>
          </cell>
          <cell r="O482">
            <v>107.7</v>
          </cell>
          <cell r="P482" t="str">
            <v>Yes</v>
          </cell>
          <cell r="Q482">
            <v>105.7555</v>
          </cell>
        </row>
        <row r="483">
          <cell r="A483" t="str">
            <v>DFD 0000102709</v>
          </cell>
          <cell r="B483" t="str">
            <v>DFD</v>
          </cell>
          <cell r="C483" t="str">
            <v>0000102709</v>
          </cell>
          <cell r="D483" t="str">
            <v> DILLARDS/COUNTRYSIDE</v>
          </cell>
          <cell r="E483" t="str">
            <v> INDEPENDENTS</v>
          </cell>
          <cell r="F483" t="str">
            <v> DILLARDS</v>
          </cell>
          <cell r="G483" t="str">
            <v>2007-1</v>
          </cell>
          <cell r="H483" t="str">
            <v>N/A-Positive sales Dec-09</v>
          </cell>
          <cell r="I483" t="str">
            <v>Open</v>
          </cell>
          <cell r="J483" t="str">
            <v>Yes</v>
          </cell>
          <cell r="K483" t="str">
            <v>FL</v>
          </cell>
          <cell r="L483" t="str">
            <v>33761</v>
          </cell>
          <cell r="M483" t="str">
            <v>Tampa-St. Petersburg</v>
          </cell>
          <cell r="N483" t="str">
            <v>Yes</v>
          </cell>
          <cell r="O483">
            <v>300.40000000000003</v>
          </cell>
          <cell r="P483" t="str">
            <v>Yes</v>
          </cell>
          <cell r="Q483">
            <v>295.42450000000002</v>
          </cell>
        </row>
        <row r="484">
          <cell r="A484" t="str">
            <v>DFD 0000102710</v>
          </cell>
          <cell r="B484" t="str">
            <v>DFD</v>
          </cell>
          <cell r="C484" t="str">
            <v>0000102710</v>
          </cell>
          <cell r="D484" t="str">
            <v> DILLARDS/CRESTVIEW HILLS MALL</v>
          </cell>
          <cell r="E484" t="str">
            <v> INDEPENDENTS</v>
          </cell>
          <cell r="F484" t="str">
            <v> DILLARDS</v>
          </cell>
          <cell r="G484" t="str">
            <v>2007-1</v>
          </cell>
          <cell r="H484" t="str">
            <v>N/A-Positive sales Dec-09</v>
          </cell>
          <cell r="I484" t="str">
            <v>Open</v>
          </cell>
          <cell r="J484" t="str">
            <v>Yes</v>
          </cell>
          <cell r="K484" t="str">
            <v>KY</v>
          </cell>
          <cell r="L484" t="str">
            <v>41017</v>
          </cell>
          <cell r="M484" t="str">
            <v>Cincinnati</v>
          </cell>
          <cell r="N484" t="str">
            <v>Yes</v>
          </cell>
          <cell r="O484">
            <v>170.7</v>
          </cell>
          <cell r="P484" t="str">
            <v>Yes</v>
          </cell>
          <cell r="Q484">
            <v>168.30950000000001</v>
          </cell>
        </row>
        <row r="485">
          <cell r="A485" t="str">
            <v>DFD 0000102711</v>
          </cell>
          <cell r="B485" t="str">
            <v>DFD</v>
          </cell>
          <cell r="C485" t="str">
            <v>0000102711</v>
          </cell>
          <cell r="D485" t="str">
            <v> DILLARDS/CRESTWOOD</v>
          </cell>
          <cell r="E485" t="str">
            <v> INDEPENDENTS</v>
          </cell>
          <cell r="F485" t="str">
            <v> DILLARDS</v>
          </cell>
          <cell r="G485" t="str">
            <v>2007-1</v>
          </cell>
          <cell r="H485" t="str">
            <v>2007-37</v>
          </cell>
          <cell r="I485" t="str">
            <v>Closed in 2007</v>
          </cell>
          <cell r="J485" t="str">
            <v>No</v>
          </cell>
          <cell r="K485" t="str">
            <v>MO</v>
          </cell>
          <cell r="L485" t="str">
            <v>63126</v>
          </cell>
          <cell r="M485" t="str">
            <v>St. Louis</v>
          </cell>
          <cell r="N485" t="str">
            <v>Yes</v>
          </cell>
          <cell r="O485">
            <v>0</v>
          </cell>
          <cell r="P485" t="str">
            <v>Yes</v>
          </cell>
          <cell r="Q485">
            <v>0</v>
          </cell>
        </row>
        <row r="486">
          <cell r="A486" t="str">
            <v>DFD 0000102712</v>
          </cell>
          <cell r="B486" t="str">
            <v>DFD</v>
          </cell>
          <cell r="C486" t="str">
            <v>0000102712</v>
          </cell>
          <cell r="D486" t="str">
            <v> DILLARDS/CROSSROADS</v>
          </cell>
          <cell r="E486" t="str">
            <v> INDEPENDENTS</v>
          </cell>
          <cell r="F486" t="str">
            <v> DILLARDS</v>
          </cell>
          <cell r="G486" t="str">
            <v>2007-1</v>
          </cell>
          <cell r="H486" t="str">
            <v>2008-41</v>
          </cell>
          <cell r="I486" t="str">
            <v>Closed in 2008</v>
          </cell>
          <cell r="J486" t="str">
            <v>No</v>
          </cell>
          <cell r="K486" t="str">
            <v>OK</v>
          </cell>
          <cell r="L486" t="str">
            <v>73149</v>
          </cell>
          <cell r="M486" t="str">
            <v>Oklahoma City</v>
          </cell>
          <cell r="N486" t="str">
            <v>Yes</v>
          </cell>
          <cell r="O486">
            <v>0</v>
          </cell>
          <cell r="P486" t="str">
            <v>Yes</v>
          </cell>
          <cell r="Q486">
            <v>0</v>
          </cell>
        </row>
        <row r="487">
          <cell r="A487" t="str">
            <v>DFD 0000102713</v>
          </cell>
          <cell r="B487" t="str">
            <v>DFD</v>
          </cell>
          <cell r="C487" t="str">
            <v>0000102713</v>
          </cell>
          <cell r="D487" t="str">
            <v> DILLARDS/DAYTONA</v>
          </cell>
          <cell r="E487" t="str">
            <v> INDEPENDENTS</v>
          </cell>
          <cell r="F487" t="str">
            <v> DILLARDS</v>
          </cell>
          <cell r="G487" t="str">
            <v>2007-1</v>
          </cell>
          <cell r="H487" t="str">
            <v>N/A-Positive sales Dec-09</v>
          </cell>
          <cell r="I487" t="str">
            <v>Open</v>
          </cell>
          <cell r="J487" t="str">
            <v>Yes</v>
          </cell>
          <cell r="K487" t="str">
            <v>FL</v>
          </cell>
          <cell r="L487" t="str">
            <v>32114</v>
          </cell>
          <cell r="M487" t="str">
            <v>Orlando-Daytona Beac</v>
          </cell>
          <cell r="N487" t="str">
            <v>Yes</v>
          </cell>
          <cell r="O487">
            <v>269.20000000000005</v>
          </cell>
          <cell r="P487" t="str">
            <v>Yes</v>
          </cell>
          <cell r="Q487">
            <v>264.38150000000002</v>
          </cell>
        </row>
        <row r="488">
          <cell r="A488" t="str">
            <v>DFD 0000102714</v>
          </cell>
          <cell r="B488" t="str">
            <v>DFD</v>
          </cell>
          <cell r="C488" t="str">
            <v>0000102714</v>
          </cell>
          <cell r="D488" t="str">
            <v> DILLARDS/DECATUR</v>
          </cell>
          <cell r="E488" t="str">
            <v> INDEPENDENTS</v>
          </cell>
          <cell r="F488" t="str">
            <v> DILLARDS</v>
          </cell>
          <cell r="G488" t="str">
            <v>2007-1</v>
          </cell>
          <cell r="H488" t="str">
            <v>N/A-Positive sales Dec-09</v>
          </cell>
          <cell r="I488" t="str">
            <v>Open</v>
          </cell>
          <cell r="J488" t="str">
            <v>Yes</v>
          </cell>
          <cell r="K488" t="str">
            <v>AL</v>
          </cell>
          <cell r="L488" t="str">
            <v>35601</v>
          </cell>
          <cell r="M488" t="str">
            <v>Huntsville-Decatur,</v>
          </cell>
          <cell r="N488" t="str">
            <v>Yes</v>
          </cell>
          <cell r="O488">
            <v>65.300000000000011</v>
          </cell>
          <cell r="P488" t="str">
            <v>Yes</v>
          </cell>
          <cell r="Q488">
            <v>64.210999999999999</v>
          </cell>
        </row>
        <row r="489">
          <cell r="A489" t="str">
            <v>DFD 0000102715</v>
          </cell>
          <cell r="B489" t="str">
            <v>DFD</v>
          </cell>
          <cell r="C489" t="str">
            <v>0000102715</v>
          </cell>
          <cell r="D489" t="str">
            <v> DILLARDS/DENTON</v>
          </cell>
          <cell r="E489" t="str">
            <v> INDEPENDENTS</v>
          </cell>
          <cell r="F489" t="str">
            <v> DILLARDS</v>
          </cell>
          <cell r="G489" t="str">
            <v>2007-1</v>
          </cell>
          <cell r="H489" t="str">
            <v>N/A-Positive sales Dec-09</v>
          </cell>
          <cell r="I489" t="str">
            <v>Open</v>
          </cell>
          <cell r="J489" t="str">
            <v>Yes</v>
          </cell>
          <cell r="K489" t="str">
            <v>TX</v>
          </cell>
          <cell r="L489" t="str">
            <v>76205</v>
          </cell>
          <cell r="M489" t="str">
            <v>Dallas-Ft. Worth</v>
          </cell>
          <cell r="N489" t="str">
            <v>Yes</v>
          </cell>
          <cell r="O489">
            <v>122.69999999999997</v>
          </cell>
          <cell r="P489" t="str">
            <v>Yes</v>
          </cell>
          <cell r="Q489">
            <v>121.2385</v>
          </cell>
        </row>
        <row r="490">
          <cell r="A490" t="str">
            <v>DFD 0000102716</v>
          </cell>
          <cell r="B490" t="str">
            <v>DFD</v>
          </cell>
          <cell r="C490" t="str">
            <v>0000102716</v>
          </cell>
          <cell r="D490" t="str">
            <v> DILLARDS/DESOTO/BRADENTON</v>
          </cell>
          <cell r="E490" t="str">
            <v> INDEPENDENTS</v>
          </cell>
          <cell r="F490" t="str">
            <v> DILLARDS</v>
          </cell>
          <cell r="G490" t="str">
            <v>2007-1</v>
          </cell>
          <cell r="H490" t="str">
            <v>2009-31</v>
          </cell>
          <cell r="I490" t="str">
            <v>Closed in 2009</v>
          </cell>
          <cell r="J490" t="str">
            <v>No</v>
          </cell>
          <cell r="K490" t="str">
            <v>FL</v>
          </cell>
          <cell r="L490" t="str">
            <v>34205</v>
          </cell>
          <cell r="M490" t="str">
            <v>Tampa-St. Petersburg</v>
          </cell>
          <cell r="N490" t="str">
            <v>Yes</v>
          </cell>
          <cell r="O490">
            <v>37.1</v>
          </cell>
          <cell r="P490" t="str">
            <v>Yes</v>
          </cell>
          <cell r="Q490">
            <v>35.317500000000003</v>
          </cell>
        </row>
        <row r="491">
          <cell r="A491" t="str">
            <v>DFD 0000102717</v>
          </cell>
          <cell r="B491" t="str">
            <v>DFD</v>
          </cell>
          <cell r="C491" t="str">
            <v>0000102717</v>
          </cell>
          <cell r="D491" t="str">
            <v> DILLARDS/E HILL SHOPPING CTR</v>
          </cell>
          <cell r="E491" t="str">
            <v> INDEPENDENTS</v>
          </cell>
          <cell r="F491" t="str">
            <v> DILLARDS</v>
          </cell>
          <cell r="G491" t="str">
            <v>2007-1</v>
          </cell>
          <cell r="H491" t="str">
            <v>N/A-Positive sales Dec-09</v>
          </cell>
          <cell r="I491" t="str">
            <v>Open</v>
          </cell>
          <cell r="J491" t="str">
            <v>Yes</v>
          </cell>
          <cell r="K491" t="str">
            <v>MO</v>
          </cell>
          <cell r="L491" t="str">
            <v>64506</v>
          </cell>
          <cell r="M491" t="str">
            <v>St. Joseph</v>
          </cell>
          <cell r="N491" t="str">
            <v>Yes</v>
          </cell>
          <cell r="O491">
            <v>176.70000000000002</v>
          </cell>
          <cell r="P491" t="str">
            <v>Yes</v>
          </cell>
          <cell r="Q491">
            <v>173.83199999999999</v>
          </cell>
        </row>
        <row r="492">
          <cell r="A492" t="str">
            <v>DFD 0000102718</v>
          </cell>
          <cell r="B492" t="str">
            <v>DFD</v>
          </cell>
          <cell r="C492" t="str">
            <v>0000102718</v>
          </cell>
          <cell r="D492" t="str">
            <v> DILLARDS/EAGLE RIDGE CENTER</v>
          </cell>
          <cell r="E492" t="str">
            <v> INDEPENDENTS</v>
          </cell>
          <cell r="F492" t="str">
            <v> DILLARDS</v>
          </cell>
          <cell r="G492" t="str">
            <v>2007-1</v>
          </cell>
          <cell r="H492" t="str">
            <v>N/A-Positive sales Dec-09</v>
          </cell>
          <cell r="I492" t="str">
            <v>Open</v>
          </cell>
          <cell r="J492" t="str">
            <v>Yes</v>
          </cell>
          <cell r="K492" t="str">
            <v>FL</v>
          </cell>
          <cell r="L492" t="str">
            <v>33859</v>
          </cell>
          <cell r="M492" t="str">
            <v>Tampa-St. Petersburg</v>
          </cell>
          <cell r="N492" t="str">
            <v>Yes</v>
          </cell>
          <cell r="O492">
            <v>97.100000000000023</v>
          </cell>
          <cell r="P492" t="str">
            <v>Yes</v>
          </cell>
          <cell r="Q492">
            <v>95.400999999999996</v>
          </cell>
        </row>
        <row r="493">
          <cell r="A493" t="str">
            <v>DFD 0000102719</v>
          </cell>
          <cell r="B493" t="str">
            <v>DFD</v>
          </cell>
          <cell r="C493" t="str">
            <v>0000102719</v>
          </cell>
          <cell r="D493" t="str">
            <v> DILLARDS/EAST TOWN MALL</v>
          </cell>
          <cell r="E493" t="str">
            <v> INDEPENDENTS</v>
          </cell>
          <cell r="F493" t="str">
            <v> DILLARDS</v>
          </cell>
          <cell r="G493" t="str">
            <v>2007-1</v>
          </cell>
          <cell r="H493" t="str">
            <v>2008-27</v>
          </cell>
          <cell r="I493" t="str">
            <v>Closed in 2008</v>
          </cell>
          <cell r="J493" t="str">
            <v>No</v>
          </cell>
          <cell r="K493" t="str">
            <v>TN</v>
          </cell>
          <cell r="L493" t="str">
            <v>37924</v>
          </cell>
          <cell r="M493" t="str">
            <v>Knoxville</v>
          </cell>
          <cell r="N493" t="str">
            <v>Yes</v>
          </cell>
          <cell r="O493">
            <v>0</v>
          </cell>
          <cell r="P493" t="str">
            <v>Yes</v>
          </cell>
          <cell r="Q493">
            <v>0</v>
          </cell>
        </row>
        <row r="494">
          <cell r="A494" t="str">
            <v>DFD 0000102720</v>
          </cell>
          <cell r="B494" t="str">
            <v>DFD</v>
          </cell>
          <cell r="C494" t="str">
            <v>0000102720</v>
          </cell>
          <cell r="D494" t="str">
            <v> DILLARDS/EASTCHASE</v>
          </cell>
          <cell r="E494" t="str">
            <v> INDEPENDENTS</v>
          </cell>
          <cell r="F494" t="str">
            <v> DILLARDS</v>
          </cell>
          <cell r="G494" t="str">
            <v>2007-1</v>
          </cell>
          <cell r="H494" t="str">
            <v>N/A-Positive sales Dec-09</v>
          </cell>
          <cell r="I494" t="str">
            <v>Open</v>
          </cell>
          <cell r="J494" t="str">
            <v>Yes</v>
          </cell>
          <cell r="K494" t="str">
            <v>AL</v>
          </cell>
          <cell r="L494" t="str">
            <v>36117</v>
          </cell>
          <cell r="M494" t="str">
            <v>Montgomery</v>
          </cell>
          <cell r="N494" t="str">
            <v>Yes</v>
          </cell>
          <cell r="O494">
            <v>134.4</v>
          </cell>
          <cell r="P494" t="str">
            <v>Yes</v>
          </cell>
          <cell r="Q494">
            <v>133.34</v>
          </cell>
        </row>
        <row r="495">
          <cell r="A495" t="str">
            <v>DFD 0000102721</v>
          </cell>
          <cell r="B495" t="str">
            <v>DFD</v>
          </cell>
          <cell r="C495" t="str">
            <v>0000102721</v>
          </cell>
          <cell r="D495" t="str">
            <v> DILLARDS/EASTDALE MALL</v>
          </cell>
          <cell r="E495" t="str">
            <v> INDEPENDENTS</v>
          </cell>
          <cell r="F495" t="str">
            <v> DILLARDS</v>
          </cell>
          <cell r="G495" t="str">
            <v>2007-1</v>
          </cell>
          <cell r="H495" t="str">
            <v>N/A-Positive sales Dec-09</v>
          </cell>
          <cell r="I495" t="str">
            <v>Open</v>
          </cell>
          <cell r="J495" t="str">
            <v>Yes</v>
          </cell>
          <cell r="K495" t="str">
            <v>AL</v>
          </cell>
          <cell r="L495" t="str">
            <v>36117</v>
          </cell>
          <cell r="M495" t="str">
            <v>Montgomery</v>
          </cell>
          <cell r="N495" t="str">
            <v>Yes</v>
          </cell>
          <cell r="O495">
            <v>116.10000000000001</v>
          </cell>
          <cell r="P495" t="str">
            <v>Yes</v>
          </cell>
          <cell r="Q495">
            <v>114.93049999999999</v>
          </cell>
        </row>
        <row r="496">
          <cell r="A496" t="str">
            <v>DFD 0000102722</v>
          </cell>
          <cell r="B496" t="str">
            <v>DFD</v>
          </cell>
          <cell r="C496" t="str">
            <v>0000102722</v>
          </cell>
          <cell r="D496" t="str">
            <v> DILLARDS/EASTERN SHORE CENTRE</v>
          </cell>
          <cell r="E496" t="str">
            <v> INDEPENDENTS</v>
          </cell>
          <cell r="F496" t="str">
            <v> DILLARDS</v>
          </cell>
          <cell r="G496" t="str">
            <v>2007-1</v>
          </cell>
          <cell r="H496" t="str">
            <v>N/A-Positive sales Dec-09</v>
          </cell>
          <cell r="I496" t="str">
            <v>Open</v>
          </cell>
          <cell r="J496" t="str">
            <v>Yes</v>
          </cell>
          <cell r="K496" t="str">
            <v>AL</v>
          </cell>
          <cell r="L496" t="str">
            <v>36527</v>
          </cell>
          <cell r="M496" t="str">
            <v>Mobile-Pensacola</v>
          </cell>
          <cell r="N496" t="str">
            <v>Yes</v>
          </cell>
          <cell r="O496">
            <v>108.8</v>
          </cell>
          <cell r="P496" t="str">
            <v>Yes</v>
          </cell>
          <cell r="Q496">
            <v>108.369</v>
          </cell>
        </row>
        <row r="497">
          <cell r="A497" t="str">
            <v>DFD 0000102723</v>
          </cell>
          <cell r="B497" t="str">
            <v>DFD</v>
          </cell>
          <cell r="C497" t="str">
            <v>0000102723</v>
          </cell>
          <cell r="D497" t="str">
            <v> DILLARDS/EASTGATE</v>
          </cell>
          <cell r="E497" t="str">
            <v> INDEPENDENTS</v>
          </cell>
          <cell r="F497" t="str">
            <v> DILLARDS</v>
          </cell>
          <cell r="G497" t="str">
            <v>2007-1</v>
          </cell>
          <cell r="H497" t="str">
            <v>N/A-Positive sales Dec-09</v>
          </cell>
          <cell r="I497" t="str">
            <v>Open</v>
          </cell>
          <cell r="J497" t="str">
            <v>Yes</v>
          </cell>
          <cell r="K497" t="str">
            <v>OH</v>
          </cell>
          <cell r="L497" t="str">
            <v>45245</v>
          </cell>
          <cell r="M497" t="str">
            <v>Cincinnati</v>
          </cell>
          <cell r="N497" t="str">
            <v>Yes</v>
          </cell>
          <cell r="O497">
            <v>194</v>
          </cell>
          <cell r="P497" t="str">
            <v>Yes</v>
          </cell>
          <cell r="Q497">
            <v>192.56049999999999</v>
          </cell>
        </row>
        <row r="498">
          <cell r="A498" t="str">
            <v>DFD 0000102725</v>
          </cell>
          <cell r="B498" t="str">
            <v>DFD</v>
          </cell>
          <cell r="C498" t="str">
            <v>0000102725</v>
          </cell>
          <cell r="D498" t="str">
            <v> DILLARDS/EASTRIDGE MALL</v>
          </cell>
          <cell r="E498" t="str">
            <v> INDEPENDENTS</v>
          </cell>
          <cell r="F498" t="str">
            <v> DILLARDS</v>
          </cell>
          <cell r="G498" t="str">
            <v>2007-1</v>
          </cell>
          <cell r="H498" t="str">
            <v>N/A-Positive sales Dec-09</v>
          </cell>
          <cell r="I498" t="str">
            <v>Open</v>
          </cell>
          <cell r="J498" t="str">
            <v>Yes</v>
          </cell>
          <cell r="K498" t="str">
            <v>NC</v>
          </cell>
          <cell r="L498" t="str">
            <v>28054</v>
          </cell>
          <cell r="M498" t="str">
            <v>Charlotte</v>
          </cell>
          <cell r="N498" t="str">
            <v>Yes</v>
          </cell>
          <cell r="O498">
            <v>79.899999999999991</v>
          </cell>
          <cell r="P498" t="str">
            <v>Yes</v>
          </cell>
          <cell r="Q498">
            <v>79.135000000000005</v>
          </cell>
        </row>
        <row r="499">
          <cell r="A499" t="str">
            <v>DFD 0000102726</v>
          </cell>
          <cell r="B499" t="str">
            <v>DFD</v>
          </cell>
          <cell r="C499" t="str">
            <v>0000102726</v>
          </cell>
          <cell r="D499" t="str">
            <v> DILLARDS/EASTWOOD</v>
          </cell>
          <cell r="E499" t="str">
            <v> INDEPENDENTS</v>
          </cell>
          <cell r="F499" t="str">
            <v> DILLARDS</v>
          </cell>
          <cell r="G499" t="str">
            <v>2007-1</v>
          </cell>
          <cell r="H499" t="str">
            <v>N/A-Positive sales Dec-09</v>
          </cell>
          <cell r="I499" t="str">
            <v>Open</v>
          </cell>
          <cell r="J499" t="str">
            <v>Yes</v>
          </cell>
          <cell r="K499" t="str">
            <v>OH</v>
          </cell>
          <cell r="L499" t="str">
            <v>44446</v>
          </cell>
          <cell r="M499" t="str">
            <v>Youngstown</v>
          </cell>
          <cell r="N499" t="str">
            <v>Yes</v>
          </cell>
          <cell r="O499">
            <v>85.1</v>
          </cell>
          <cell r="P499" t="str">
            <v>Yes</v>
          </cell>
          <cell r="Q499">
            <v>84.679500000000004</v>
          </cell>
        </row>
        <row r="500">
          <cell r="A500" t="str">
            <v>DFD 0000102727</v>
          </cell>
          <cell r="B500" t="str">
            <v>DFD</v>
          </cell>
          <cell r="C500" t="str">
            <v>0000102727</v>
          </cell>
          <cell r="D500" t="str">
            <v> DILLARDS/EDGEWATER MALL</v>
          </cell>
          <cell r="E500" t="str">
            <v> INDEPENDENTS</v>
          </cell>
          <cell r="F500" t="str">
            <v> DILLARDS</v>
          </cell>
          <cell r="G500" t="str">
            <v>2008-9</v>
          </cell>
          <cell r="H500" t="str">
            <v>N/A-Positive sales Dec-09</v>
          </cell>
          <cell r="I500" t="str">
            <v>Open</v>
          </cell>
          <cell r="J500" t="str">
            <v>Yes</v>
          </cell>
          <cell r="K500" t="str">
            <v>MS</v>
          </cell>
          <cell r="L500" t="str">
            <v>39531</v>
          </cell>
          <cell r="M500" t="str">
            <v>Biloxi-Gulfport</v>
          </cell>
          <cell r="N500" t="str">
            <v>Yes</v>
          </cell>
          <cell r="O500">
            <v>167.9</v>
          </cell>
          <cell r="P500" t="str">
            <v>Yes</v>
          </cell>
          <cell r="Q500">
            <v>166.21799999999999</v>
          </cell>
        </row>
        <row r="501">
          <cell r="A501" t="str">
            <v>DFD 0000102728</v>
          </cell>
          <cell r="B501" t="str">
            <v>DFD</v>
          </cell>
          <cell r="C501" t="str">
            <v>0000102728</v>
          </cell>
          <cell r="D501" t="str">
            <v> DILLARDS/EDISON MALL</v>
          </cell>
          <cell r="E501" t="str">
            <v> INDEPENDENTS</v>
          </cell>
          <cell r="F501" t="str">
            <v> DILLARDS</v>
          </cell>
          <cell r="G501" t="str">
            <v>2007-1</v>
          </cell>
          <cell r="H501" t="str">
            <v>N/A-Positive sales Dec-09</v>
          </cell>
          <cell r="I501" t="str">
            <v>Open</v>
          </cell>
          <cell r="J501" t="str">
            <v>Yes</v>
          </cell>
          <cell r="K501" t="str">
            <v>FL</v>
          </cell>
          <cell r="L501" t="str">
            <v>33901</v>
          </cell>
          <cell r="M501" t="str">
            <v>Ft. Myers-Naples</v>
          </cell>
          <cell r="N501" t="str">
            <v>Yes</v>
          </cell>
          <cell r="O501">
            <v>148.00000000000003</v>
          </cell>
          <cell r="P501" t="str">
            <v>Yes</v>
          </cell>
          <cell r="Q501">
            <v>146.12</v>
          </cell>
        </row>
        <row r="502">
          <cell r="A502" t="str">
            <v>DFD 0000102729</v>
          </cell>
          <cell r="B502" t="str">
            <v>DFD</v>
          </cell>
          <cell r="C502" t="str">
            <v>0000102729</v>
          </cell>
          <cell r="D502" t="str">
            <v> DILLARDS/EL CENTRO</v>
          </cell>
          <cell r="E502" t="str">
            <v> INDEPENDENTS</v>
          </cell>
          <cell r="F502" t="str">
            <v> DILLARDS</v>
          </cell>
          <cell r="G502" t="str">
            <v>2007-1</v>
          </cell>
          <cell r="H502" t="str">
            <v>N/A-Positive sales Dec-09</v>
          </cell>
          <cell r="I502" t="str">
            <v>Open</v>
          </cell>
          <cell r="J502" t="str">
            <v>Yes</v>
          </cell>
          <cell r="K502" t="str">
            <v>CA</v>
          </cell>
          <cell r="L502" t="str">
            <v>92243</v>
          </cell>
          <cell r="M502" t="str">
            <v>Palm Spring</v>
          </cell>
          <cell r="N502" t="str">
            <v>Yes</v>
          </cell>
          <cell r="O502">
            <v>109.4</v>
          </cell>
          <cell r="P502" t="str">
            <v>Yes</v>
          </cell>
          <cell r="Q502">
            <v>108.3575</v>
          </cell>
        </row>
        <row r="503">
          <cell r="A503" t="str">
            <v>DFD 0000102730</v>
          </cell>
          <cell r="B503" t="str">
            <v>DFD</v>
          </cell>
          <cell r="C503" t="str">
            <v>0000102730</v>
          </cell>
          <cell r="D503" t="str">
            <v> DILLARDS/EL PASO</v>
          </cell>
          <cell r="E503" t="str">
            <v> INDEPENDENTS</v>
          </cell>
          <cell r="F503" t="str">
            <v> DILLARDS</v>
          </cell>
          <cell r="G503" t="str">
            <v>2007-1</v>
          </cell>
          <cell r="H503" t="str">
            <v>N/A-Positive sales Dec-09</v>
          </cell>
          <cell r="I503" t="str">
            <v>Open</v>
          </cell>
          <cell r="J503" t="str">
            <v>Yes</v>
          </cell>
          <cell r="K503" t="str">
            <v>TX</v>
          </cell>
          <cell r="L503" t="str">
            <v>79925</v>
          </cell>
          <cell r="M503" t="str">
            <v>El Paso</v>
          </cell>
          <cell r="N503" t="str">
            <v>Yes</v>
          </cell>
          <cell r="O503">
            <v>550.49999999999989</v>
          </cell>
          <cell r="P503" t="str">
            <v>Yes</v>
          </cell>
          <cell r="Q503">
            <v>543.75250000000005</v>
          </cell>
        </row>
        <row r="504">
          <cell r="A504" t="str">
            <v>DFD 0000102731</v>
          </cell>
          <cell r="B504" t="str">
            <v>DFD</v>
          </cell>
          <cell r="C504" t="str">
            <v>0000102731</v>
          </cell>
          <cell r="D504" t="str">
            <v> DILLARDS/ENID</v>
          </cell>
          <cell r="E504" t="str">
            <v> INDEPENDENTS</v>
          </cell>
          <cell r="F504" t="str">
            <v> DILLARDS</v>
          </cell>
          <cell r="G504" t="str">
            <v>2007-1</v>
          </cell>
          <cell r="H504" t="str">
            <v>N/A-Positive sales Dec-09</v>
          </cell>
          <cell r="I504" t="str">
            <v>Open</v>
          </cell>
          <cell r="J504" t="str">
            <v>Yes</v>
          </cell>
          <cell r="K504" t="str">
            <v>OK</v>
          </cell>
          <cell r="L504" t="str">
            <v>73703</v>
          </cell>
          <cell r="M504" t="str">
            <v>Oklahoma City</v>
          </cell>
          <cell r="N504" t="str">
            <v>Yes</v>
          </cell>
          <cell r="O504">
            <v>117.69999999999999</v>
          </cell>
          <cell r="P504" t="str">
            <v>Yes</v>
          </cell>
          <cell r="Q504">
            <v>116.79049999999999</v>
          </cell>
        </row>
        <row r="505">
          <cell r="A505" t="str">
            <v>DFD 0000102732</v>
          </cell>
          <cell r="B505" t="str">
            <v>DFD</v>
          </cell>
          <cell r="C505" t="str">
            <v>0000102732</v>
          </cell>
          <cell r="D505" t="str">
            <v> DILLARDS/ESPLANADE</v>
          </cell>
          <cell r="E505" t="str">
            <v> INDEPENDENTS</v>
          </cell>
          <cell r="F505" t="str">
            <v> DILLARDS</v>
          </cell>
          <cell r="G505" t="str">
            <v>2007-1</v>
          </cell>
          <cell r="H505" t="str">
            <v>N/A-Positive sales Dec-09</v>
          </cell>
          <cell r="I505" t="str">
            <v>Open</v>
          </cell>
          <cell r="J505" t="str">
            <v>Yes</v>
          </cell>
          <cell r="K505" t="str">
            <v>LA</v>
          </cell>
          <cell r="L505" t="str">
            <v>70065</v>
          </cell>
          <cell r="M505" t="str">
            <v>New Orleans</v>
          </cell>
          <cell r="N505" t="str">
            <v>Yes</v>
          </cell>
          <cell r="O505">
            <v>238.6</v>
          </cell>
          <cell r="P505" t="str">
            <v>Yes</v>
          </cell>
          <cell r="Q505">
            <v>235.708</v>
          </cell>
        </row>
        <row r="506">
          <cell r="A506" t="str">
            <v>DFD 0000102733</v>
          </cell>
          <cell r="B506" t="str">
            <v>DFD</v>
          </cell>
          <cell r="C506" t="str">
            <v>0000102733</v>
          </cell>
          <cell r="D506" t="str">
            <v> DILLARDS/FARMINGTON</v>
          </cell>
          <cell r="E506" t="str">
            <v> INDEPENDENTS</v>
          </cell>
          <cell r="F506" t="str">
            <v> DILLARDS</v>
          </cell>
          <cell r="G506" t="str">
            <v>2007-1</v>
          </cell>
          <cell r="H506" t="str">
            <v>N/A-Positive sales Dec-09</v>
          </cell>
          <cell r="I506" t="str">
            <v>Open</v>
          </cell>
          <cell r="J506" t="str">
            <v>Yes</v>
          </cell>
          <cell r="K506" t="str">
            <v>NM</v>
          </cell>
          <cell r="L506" t="str">
            <v>87402</v>
          </cell>
          <cell r="M506" t="str">
            <v>Albuquerque-Santa Fe</v>
          </cell>
          <cell r="N506" t="str">
            <v>Yes</v>
          </cell>
          <cell r="O506">
            <v>151.70000000000002</v>
          </cell>
          <cell r="P506" t="str">
            <v>Yes</v>
          </cell>
          <cell r="Q506">
            <v>150.30950000000001</v>
          </cell>
        </row>
        <row r="507">
          <cell r="A507" t="str">
            <v>DFD 0000102734</v>
          </cell>
          <cell r="B507" t="str">
            <v>DFD</v>
          </cell>
          <cell r="C507" t="str">
            <v>0000102734</v>
          </cell>
          <cell r="D507" t="str">
            <v> DILLARDS/FASHION PLACE</v>
          </cell>
          <cell r="E507" t="str">
            <v> INDEPENDENTS</v>
          </cell>
          <cell r="F507" t="str">
            <v> DILLARDS</v>
          </cell>
          <cell r="G507" t="str">
            <v>2007-1</v>
          </cell>
          <cell r="H507" t="str">
            <v>N/A-Positive sales Dec-09</v>
          </cell>
          <cell r="I507" t="str">
            <v>Open</v>
          </cell>
          <cell r="J507" t="str">
            <v>Yes</v>
          </cell>
          <cell r="K507" t="str">
            <v>UT</v>
          </cell>
          <cell r="L507" t="str">
            <v>84107</v>
          </cell>
          <cell r="M507" t="str">
            <v>Salt Lake City</v>
          </cell>
          <cell r="N507" t="str">
            <v>Yes</v>
          </cell>
          <cell r="O507">
            <v>276.00000000000006</v>
          </cell>
          <cell r="P507" t="str">
            <v>Yes</v>
          </cell>
          <cell r="Q507">
            <v>273.09800000000001</v>
          </cell>
        </row>
        <row r="508">
          <cell r="A508" t="str">
            <v>DFD 0000102735</v>
          </cell>
          <cell r="B508" t="str">
            <v>DFD</v>
          </cell>
          <cell r="C508" t="str">
            <v>0000102735</v>
          </cell>
          <cell r="D508" t="str">
            <v> DILLARDS/FASHION SQUARE</v>
          </cell>
          <cell r="E508" t="str">
            <v> INDEPENDENTS</v>
          </cell>
          <cell r="F508" t="str">
            <v> DILLARDS</v>
          </cell>
          <cell r="G508" t="str">
            <v>2007-1</v>
          </cell>
          <cell r="H508" t="str">
            <v>N/A-Positive sales Dec-09</v>
          </cell>
          <cell r="I508" t="str">
            <v>Open</v>
          </cell>
          <cell r="J508" t="str">
            <v>Yes</v>
          </cell>
          <cell r="K508" t="str">
            <v>FL</v>
          </cell>
          <cell r="L508" t="str">
            <v>32803</v>
          </cell>
          <cell r="M508" t="str">
            <v>Orlando-Daytona Beac</v>
          </cell>
          <cell r="N508" t="str">
            <v>Yes</v>
          </cell>
          <cell r="O508">
            <v>96.4</v>
          </cell>
          <cell r="P508" t="str">
            <v>Yes</v>
          </cell>
          <cell r="Q508">
            <v>93.325999999999993</v>
          </cell>
        </row>
        <row r="509">
          <cell r="A509" t="str">
            <v>DFD 0000102736</v>
          </cell>
          <cell r="B509" t="str">
            <v>DFD</v>
          </cell>
          <cell r="C509" t="str">
            <v>0000102736</v>
          </cell>
          <cell r="D509" t="str">
            <v> DILLARDS/FAYETTE MALL</v>
          </cell>
          <cell r="E509" t="str">
            <v> INDEPENDENTS</v>
          </cell>
          <cell r="F509" t="str">
            <v> DILLARDS</v>
          </cell>
          <cell r="G509" t="str">
            <v>2007-1</v>
          </cell>
          <cell r="H509" t="str">
            <v>N/A-Positive sales Dec-09</v>
          </cell>
          <cell r="I509" t="str">
            <v>Open</v>
          </cell>
          <cell r="J509" t="str">
            <v>Yes</v>
          </cell>
          <cell r="K509" t="str">
            <v>KY</v>
          </cell>
          <cell r="L509" t="str">
            <v>40503</v>
          </cell>
          <cell r="M509" t="str">
            <v>Lexington</v>
          </cell>
          <cell r="N509" t="str">
            <v>Yes</v>
          </cell>
          <cell r="O509">
            <v>349.79999999999995</v>
          </cell>
          <cell r="P509" t="str">
            <v>Yes</v>
          </cell>
          <cell r="Q509">
            <v>347.86900000000003</v>
          </cell>
        </row>
        <row r="510">
          <cell r="A510" t="str">
            <v>DFD 0000102737</v>
          </cell>
          <cell r="B510" t="str">
            <v>DFD</v>
          </cell>
          <cell r="C510" t="str">
            <v>0000102737</v>
          </cell>
          <cell r="D510" t="str">
            <v> DILLARDS/FAYETTEVILLE</v>
          </cell>
          <cell r="E510" t="str">
            <v> INDEPENDENTS</v>
          </cell>
          <cell r="F510" t="str">
            <v> DILLARDS</v>
          </cell>
          <cell r="G510" t="str">
            <v>2007-1</v>
          </cell>
          <cell r="H510" t="str">
            <v>N/A-Positive sales Dec-09</v>
          </cell>
          <cell r="I510" t="str">
            <v>Open</v>
          </cell>
          <cell r="J510" t="str">
            <v>Yes</v>
          </cell>
          <cell r="K510" t="str">
            <v>AR</v>
          </cell>
          <cell r="L510" t="str">
            <v>72703</v>
          </cell>
          <cell r="M510" t="str">
            <v>Ft. Smith</v>
          </cell>
          <cell r="N510" t="str">
            <v>Yes</v>
          </cell>
          <cell r="O510">
            <v>330.59999999999997</v>
          </cell>
          <cell r="P510" t="str">
            <v>Yes</v>
          </cell>
          <cell r="Q510">
            <v>323.70049999999998</v>
          </cell>
        </row>
        <row r="511">
          <cell r="A511" t="str">
            <v>DFD 0000102738</v>
          </cell>
          <cell r="B511" t="str">
            <v>DFD</v>
          </cell>
          <cell r="C511" t="str">
            <v>0000102738</v>
          </cell>
          <cell r="D511" t="str">
            <v> DILLARDS/FIESTA MALL</v>
          </cell>
          <cell r="E511" t="str">
            <v> INDEPENDENTS</v>
          </cell>
          <cell r="F511" t="str">
            <v> DILLARDS</v>
          </cell>
          <cell r="G511" t="str">
            <v>2007-1</v>
          </cell>
          <cell r="H511" t="str">
            <v>2009-30</v>
          </cell>
          <cell r="I511" t="str">
            <v>Closed in 2009</v>
          </cell>
          <cell r="J511" t="str">
            <v>No</v>
          </cell>
          <cell r="K511" t="str">
            <v>AZ</v>
          </cell>
          <cell r="L511" t="str">
            <v>85202</v>
          </cell>
          <cell r="M511" t="str">
            <v>Phoenix</v>
          </cell>
          <cell r="N511" t="str">
            <v>Yes</v>
          </cell>
          <cell r="O511">
            <v>82.899999999999991</v>
          </cell>
          <cell r="P511" t="str">
            <v>Yes</v>
          </cell>
          <cell r="Q511">
            <v>80.879000000000005</v>
          </cell>
        </row>
        <row r="512">
          <cell r="A512" t="str">
            <v>DFD 0000102739</v>
          </cell>
          <cell r="B512" t="str">
            <v>DFD</v>
          </cell>
          <cell r="C512" t="str">
            <v>0000102739</v>
          </cell>
          <cell r="D512" t="str">
            <v> DILLARDS/FIREWHEEL TOWN CTR</v>
          </cell>
          <cell r="E512" t="str">
            <v> INDEPENDENTS</v>
          </cell>
          <cell r="F512" t="str">
            <v> DILLARDS</v>
          </cell>
          <cell r="G512" t="str">
            <v>2007-1</v>
          </cell>
          <cell r="H512" t="str">
            <v>N/A-Positive sales Dec-09</v>
          </cell>
          <cell r="I512" t="str">
            <v>Open</v>
          </cell>
          <cell r="J512" t="str">
            <v>Yes</v>
          </cell>
          <cell r="K512" t="str">
            <v>TX</v>
          </cell>
          <cell r="L512" t="str">
            <v>75043</v>
          </cell>
          <cell r="M512" t="str">
            <v>Dallas-Ft. Worth</v>
          </cell>
          <cell r="N512" t="str">
            <v>Yes</v>
          </cell>
          <cell r="O512">
            <v>164.50000000000003</v>
          </cell>
          <cell r="P512" t="str">
            <v>Yes</v>
          </cell>
          <cell r="Q512">
            <v>162.791</v>
          </cell>
        </row>
        <row r="513">
          <cell r="A513" t="str">
            <v>DFD 0000102740</v>
          </cell>
          <cell r="B513" t="str">
            <v>DFD</v>
          </cell>
          <cell r="C513" t="str">
            <v>0000102740</v>
          </cell>
          <cell r="D513" t="str">
            <v> DILLARDS/FIRST COLONY</v>
          </cell>
          <cell r="E513" t="str">
            <v> INDEPENDENTS</v>
          </cell>
          <cell r="F513" t="str">
            <v> DILLARDS</v>
          </cell>
          <cell r="G513" t="str">
            <v>2007-1</v>
          </cell>
          <cell r="H513" t="str">
            <v>N/A-Positive sales Dec-09</v>
          </cell>
          <cell r="I513" t="str">
            <v>Open</v>
          </cell>
          <cell r="J513" t="str">
            <v>Yes</v>
          </cell>
          <cell r="K513" t="str">
            <v>TX</v>
          </cell>
          <cell r="L513" t="str">
            <v>77479</v>
          </cell>
          <cell r="M513" t="str">
            <v>Houston</v>
          </cell>
          <cell r="N513" t="str">
            <v>Yes</v>
          </cell>
          <cell r="O513">
            <v>308.89999999999998</v>
          </cell>
          <cell r="P513" t="str">
            <v>Yes</v>
          </cell>
          <cell r="Q513">
            <v>305.14850000000001</v>
          </cell>
        </row>
        <row r="514">
          <cell r="A514" t="str">
            <v>DFD 0000102741</v>
          </cell>
          <cell r="B514" t="str">
            <v>DFD</v>
          </cell>
          <cell r="C514" t="str">
            <v>0000102741</v>
          </cell>
          <cell r="D514" t="str">
            <v> DILLARDS/FLAGSTAFF</v>
          </cell>
          <cell r="E514" t="str">
            <v> INDEPENDENTS</v>
          </cell>
          <cell r="F514" t="str">
            <v> DILLARDS</v>
          </cell>
          <cell r="G514" t="str">
            <v>2007-1</v>
          </cell>
          <cell r="H514" t="str">
            <v>N/A-Positive sales Dec-09</v>
          </cell>
          <cell r="I514" t="str">
            <v>Open</v>
          </cell>
          <cell r="J514" t="str">
            <v>Yes</v>
          </cell>
          <cell r="K514" t="str">
            <v>AZ</v>
          </cell>
          <cell r="L514" t="str">
            <v>86004</v>
          </cell>
          <cell r="M514" t="str">
            <v>Phoenix</v>
          </cell>
          <cell r="N514" t="str">
            <v>Yes</v>
          </cell>
          <cell r="O514">
            <v>125.10000000000002</v>
          </cell>
          <cell r="P514" t="str">
            <v>Yes</v>
          </cell>
          <cell r="Q514">
            <v>123.8625</v>
          </cell>
        </row>
        <row r="515">
          <cell r="A515" t="str">
            <v>DFD 0000102742</v>
          </cell>
          <cell r="B515" t="str">
            <v>DFD</v>
          </cell>
          <cell r="C515" t="str">
            <v>0000102742</v>
          </cell>
          <cell r="D515" t="str">
            <v> DILLARDS/FLAT IRONS</v>
          </cell>
          <cell r="E515" t="str">
            <v> INDEPENDENTS</v>
          </cell>
          <cell r="F515" t="str">
            <v> DILLARDS</v>
          </cell>
          <cell r="G515" t="str">
            <v>2007-1</v>
          </cell>
          <cell r="H515" t="str">
            <v>N/A-Positive sales Dec-09</v>
          </cell>
          <cell r="I515" t="str">
            <v>Open</v>
          </cell>
          <cell r="J515" t="str">
            <v>Yes</v>
          </cell>
          <cell r="K515" t="str">
            <v>CO</v>
          </cell>
          <cell r="L515" t="str">
            <v>80021</v>
          </cell>
          <cell r="M515" t="str">
            <v>Denver</v>
          </cell>
          <cell r="N515" t="str">
            <v>Yes</v>
          </cell>
          <cell r="O515">
            <v>151.30000000000001</v>
          </cell>
          <cell r="P515" t="str">
            <v>Yes</v>
          </cell>
          <cell r="Q515">
            <v>148.673</v>
          </cell>
        </row>
        <row r="516">
          <cell r="A516" t="str">
            <v>DFD 0000102743</v>
          </cell>
          <cell r="B516" t="str">
            <v>DFD</v>
          </cell>
          <cell r="C516" t="str">
            <v>0000102743</v>
          </cell>
          <cell r="D516" t="str">
            <v> DILLARDS/FLORIDA MALL</v>
          </cell>
          <cell r="E516" t="str">
            <v> INDEPENDENTS</v>
          </cell>
          <cell r="F516" t="str">
            <v> DILLARDS</v>
          </cell>
          <cell r="G516" t="str">
            <v>2007-1</v>
          </cell>
          <cell r="H516" t="str">
            <v>N/A-Positive sales Dec-09</v>
          </cell>
          <cell r="I516" t="str">
            <v>Open</v>
          </cell>
          <cell r="J516" t="str">
            <v>Yes</v>
          </cell>
          <cell r="K516" t="str">
            <v>FL</v>
          </cell>
          <cell r="L516" t="str">
            <v>32809</v>
          </cell>
          <cell r="M516" t="str">
            <v>Orlando-Daytona Beac</v>
          </cell>
          <cell r="N516" t="str">
            <v>Yes</v>
          </cell>
          <cell r="O516">
            <v>239.50000000000003</v>
          </cell>
          <cell r="P516" t="str">
            <v>Yes</v>
          </cell>
          <cell r="Q516">
            <v>236.126</v>
          </cell>
        </row>
        <row r="517">
          <cell r="A517" t="str">
            <v>DFD 0000102744</v>
          </cell>
          <cell r="B517" t="str">
            <v>DFD</v>
          </cell>
          <cell r="C517" t="str">
            <v>0000102744</v>
          </cell>
          <cell r="D517" t="str">
            <v> DILLARDS/FORT SMITH</v>
          </cell>
          <cell r="E517" t="str">
            <v> INDEPENDENTS</v>
          </cell>
          <cell r="F517" t="str">
            <v> DILLARDS</v>
          </cell>
          <cell r="G517" t="str">
            <v>2007-1</v>
          </cell>
          <cell r="H517" t="str">
            <v>N/A-Positive sales Dec-09</v>
          </cell>
          <cell r="I517" t="str">
            <v>Open</v>
          </cell>
          <cell r="J517" t="str">
            <v>Yes</v>
          </cell>
          <cell r="K517" t="str">
            <v>AR</v>
          </cell>
          <cell r="L517" t="str">
            <v>72903</v>
          </cell>
          <cell r="M517" t="str">
            <v>Ft. Smith</v>
          </cell>
          <cell r="N517" t="str">
            <v>Yes</v>
          </cell>
          <cell r="O517">
            <v>468.20000000000005</v>
          </cell>
          <cell r="P517" t="str">
            <v>Yes</v>
          </cell>
          <cell r="Q517">
            <v>464.226</v>
          </cell>
        </row>
        <row r="518">
          <cell r="A518" t="str">
            <v>DFD 0000102747</v>
          </cell>
          <cell r="B518" t="str">
            <v>DFD</v>
          </cell>
          <cell r="C518" t="str">
            <v>0000102747</v>
          </cell>
          <cell r="D518" t="str">
            <v> DILLARDS/FOUR SEASONS MALL</v>
          </cell>
          <cell r="E518" t="str">
            <v> INDEPENDENTS</v>
          </cell>
          <cell r="F518" t="str">
            <v> DILLARDS</v>
          </cell>
          <cell r="G518" t="str">
            <v>2007-1</v>
          </cell>
          <cell r="H518" t="str">
            <v>N/A-Positive sales Dec-09</v>
          </cell>
          <cell r="I518" t="str">
            <v>Open</v>
          </cell>
          <cell r="J518" t="str">
            <v>Yes</v>
          </cell>
          <cell r="K518" t="str">
            <v>NC</v>
          </cell>
          <cell r="L518" t="str">
            <v>27407</v>
          </cell>
          <cell r="M518" t="str">
            <v>Greensboro-High Poin</v>
          </cell>
          <cell r="N518" t="str">
            <v>Yes</v>
          </cell>
          <cell r="O518">
            <v>130.20000000000002</v>
          </cell>
          <cell r="P518" t="str">
            <v>Yes</v>
          </cell>
          <cell r="Q518">
            <v>128.66999999999999</v>
          </cell>
        </row>
        <row r="519">
          <cell r="A519" t="str">
            <v>DFD 0000102748</v>
          </cell>
          <cell r="B519" t="str">
            <v>DFD</v>
          </cell>
          <cell r="C519" t="str">
            <v>0000102748</v>
          </cell>
          <cell r="D519" t="str">
            <v> DILLARDS/FRANKLIN PARK MALL</v>
          </cell>
          <cell r="E519" t="str">
            <v> INDEPENDENTS</v>
          </cell>
          <cell r="F519" t="str">
            <v> DILLARDS</v>
          </cell>
          <cell r="G519" t="str">
            <v>2007-1</v>
          </cell>
          <cell r="H519" t="str">
            <v>N/A-Positive sales Dec-09</v>
          </cell>
          <cell r="I519" t="str">
            <v>Open</v>
          </cell>
          <cell r="J519" t="str">
            <v>Yes</v>
          </cell>
          <cell r="K519" t="str">
            <v>OH</v>
          </cell>
          <cell r="L519" t="str">
            <v>43623</v>
          </cell>
          <cell r="M519" t="str">
            <v>Toledo</v>
          </cell>
          <cell r="N519" t="str">
            <v>Yes</v>
          </cell>
          <cell r="O519">
            <v>216.7</v>
          </cell>
          <cell r="P519" t="str">
            <v>Yes</v>
          </cell>
          <cell r="Q519">
            <v>214.1695</v>
          </cell>
        </row>
        <row r="520">
          <cell r="A520" t="str">
            <v>DFD 0000102750</v>
          </cell>
          <cell r="B520" t="str">
            <v>DFD</v>
          </cell>
          <cell r="C520" t="str">
            <v>0000102750</v>
          </cell>
          <cell r="D520" t="str">
            <v> DILLARDS/GAINESVILLE</v>
          </cell>
          <cell r="E520" t="str">
            <v> INDEPENDENTS</v>
          </cell>
          <cell r="F520" t="str">
            <v> DILLARDS</v>
          </cell>
          <cell r="G520" t="str">
            <v>2007-1</v>
          </cell>
          <cell r="H520" t="str">
            <v>N/A-Positive sales Dec-09</v>
          </cell>
          <cell r="I520" t="str">
            <v>Open</v>
          </cell>
          <cell r="J520" t="str">
            <v>Yes</v>
          </cell>
          <cell r="K520" t="str">
            <v>FL</v>
          </cell>
          <cell r="L520" t="str">
            <v>32605</v>
          </cell>
          <cell r="M520" t="str">
            <v>Gainesville</v>
          </cell>
          <cell r="N520" t="str">
            <v>Yes</v>
          </cell>
          <cell r="O520">
            <v>106.4</v>
          </cell>
          <cell r="P520" t="str">
            <v>Yes</v>
          </cell>
          <cell r="Q520">
            <v>104.69</v>
          </cell>
        </row>
        <row r="521">
          <cell r="A521" t="str">
            <v>DFD 0000102751</v>
          </cell>
          <cell r="B521" t="str">
            <v>DFD</v>
          </cell>
          <cell r="C521" t="str">
            <v>0000102751</v>
          </cell>
          <cell r="D521" t="str">
            <v> DILLARDS/GALLERIA</v>
          </cell>
          <cell r="E521" t="str">
            <v> INDEPENDENTS</v>
          </cell>
          <cell r="F521" t="str">
            <v> DILLARDS</v>
          </cell>
          <cell r="G521" t="str">
            <v>2007-1</v>
          </cell>
          <cell r="H521" t="str">
            <v>N/A-Positive sales Dec-09</v>
          </cell>
          <cell r="I521" t="str">
            <v>Open</v>
          </cell>
          <cell r="J521" t="str">
            <v>Yes</v>
          </cell>
          <cell r="K521" t="str">
            <v>FL</v>
          </cell>
          <cell r="L521" t="str">
            <v>33304</v>
          </cell>
          <cell r="M521" t="str">
            <v>Miami-Ft. Lauderdale</v>
          </cell>
          <cell r="N521" t="str">
            <v>Yes</v>
          </cell>
          <cell r="O521">
            <v>123.1</v>
          </cell>
          <cell r="P521" t="str">
            <v>Yes</v>
          </cell>
          <cell r="Q521">
            <v>121.56100000000001</v>
          </cell>
        </row>
        <row r="522">
          <cell r="A522" t="str">
            <v>DFD 0000102752</v>
          </cell>
          <cell r="B522" t="str">
            <v>DFD</v>
          </cell>
          <cell r="C522" t="str">
            <v>0000102752</v>
          </cell>
          <cell r="D522" t="str">
            <v> DILLARDS/ST LOUIS GALLERIA</v>
          </cell>
          <cell r="E522" t="str">
            <v> INDEPENDENTS</v>
          </cell>
          <cell r="F522" t="str">
            <v> DILLARDS</v>
          </cell>
          <cell r="G522" t="str">
            <v>2007-1</v>
          </cell>
          <cell r="H522" t="str">
            <v>N/A-Positive sales Dec-09</v>
          </cell>
          <cell r="I522" t="str">
            <v>Open</v>
          </cell>
          <cell r="J522" t="str">
            <v>Yes</v>
          </cell>
          <cell r="K522" t="str">
            <v>MO</v>
          </cell>
          <cell r="L522" t="str">
            <v>63117</v>
          </cell>
          <cell r="M522" t="str">
            <v>St. Louis</v>
          </cell>
          <cell r="N522" t="str">
            <v>Yes</v>
          </cell>
          <cell r="O522">
            <v>177.9</v>
          </cell>
          <cell r="P522" t="str">
            <v>Yes</v>
          </cell>
          <cell r="Q522">
            <v>175.441</v>
          </cell>
        </row>
        <row r="523">
          <cell r="A523" t="str">
            <v>DFD 0000102753</v>
          </cell>
          <cell r="B523" t="str">
            <v>DFD</v>
          </cell>
          <cell r="C523" t="str">
            <v>0000102753</v>
          </cell>
          <cell r="D523" t="str">
            <v> DILLARDS/GALLERIA AT SUNSET</v>
          </cell>
          <cell r="E523" t="str">
            <v> INDEPENDENTS</v>
          </cell>
          <cell r="F523" t="str">
            <v> DILLARDS</v>
          </cell>
          <cell r="G523" t="str">
            <v>2007-1</v>
          </cell>
          <cell r="H523" t="str">
            <v>N/A-Positive sales Dec-09</v>
          </cell>
          <cell r="I523" t="str">
            <v>Open</v>
          </cell>
          <cell r="J523" t="str">
            <v>Yes</v>
          </cell>
          <cell r="K523" t="str">
            <v>NV</v>
          </cell>
          <cell r="L523" t="str">
            <v>89014</v>
          </cell>
          <cell r="M523" t="str">
            <v>Las Vegas</v>
          </cell>
          <cell r="N523" t="str">
            <v>Yes</v>
          </cell>
          <cell r="O523">
            <v>375.19999999999993</v>
          </cell>
          <cell r="P523" t="str">
            <v>Yes</v>
          </cell>
          <cell r="Q523">
            <v>370.60599999999999</v>
          </cell>
        </row>
        <row r="524">
          <cell r="A524" t="str">
            <v>DFD 0000102754</v>
          </cell>
          <cell r="B524" t="str">
            <v>DFD</v>
          </cell>
          <cell r="C524" t="str">
            <v>0000102754</v>
          </cell>
          <cell r="D524" t="str">
            <v> DILLARDS/GLEN ALLEN</v>
          </cell>
          <cell r="E524" t="str">
            <v> INDEPENDENTS</v>
          </cell>
          <cell r="F524" t="str">
            <v> DILLARDS</v>
          </cell>
          <cell r="G524" t="str">
            <v>2007-1</v>
          </cell>
          <cell r="H524" t="str">
            <v>N/A-Positive sales Dec-09</v>
          </cell>
          <cell r="I524" t="str">
            <v>Open</v>
          </cell>
          <cell r="J524" t="str">
            <v>Yes</v>
          </cell>
          <cell r="K524" t="str">
            <v>VA</v>
          </cell>
          <cell r="L524" t="str">
            <v>23060</v>
          </cell>
          <cell r="M524" t="str">
            <v>Richmond-Petersburg</v>
          </cell>
          <cell r="N524" t="str">
            <v>Yes</v>
          </cell>
          <cell r="O524">
            <v>58.600000000000009</v>
          </cell>
          <cell r="P524" t="str">
            <v>Yes</v>
          </cell>
          <cell r="Q524">
            <v>57.908499999999997</v>
          </cell>
        </row>
        <row r="525">
          <cell r="A525" t="str">
            <v>DFD 0000102755</v>
          </cell>
          <cell r="B525" t="str">
            <v>DFD</v>
          </cell>
          <cell r="C525" t="str">
            <v>0000102755</v>
          </cell>
          <cell r="D525" t="str">
            <v> DILLARDS/GOVERNORS SQUARE</v>
          </cell>
          <cell r="E525" t="str">
            <v> INDEPENDENTS</v>
          </cell>
          <cell r="F525" t="str">
            <v> DILLARDS</v>
          </cell>
          <cell r="G525" t="str">
            <v>2007-1</v>
          </cell>
          <cell r="H525" t="str">
            <v>N/A-Positive sales Dec-09</v>
          </cell>
          <cell r="I525" t="str">
            <v>Open</v>
          </cell>
          <cell r="J525" t="str">
            <v>Yes</v>
          </cell>
          <cell r="K525" t="str">
            <v>FL</v>
          </cell>
          <cell r="L525" t="str">
            <v>32301</v>
          </cell>
          <cell r="M525" t="str">
            <v>Tallahassee-Thomasvi</v>
          </cell>
          <cell r="N525" t="str">
            <v>Yes</v>
          </cell>
          <cell r="O525">
            <v>292.89999999999998</v>
          </cell>
          <cell r="P525" t="str">
            <v>Yes</v>
          </cell>
          <cell r="Q525">
            <v>289.33499999999998</v>
          </cell>
        </row>
        <row r="526">
          <cell r="A526" t="str">
            <v>DFD 0000102756</v>
          </cell>
          <cell r="B526" t="str">
            <v>DFD</v>
          </cell>
          <cell r="C526" t="str">
            <v>0000102756</v>
          </cell>
          <cell r="D526" t="str">
            <v> DILLARDS/GOVERNORS SQUARE</v>
          </cell>
          <cell r="E526" t="str">
            <v> INDEPENDENTS</v>
          </cell>
          <cell r="F526" t="str">
            <v> DILLARDS</v>
          </cell>
          <cell r="G526" t="str">
            <v>2007-1</v>
          </cell>
          <cell r="H526" t="str">
            <v>N/A-Positive sales Dec-09</v>
          </cell>
          <cell r="I526" t="str">
            <v>Open</v>
          </cell>
          <cell r="J526" t="str">
            <v>Yes</v>
          </cell>
          <cell r="K526" t="str">
            <v>TN</v>
          </cell>
          <cell r="L526" t="str">
            <v>37040</v>
          </cell>
          <cell r="M526" t="str">
            <v>Nashville</v>
          </cell>
          <cell r="N526" t="str">
            <v>Yes</v>
          </cell>
          <cell r="O526">
            <v>225.79999999999998</v>
          </cell>
          <cell r="P526" t="str">
            <v>Yes</v>
          </cell>
          <cell r="Q526">
            <v>222.8305</v>
          </cell>
        </row>
        <row r="527">
          <cell r="A527" t="str">
            <v>DFD 0000102757</v>
          </cell>
          <cell r="B527" t="str">
            <v>DFD</v>
          </cell>
          <cell r="C527" t="str">
            <v>0000102757</v>
          </cell>
          <cell r="D527" t="str">
            <v> DILLARDS/GRAND ISLE</v>
          </cell>
          <cell r="E527" t="str">
            <v> INDEPENDENTS</v>
          </cell>
          <cell r="F527" t="str">
            <v> DILLARDS</v>
          </cell>
          <cell r="G527" t="str">
            <v>2007-1</v>
          </cell>
          <cell r="H527" t="str">
            <v>N/A-Positive sales Dec-09</v>
          </cell>
          <cell r="I527" t="str">
            <v>Open</v>
          </cell>
          <cell r="J527" t="str">
            <v>Yes</v>
          </cell>
          <cell r="K527" t="str">
            <v>NE</v>
          </cell>
          <cell r="L527" t="str">
            <v>68803-2309</v>
          </cell>
          <cell r="M527" t="str">
            <v>Lincoln &amp; Hastings-K</v>
          </cell>
          <cell r="N527" t="str">
            <v>Yes</v>
          </cell>
          <cell r="O527">
            <v>74.90000000000002</v>
          </cell>
          <cell r="P527" t="str">
            <v>Yes</v>
          </cell>
          <cell r="Q527">
            <v>74.039500000000004</v>
          </cell>
        </row>
        <row r="528">
          <cell r="A528" t="str">
            <v>DFD 0000102758</v>
          </cell>
          <cell r="B528" t="str">
            <v>DFD</v>
          </cell>
          <cell r="C528" t="str">
            <v>0000102758</v>
          </cell>
          <cell r="D528" t="str">
            <v> DILLARDS/GRAND TETON MALL</v>
          </cell>
          <cell r="E528" t="str">
            <v> INDEPENDENTS</v>
          </cell>
          <cell r="F528" t="str">
            <v> DILLARDS</v>
          </cell>
          <cell r="G528" t="str">
            <v>2007-1</v>
          </cell>
          <cell r="H528" t="str">
            <v>N/A-Positive sales Dec-09</v>
          </cell>
          <cell r="I528" t="str">
            <v>Open</v>
          </cell>
          <cell r="J528" t="str">
            <v>Yes</v>
          </cell>
          <cell r="K528" t="str">
            <v>ID</v>
          </cell>
          <cell r="L528" t="str">
            <v>83401</v>
          </cell>
          <cell r="M528" t="str">
            <v>Idaho Falls-Pocatell</v>
          </cell>
          <cell r="N528" t="str">
            <v>Yes</v>
          </cell>
          <cell r="O528">
            <v>111.70000000000002</v>
          </cell>
          <cell r="P528" t="str">
            <v>Yes</v>
          </cell>
          <cell r="Q528">
            <v>110.604</v>
          </cell>
        </row>
        <row r="529">
          <cell r="A529" t="str">
            <v>DFD 0000102759</v>
          </cell>
          <cell r="B529" t="str">
            <v>DFD</v>
          </cell>
          <cell r="C529" t="str">
            <v>0000102759</v>
          </cell>
          <cell r="D529" t="str">
            <v> DILLARDS/GREAT LAKES</v>
          </cell>
          <cell r="E529" t="str">
            <v> INDEPENDENTS</v>
          </cell>
          <cell r="F529" t="str">
            <v> DILLARDS</v>
          </cell>
          <cell r="G529" t="str">
            <v>2007-1</v>
          </cell>
          <cell r="H529" t="str">
            <v>N/A-Positive sales Dec-09</v>
          </cell>
          <cell r="I529" t="str">
            <v>Open</v>
          </cell>
          <cell r="J529" t="str">
            <v>Yes</v>
          </cell>
          <cell r="K529" t="str">
            <v>OH</v>
          </cell>
          <cell r="L529" t="str">
            <v>44060</v>
          </cell>
          <cell r="M529" t="str">
            <v>Cleveland</v>
          </cell>
          <cell r="N529" t="str">
            <v>Yes</v>
          </cell>
          <cell r="O529">
            <v>104.8</v>
          </cell>
          <cell r="P529" t="str">
            <v>Yes</v>
          </cell>
          <cell r="Q529">
            <v>103.462</v>
          </cell>
        </row>
        <row r="530">
          <cell r="A530" t="str">
            <v>DFD 0000102760</v>
          </cell>
          <cell r="B530" t="str">
            <v>DFD</v>
          </cell>
          <cell r="C530" t="str">
            <v>0000102760</v>
          </cell>
          <cell r="D530" t="str">
            <v> DILLARDS/GREAT NORTHERN MALL</v>
          </cell>
          <cell r="E530" t="str">
            <v> INDEPENDENTS</v>
          </cell>
          <cell r="F530" t="str">
            <v> DILLARDS</v>
          </cell>
          <cell r="G530" t="str">
            <v>2007-1</v>
          </cell>
          <cell r="H530" t="str">
            <v>N/A-Positive sales Dec-09</v>
          </cell>
          <cell r="I530" t="str">
            <v>Open</v>
          </cell>
          <cell r="J530" t="str">
            <v>Yes</v>
          </cell>
          <cell r="K530" t="str">
            <v>OH</v>
          </cell>
          <cell r="L530" t="str">
            <v>44070</v>
          </cell>
          <cell r="M530" t="str">
            <v>Cleveland</v>
          </cell>
          <cell r="N530" t="str">
            <v>Yes</v>
          </cell>
          <cell r="O530">
            <v>228.20000000000002</v>
          </cell>
          <cell r="P530" t="str">
            <v>Yes</v>
          </cell>
          <cell r="Q530">
            <v>226.23150000000001</v>
          </cell>
        </row>
        <row r="531">
          <cell r="A531" t="str">
            <v>DFD 0000102761</v>
          </cell>
          <cell r="B531" t="str">
            <v>DFD</v>
          </cell>
          <cell r="C531" t="str">
            <v>0000102761</v>
          </cell>
          <cell r="D531" t="str">
            <v> DILLARDS/GREELEY MALL</v>
          </cell>
          <cell r="E531" t="str">
            <v> INDEPENDENTS</v>
          </cell>
          <cell r="F531" t="str">
            <v> DILLARDS</v>
          </cell>
          <cell r="G531" t="str">
            <v>2007-1</v>
          </cell>
          <cell r="H531" t="str">
            <v>2008-12</v>
          </cell>
          <cell r="I531" t="str">
            <v>Closed in 2008</v>
          </cell>
          <cell r="J531" t="str">
            <v>No</v>
          </cell>
          <cell r="K531" t="str">
            <v>CO</v>
          </cell>
          <cell r="L531" t="str">
            <v>80631</v>
          </cell>
          <cell r="M531" t="str">
            <v>Denver</v>
          </cell>
          <cell r="N531" t="str">
            <v>Yes</v>
          </cell>
          <cell r="O531">
            <v>0</v>
          </cell>
          <cell r="P531" t="str">
            <v>Yes</v>
          </cell>
          <cell r="Q531">
            <v>0</v>
          </cell>
        </row>
        <row r="532">
          <cell r="A532" t="str">
            <v>DFD 0000102762</v>
          </cell>
          <cell r="B532" t="str">
            <v>DFD</v>
          </cell>
          <cell r="C532" t="str">
            <v>0000102762</v>
          </cell>
          <cell r="D532" t="str">
            <v> DILLARDS/GREEN TREE MALL</v>
          </cell>
          <cell r="E532" t="str">
            <v> INDEPENDENTS</v>
          </cell>
          <cell r="F532" t="str">
            <v> DILLARDS</v>
          </cell>
          <cell r="G532" t="str">
            <v>2007-1</v>
          </cell>
          <cell r="H532" t="str">
            <v>N/A-Positive sales Dec-09</v>
          </cell>
          <cell r="I532" t="str">
            <v>Open</v>
          </cell>
          <cell r="J532" t="str">
            <v>Yes</v>
          </cell>
          <cell r="K532" t="str">
            <v>IN</v>
          </cell>
          <cell r="L532" t="str">
            <v>47129</v>
          </cell>
          <cell r="M532" t="str">
            <v>Louisville</v>
          </cell>
          <cell r="N532" t="str">
            <v>Yes</v>
          </cell>
          <cell r="O532">
            <v>244.2</v>
          </cell>
          <cell r="P532" t="str">
            <v>Yes</v>
          </cell>
          <cell r="Q532">
            <v>242.0265</v>
          </cell>
        </row>
        <row r="533">
          <cell r="A533" t="str">
            <v>DFD 0000102763</v>
          </cell>
          <cell r="B533" t="str">
            <v>DFD</v>
          </cell>
          <cell r="C533" t="str">
            <v>0000102763</v>
          </cell>
          <cell r="D533" t="str">
            <v> DILLARDS/GREENBRIER</v>
          </cell>
          <cell r="E533" t="str">
            <v> INDEPENDENTS</v>
          </cell>
          <cell r="F533" t="str">
            <v> DILLARDS</v>
          </cell>
          <cell r="G533" t="str">
            <v>2007-1</v>
          </cell>
          <cell r="H533" t="str">
            <v>N/A-Positive sales Dec-09</v>
          </cell>
          <cell r="I533" t="str">
            <v>Open</v>
          </cell>
          <cell r="J533" t="str">
            <v>Yes</v>
          </cell>
          <cell r="K533" t="str">
            <v>VA</v>
          </cell>
          <cell r="L533" t="str">
            <v>23320</v>
          </cell>
          <cell r="M533" t="str">
            <v>Norfolk-Portsmouth-N</v>
          </cell>
          <cell r="N533" t="str">
            <v>Yes</v>
          </cell>
          <cell r="O533">
            <v>83.5</v>
          </cell>
          <cell r="P533" t="str">
            <v>Yes</v>
          </cell>
          <cell r="Q533">
            <v>82.212000000000003</v>
          </cell>
        </row>
        <row r="534">
          <cell r="A534" t="str">
            <v>DFD 0000102764</v>
          </cell>
          <cell r="B534" t="str">
            <v>DFD</v>
          </cell>
          <cell r="C534" t="str">
            <v>0000102764</v>
          </cell>
          <cell r="D534" t="str">
            <v> DILLARDS/GREENHILLS</v>
          </cell>
          <cell r="E534" t="str">
            <v> INDEPENDENTS</v>
          </cell>
          <cell r="F534" t="str">
            <v> DILLARDS</v>
          </cell>
          <cell r="G534" t="str">
            <v>2007-1</v>
          </cell>
          <cell r="H534" t="str">
            <v>N/A-Positive sales Dec-09</v>
          </cell>
          <cell r="I534" t="str">
            <v>Open</v>
          </cell>
          <cell r="J534" t="str">
            <v>Yes</v>
          </cell>
          <cell r="K534" t="str">
            <v>TN</v>
          </cell>
          <cell r="L534" t="str">
            <v>37215</v>
          </cell>
          <cell r="M534" t="str">
            <v>Nashville</v>
          </cell>
          <cell r="N534" t="str">
            <v>Yes</v>
          </cell>
          <cell r="O534">
            <v>220.5</v>
          </cell>
          <cell r="P534" t="str">
            <v>Yes</v>
          </cell>
          <cell r="Q534">
            <v>217.7645</v>
          </cell>
        </row>
        <row r="535">
          <cell r="A535" t="str">
            <v>DFD 0000102766</v>
          </cell>
          <cell r="B535" t="str">
            <v>DFD</v>
          </cell>
          <cell r="C535" t="str">
            <v>0000102766</v>
          </cell>
          <cell r="D535" t="str">
            <v> DILLARDS/GREENWOOD MALL</v>
          </cell>
          <cell r="E535" t="str">
            <v> INDEPENDENTS</v>
          </cell>
          <cell r="F535" t="str">
            <v> DILLARDS</v>
          </cell>
          <cell r="G535" t="str">
            <v>2007-1</v>
          </cell>
          <cell r="H535" t="str">
            <v>N/A-Positive sales Dec-09</v>
          </cell>
          <cell r="I535" t="str">
            <v>Open</v>
          </cell>
          <cell r="J535" t="str">
            <v>Yes</v>
          </cell>
          <cell r="K535" t="str">
            <v>KY</v>
          </cell>
          <cell r="L535" t="str">
            <v>42104</v>
          </cell>
          <cell r="M535" t="str">
            <v>Bowling Green</v>
          </cell>
          <cell r="N535" t="str">
            <v>Yes</v>
          </cell>
          <cell r="O535">
            <v>158.19999999999999</v>
          </cell>
          <cell r="P535" t="str">
            <v>Yes</v>
          </cell>
          <cell r="Q535">
            <v>156.27099999999999</v>
          </cell>
        </row>
        <row r="536">
          <cell r="A536" t="str">
            <v>DFD 0000102767</v>
          </cell>
          <cell r="B536" t="str">
            <v>DFD</v>
          </cell>
          <cell r="C536" t="str">
            <v>0000102767</v>
          </cell>
          <cell r="D536" t="str">
            <v> DILLARDS/GULFVIEW/PORT RICHE</v>
          </cell>
          <cell r="E536" t="str">
            <v> INDEPENDENTS</v>
          </cell>
          <cell r="F536" t="str">
            <v> DILLARDS</v>
          </cell>
          <cell r="G536" t="str">
            <v>2007-1</v>
          </cell>
          <cell r="H536" t="str">
            <v>N/A-Positive sales Dec-09</v>
          </cell>
          <cell r="I536" t="str">
            <v>Open</v>
          </cell>
          <cell r="J536" t="str">
            <v>Yes</v>
          </cell>
          <cell r="K536" t="str">
            <v>FL</v>
          </cell>
          <cell r="L536" t="str">
            <v>34668</v>
          </cell>
          <cell r="M536" t="str">
            <v>Tampa-St. Petersburg</v>
          </cell>
          <cell r="N536" t="str">
            <v>Yes</v>
          </cell>
          <cell r="O536">
            <v>101.69999999999999</v>
          </cell>
          <cell r="P536" t="str">
            <v>Yes</v>
          </cell>
          <cell r="Q536">
            <v>100.009</v>
          </cell>
        </row>
        <row r="537">
          <cell r="A537" t="str">
            <v>DFD 0000102768</v>
          </cell>
          <cell r="B537" t="str">
            <v>DFD</v>
          </cell>
          <cell r="C537" t="str">
            <v>0000102768</v>
          </cell>
          <cell r="D537" t="str">
            <v> DILLARDS/HAMMOND</v>
          </cell>
          <cell r="E537" t="str">
            <v> INDEPENDENTS</v>
          </cell>
          <cell r="F537" t="str">
            <v> DILLARDS</v>
          </cell>
          <cell r="G537" t="str">
            <v>2007-1</v>
          </cell>
          <cell r="H537" t="str">
            <v>N/A-Positive sales Dec-09</v>
          </cell>
          <cell r="I537" t="str">
            <v>Open</v>
          </cell>
          <cell r="J537" t="str">
            <v>Yes</v>
          </cell>
          <cell r="K537" t="str">
            <v>LA</v>
          </cell>
          <cell r="L537" t="str">
            <v>70403</v>
          </cell>
          <cell r="M537" t="str">
            <v>New Orleans</v>
          </cell>
          <cell r="N537" t="str">
            <v>Yes</v>
          </cell>
          <cell r="O537">
            <v>207.7</v>
          </cell>
          <cell r="P537" t="str">
            <v>Yes</v>
          </cell>
          <cell r="Q537">
            <v>204.946</v>
          </cell>
        </row>
        <row r="538">
          <cell r="A538" t="str">
            <v>DFD 0000102769</v>
          </cell>
          <cell r="B538" t="str">
            <v>DFD</v>
          </cell>
          <cell r="C538" t="str">
            <v>0000102769</v>
          </cell>
          <cell r="D538" t="str">
            <v> DILLARDS/HANES MALL</v>
          </cell>
          <cell r="E538" t="str">
            <v> INDEPENDENTS</v>
          </cell>
          <cell r="F538" t="str">
            <v> DILLARDS</v>
          </cell>
          <cell r="G538" t="str">
            <v>2007-1</v>
          </cell>
          <cell r="H538" t="str">
            <v>N/A-Positive sales Dec-09</v>
          </cell>
          <cell r="I538" t="str">
            <v>Open</v>
          </cell>
          <cell r="J538" t="str">
            <v>Yes</v>
          </cell>
          <cell r="K538" t="str">
            <v>NC</v>
          </cell>
          <cell r="L538" t="str">
            <v>27103</v>
          </cell>
          <cell r="M538" t="str">
            <v>Greensboro-High Poin</v>
          </cell>
          <cell r="N538" t="str">
            <v>Yes</v>
          </cell>
          <cell r="O538">
            <v>101.60000000000001</v>
          </cell>
          <cell r="P538" t="str">
            <v>Yes</v>
          </cell>
          <cell r="Q538">
            <v>99.868499999999997</v>
          </cell>
        </row>
        <row r="539">
          <cell r="A539" t="str">
            <v>DFD 0000102771</v>
          </cell>
          <cell r="B539" t="str">
            <v>DFD</v>
          </cell>
          <cell r="C539" t="str">
            <v>0000102771</v>
          </cell>
          <cell r="D539" t="str">
            <v> DILLARDS/HATTIESBURG</v>
          </cell>
          <cell r="E539" t="str">
            <v> INDEPENDENTS</v>
          </cell>
          <cell r="F539" t="str">
            <v> DILLARDS</v>
          </cell>
          <cell r="G539" t="str">
            <v>2007-1</v>
          </cell>
          <cell r="H539" t="str">
            <v>N/A-Positive sales Dec-09</v>
          </cell>
          <cell r="I539" t="str">
            <v>Open</v>
          </cell>
          <cell r="J539" t="str">
            <v>Yes</v>
          </cell>
          <cell r="K539" t="str">
            <v>MS</v>
          </cell>
          <cell r="L539" t="str">
            <v>39402</v>
          </cell>
          <cell r="M539" t="str">
            <v>Hattiesburg-Laurel</v>
          </cell>
          <cell r="N539" t="str">
            <v>Yes</v>
          </cell>
          <cell r="O539">
            <v>147.20000000000002</v>
          </cell>
          <cell r="P539" t="str">
            <v>Yes</v>
          </cell>
          <cell r="Q539">
            <v>145.77250000000001</v>
          </cell>
        </row>
        <row r="540">
          <cell r="A540" t="str">
            <v>DFD 0000102772</v>
          </cell>
          <cell r="B540" t="str">
            <v>DFD</v>
          </cell>
          <cell r="C540" t="str">
            <v>0000102772</v>
          </cell>
          <cell r="D540" t="str">
            <v> DILLARDS/HAYWOOD MALL</v>
          </cell>
          <cell r="E540" t="str">
            <v> INDEPENDENTS</v>
          </cell>
          <cell r="F540" t="str">
            <v> DILLARDS</v>
          </cell>
          <cell r="G540" t="str">
            <v>2007-1</v>
          </cell>
          <cell r="H540" t="str">
            <v>N/A-Positive sales Dec-09</v>
          </cell>
          <cell r="I540" t="str">
            <v>Open</v>
          </cell>
          <cell r="J540" t="str">
            <v>Yes</v>
          </cell>
          <cell r="K540" t="str">
            <v>SC</v>
          </cell>
          <cell r="L540" t="str">
            <v>29607</v>
          </cell>
          <cell r="M540" t="str">
            <v>Grenville-Sprtnbrg-A</v>
          </cell>
          <cell r="N540" t="str">
            <v>Yes</v>
          </cell>
          <cell r="O540">
            <v>145.10000000000002</v>
          </cell>
          <cell r="P540" t="str">
            <v>Yes</v>
          </cell>
          <cell r="Q540">
            <v>143.89099999999999</v>
          </cell>
        </row>
        <row r="541">
          <cell r="A541" t="str">
            <v>DFD 0000102774</v>
          </cell>
          <cell r="B541" t="str">
            <v>DFD</v>
          </cell>
          <cell r="C541" t="str">
            <v>0000102774</v>
          </cell>
          <cell r="D541" t="str">
            <v> DILLARDS/HERITAGE SQUARE MALL</v>
          </cell>
          <cell r="E541" t="str">
            <v> INDEPENDENTS</v>
          </cell>
          <cell r="F541" t="str">
            <v> DILLARDS</v>
          </cell>
          <cell r="G541" t="str">
            <v>2007-1</v>
          </cell>
          <cell r="H541" t="str">
            <v>N/A-Positive sales Dec-09</v>
          </cell>
          <cell r="I541" t="str">
            <v>Open</v>
          </cell>
          <cell r="J541" t="str">
            <v>Yes</v>
          </cell>
          <cell r="K541" t="str">
            <v>SC</v>
          </cell>
          <cell r="L541" t="str">
            <v>29803</v>
          </cell>
          <cell r="M541" t="str">
            <v>Augusta</v>
          </cell>
          <cell r="N541" t="str">
            <v>Yes</v>
          </cell>
          <cell r="O541">
            <v>81.5</v>
          </cell>
          <cell r="P541" t="str">
            <v>Yes</v>
          </cell>
          <cell r="Q541">
            <v>79.807500000000005</v>
          </cell>
        </row>
        <row r="542">
          <cell r="A542" t="str">
            <v>DFD 0000102775</v>
          </cell>
          <cell r="B542" t="str">
            <v>DFD</v>
          </cell>
          <cell r="C542" t="str">
            <v>0000102775</v>
          </cell>
          <cell r="D542" t="str">
            <v> DILLARDS/HICKORY HOLLOW</v>
          </cell>
          <cell r="E542" t="str">
            <v> INDEPENDENTS</v>
          </cell>
          <cell r="F542" t="str">
            <v> DILLARDS</v>
          </cell>
          <cell r="G542" t="str">
            <v>2007-1</v>
          </cell>
          <cell r="H542" t="str">
            <v>2008-19</v>
          </cell>
          <cell r="I542" t="str">
            <v>Closed in 2008</v>
          </cell>
          <cell r="J542" t="str">
            <v>No</v>
          </cell>
          <cell r="K542" t="str">
            <v>TN</v>
          </cell>
          <cell r="L542" t="str">
            <v>37013</v>
          </cell>
          <cell r="M542" t="str">
            <v>Nashville</v>
          </cell>
          <cell r="N542" t="str">
            <v>Yes</v>
          </cell>
          <cell r="O542">
            <v>0</v>
          </cell>
          <cell r="P542" t="str">
            <v>Yes</v>
          </cell>
          <cell r="Q542">
            <v>0</v>
          </cell>
        </row>
        <row r="543">
          <cell r="A543" t="str">
            <v>DFD 0000102777</v>
          </cell>
          <cell r="B543" t="str">
            <v>DFD</v>
          </cell>
          <cell r="C543" t="str">
            <v>0000102777</v>
          </cell>
          <cell r="D543" t="str">
            <v> DILLARDS/HIGHLAND</v>
          </cell>
          <cell r="E543" t="str">
            <v> INDEPENDENTS</v>
          </cell>
          <cell r="F543" t="str">
            <v> DILLARDS</v>
          </cell>
          <cell r="G543" t="str">
            <v>2007-1</v>
          </cell>
          <cell r="H543" t="str">
            <v>2009-23</v>
          </cell>
          <cell r="I543" t="str">
            <v>Closed in 2009</v>
          </cell>
          <cell r="J543" t="str">
            <v>No</v>
          </cell>
          <cell r="K543" t="str">
            <v>TX</v>
          </cell>
          <cell r="L543" t="str">
            <v>78752</v>
          </cell>
          <cell r="M543" t="str">
            <v>Austin, Tex.</v>
          </cell>
          <cell r="N543" t="str">
            <v>Yes</v>
          </cell>
          <cell r="O543">
            <v>60.4</v>
          </cell>
          <cell r="P543" t="str">
            <v>Yes</v>
          </cell>
          <cell r="Q543">
            <v>58.955500000000001</v>
          </cell>
        </row>
        <row r="544">
          <cell r="A544" t="str">
            <v>DFD 0000102778</v>
          </cell>
          <cell r="B544" t="str">
            <v>DFD</v>
          </cell>
          <cell r="C544" t="str">
            <v>0000102778</v>
          </cell>
          <cell r="D544" t="str">
            <v> DILLARDS/HIGHPOINT</v>
          </cell>
          <cell r="E544" t="str">
            <v> INDEPENDENTS</v>
          </cell>
          <cell r="F544" t="str">
            <v> DILLARDS</v>
          </cell>
          <cell r="G544" t="str">
            <v>2007-1</v>
          </cell>
          <cell r="H544" t="str">
            <v>2009-40</v>
          </cell>
          <cell r="I544" t="str">
            <v>Closed in 2009</v>
          </cell>
          <cell r="J544" t="str">
            <v>No</v>
          </cell>
          <cell r="K544" t="str">
            <v>NC</v>
          </cell>
          <cell r="L544" t="str">
            <v>27262</v>
          </cell>
          <cell r="M544" t="str">
            <v>Greensboro-High Poin</v>
          </cell>
          <cell r="N544" t="str">
            <v>Yes</v>
          </cell>
          <cell r="O544">
            <v>43.300000000000011</v>
          </cell>
          <cell r="P544" t="str">
            <v>Yes</v>
          </cell>
          <cell r="Q544">
            <v>42.106999999999999</v>
          </cell>
        </row>
        <row r="545">
          <cell r="A545" t="str">
            <v>DFD 0000102779</v>
          </cell>
          <cell r="B545" t="str">
            <v>DFD</v>
          </cell>
          <cell r="C545" t="str">
            <v>0000102779</v>
          </cell>
          <cell r="D545" t="str">
            <v> DILLARDS/HOT SPRINGS</v>
          </cell>
          <cell r="E545" t="str">
            <v> INDEPENDENTS</v>
          </cell>
          <cell r="F545" t="str">
            <v> DILLARDS</v>
          </cell>
          <cell r="G545" t="str">
            <v>2007-1</v>
          </cell>
          <cell r="H545" t="str">
            <v>N/A-Positive sales Dec-09</v>
          </cell>
          <cell r="I545" t="str">
            <v>Open</v>
          </cell>
          <cell r="J545" t="str">
            <v>Yes</v>
          </cell>
          <cell r="K545" t="str">
            <v>AR</v>
          </cell>
          <cell r="L545" t="str">
            <v>71913</v>
          </cell>
          <cell r="M545" t="str">
            <v>Little Rock-Pine Blu</v>
          </cell>
          <cell r="N545" t="str">
            <v>Yes</v>
          </cell>
          <cell r="O545">
            <v>198.70000000000002</v>
          </cell>
          <cell r="P545" t="str">
            <v>Yes</v>
          </cell>
          <cell r="Q545">
            <v>195.47149999999999</v>
          </cell>
        </row>
        <row r="546">
          <cell r="A546" t="str">
            <v>DFD 0000102780</v>
          </cell>
          <cell r="B546" t="str">
            <v>DFD</v>
          </cell>
          <cell r="C546" t="str">
            <v>0000102780</v>
          </cell>
          <cell r="D546" t="str">
            <v> DILLARDS/HOUMA</v>
          </cell>
          <cell r="E546" t="str">
            <v> INDEPENDENTS</v>
          </cell>
          <cell r="F546" t="str">
            <v> DILLARDS</v>
          </cell>
          <cell r="G546" t="str">
            <v>2007-1</v>
          </cell>
          <cell r="H546" t="str">
            <v>N/A-Positive sales Dec-09</v>
          </cell>
          <cell r="I546" t="str">
            <v>Open</v>
          </cell>
          <cell r="J546" t="str">
            <v>Yes</v>
          </cell>
          <cell r="K546" t="str">
            <v>LA</v>
          </cell>
          <cell r="L546" t="str">
            <v>70364</v>
          </cell>
          <cell r="M546" t="str">
            <v>New Orleans</v>
          </cell>
          <cell r="N546" t="str">
            <v>Yes</v>
          </cell>
          <cell r="O546">
            <v>429.49999999999994</v>
          </cell>
          <cell r="P546" t="str">
            <v>Yes</v>
          </cell>
          <cell r="Q546">
            <v>424.7715</v>
          </cell>
        </row>
        <row r="547">
          <cell r="A547" t="str">
            <v>DFD 0000102781</v>
          </cell>
          <cell r="B547" t="str">
            <v>DFD</v>
          </cell>
          <cell r="C547" t="str">
            <v>0000102781</v>
          </cell>
          <cell r="D547" t="str">
            <v> DILLARDS/HULEN</v>
          </cell>
          <cell r="E547" t="str">
            <v> INDEPENDENTS</v>
          </cell>
          <cell r="F547" t="str">
            <v> DILLARDS</v>
          </cell>
          <cell r="G547" t="str">
            <v>2007-1</v>
          </cell>
          <cell r="H547" t="str">
            <v>N/A-Positive sales Dec-09</v>
          </cell>
          <cell r="I547" t="str">
            <v>Open</v>
          </cell>
          <cell r="J547" t="str">
            <v>Yes</v>
          </cell>
          <cell r="K547" t="str">
            <v>TX</v>
          </cell>
          <cell r="L547" t="str">
            <v>76132-1932</v>
          </cell>
          <cell r="M547" t="str">
            <v>Dallas-Ft. Worth</v>
          </cell>
          <cell r="N547" t="str">
            <v>Yes</v>
          </cell>
          <cell r="O547">
            <v>250.3</v>
          </cell>
          <cell r="P547" t="str">
            <v>Yes</v>
          </cell>
          <cell r="Q547">
            <v>246.99299999999999</v>
          </cell>
        </row>
        <row r="548">
          <cell r="A548" t="str">
            <v>DFD 0000102782</v>
          </cell>
          <cell r="B548" t="str">
            <v>DFD</v>
          </cell>
          <cell r="C548" t="str">
            <v>0000102782</v>
          </cell>
          <cell r="D548" t="str">
            <v> DILLARDS/HUMBLE</v>
          </cell>
          <cell r="E548" t="str">
            <v> INDEPENDENTS</v>
          </cell>
          <cell r="F548" t="str">
            <v> DILLARDS</v>
          </cell>
          <cell r="G548" t="str">
            <v>2007-1</v>
          </cell>
          <cell r="H548" t="str">
            <v>N/A-Positive sales Dec-09</v>
          </cell>
          <cell r="I548" t="str">
            <v>Open</v>
          </cell>
          <cell r="J548" t="str">
            <v>Yes</v>
          </cell>
          <cell r="K548" t="str">
            <v>TX</v>
          </cell>
          <cell r="L548" t="str">
            <v>77338</v>
          </cell>
          <cell r="M548" t="str">
            <v>Houston</v>
          </cell>
          <cell r="N548" t="str">
            <v>Yes</v>
          </cell>
          <cell r="O548">
            <v>350.59999999999997</v>
          </cell>
          <cell r="P548" t="str">
            <v>Yes</v>
          </cell>
          <cell r="Q548">
            <v>346.27300000000002</v>
          </cell>
        </row>
        <row r="549">
          <cell r="A549" t="str">
            <v>DFD 0000102783</v>
          </cell>
          <cell r="B549" t="str">
            <v>DFD</v>
          </cell>
          <cell r="C549" t="str">
            <v>0000102783</v>
          </cell>
          <cell r="D549" t="str">
            <v> DILLARDS/HUTCHINSON</v>
          </cell>
          <cell r="E549" t="str">
            <v> INDEPENDENTS</v>
          </cell>
          <cell r="F549" t="str">
            <v> DILLARDS</v>
          </cell>
          <cell r="G549" t="str">
            <v>2007-1</v>
          </cell>
          <cell r="H549" t="str">
            <v>N/A-Positive sales Dec-09</v>
          </cell>
          <cell r="I549" t="str">
            <v>Open</v>
          </cell>
          <cell r="J549" t="str">
            <v>Yes</v>
          </cell>
          <cell r="K549" t="str">
            <v>KS</v>
          </cell>
          <cell r="L549" t="str">
            <v>67501</v>
          </cell>
          <cell r="M549" t="str">
            <v>Wichita-Hutchinson,</v>
          </cell>
          <cell r="N549" t="str">
            <v>Yes</v>
          </cell>
          <cell r="O549">
            <v>113.29999999999998</v>
          </cell>
          <cell r="P549" t="str">
            <v>Yes</v>
          </cell>
          <cell r="Q549">
            <v>111.901</v>
          </cell>
        </row>
        <row r="550">
          <cell r="A550" t="str">
            <v>DFD 0000102784</v>
          </cell>
          <cell r="B550" t="str">
            <v>DFD</v>
          </cell>
          <cell r="C550" t="str">
            <v>0000102784</v>
          </cell>
          <cell r="D550" t="str">
            <v> DILLARDS/ILLINOIS CTR</v>
          </cell>
          <cell r="E550" t="str">
            <v> INDEPENDENTS</v>
          </cell>
          <cell r="F550" t="str">
            <v> DILLARDS</v>
          </cell>
          <cell r="G550" t="str">
            <v>2007-1</v>
          </cell>
          <cell r="H550" t="str">
            <v>N/A-Positive sales Dec-09</v>
          </cell>
          <cell r="I550" t="str">
            <v>Open</v>
          </cell>
          <cell r="J550" t="str">
            <v>Yes</v>
          </cell>
          <cell r="K550" t="str">
            <v>IL</v>
          </cell>
          <cell r="L550" t="str">
            <v>62959</v>
          </cell>
          <cell r="M550" t="str">
            <v>Padch-Cap Grardu-Har</v>
          </cell>
          <cell r="N550" t="str">
            <v>Yes</v>
          </cell>
          <cell r="O550">
            <v>125.9</v>
          </cell>
          <cell r="P550" t="str">
            <v>Yes</v>
          </cell>
          <cell r="Q550">
            <v>124.6525</v>
          </cell>
        </row>
        <row r="551">
          <cell r="A551" t="str">
            <v>DFD 0000102785</v>
          </cell>
          <cell r="B551" t="str">
            <v>DFD</v>
          </cell>
          <cell r="C551" t="str">
            <v>0000102785</v>
          </cell>
          <cell r="D551" t="str">
            <v> DILLARDS/INDEPENDENCE</v>
          </cell>
          <cell r="E551" t="str">
            <v> INDEPENDENTS</v>
          </cell>
          <cell r="F551" t="str">
            <v> DILLARDS</v>
          </cell>
          <cell r="G551" t="str">
            <v>2007-1</v>
          </cell>
          <cell r="H551" t="str">
            <v>N/A-Positive sales Dec-09</v>
          </cell>
          <cell r="I551" t="str">
            <v>Open</v>
          </cell>
          <cell r="J551" t="str">
            <v>Yes</v>
          </cell>
          <cell r="K551" t="str">
            <v>MO</v>
          </cell>
          <cell r="L551" t="str">
            <v>64057</v>
          </cell>
          <cell r="M551" t="str">
            <v>Kansas City</v>
          </cell>
          <cell r="N551" t="str">
            <v>Yes</v>
          </cell>
          <cell r="O551">
            <v>238.79999999999998</v>
          </cell>
          <cell r="P551" t="str">
            <v>Yes</v>
          </cell>
          <cell r="Q551">
            <v>235.2405</v>
          </cell>
        </row>
        <row r="552">
          <cell r="A552" t="str">
            <v>DFD 0000102786</v>
          </cell>
          <cell r="B552" t="str">
            <v>DFD</v>
          </cell>
          <cell r="C552" t="str">
            <v>0000102786</v>
          </cell>
          <cell r="D552" t="str">
            <v> DILLARDS/INDEPENDENCE MALL</v>
          </cell>
          <cell r="E552" t="str">
            <v> INDEPENDENTS</v>
          </cell>
          <cell r="F552" t="str">
            <v> DILLARDS</v>
          </cell>
          <cell r="G552" t="str">
            <v>2007-1</v>
          </cell>
          <cell r="H552" t="str">
            <v>N/A-Positive sales Dec-09</v>
          </cell>
          <cell r="I552" t="str">
            <v>Open</v>
          </cell>
          <cell r="J552" t="str">
            <v>Yes</v>
          </cell>
          <cell r="K552" t="str">
            <v>NC</v>
          </cell>
          <cell r="L552" t="str">
            <v>28403</v>
          </cell>
          <cell r="M552" t="str">
            <v>Wilmington</v>
          </cell>
          <cell r="N552" t="str">
            <v>Yes</v>
          </cell>
          <cell r="O552">
            <v>72.2</v>
          </cell>
          <cell r="P552" t="str">
            <v>Yes</v>
          </cell>
          <cell r="Q552">
            <v>71.313500000000005</v>
          </cell>
        </row>
        <row r="553">
          <cell r="A553" t="str">
            <v>DFD 0000102787</v>
          </cell>
          <cell r="B553" t="str">
            <v>DFD</v>
          </cell>
          <cell r="C553" t="str">
            <v>0000102787</v>
          </cell>
          <cell r="D553" t="str">
            <v> DILLARDS/INDIAN RIVER</v>
          </cell>
          <cell r="E553" t="str">
            <v> INDEPENDENTS</v>
          </cell>
          <cell r="F553" t="str">
            <v> DILLARDS</v>
          </cell>
          <cell r="G553" t="str">
            <v>2007-1</v>
          </cell>
          <cell r="H553" t="str">
            <v>N/A-Positive sales Dec-09</v>
          </cell>
          <cell r="I553" t="str">
            <v>Open</v>
          </cell>
          <cell r="J553" t="str">
            <v>Yes</v>
          </cell>
          <cell r="K553" t="str">
            <v>FL</v>
          </cell>
          <cell r="L553" t="str">
            <v>32966</v>
          </cell>
          <cell r="M553" t="str">
            <v>West Palm Beach-Ft.</v>
          </cell>
          <cell r="N553" t="str">
            <v>Yes</v>
          </cell>
          <cell r="O553">
            <v>81.400000000000006</v>
          </cell>
          <cell r="P553" t="str">
            <v>Yes</v>
          </cell>
          <cell r="Q553">
            <v>79.778999999999996</v>
          </cell>
        </row>
        <row r="554">
          <cell r="A554" t="str">
            <v>DFD 0000102788</v>
          </cell>
          <cell r="B554" t="str">
            <v>DFD</v>
          </cell>
          <cell r="C554" t="str">
            <v>0000102788</v>
          </cell>
          <cell r="D554" t="str">
            <v> DILLARDS/INGRAM</v>
          </cell>
          <cell r="E554" t="str">
            <v> INDEPENDENTS</v>
          </cell>
          <cell r="F554" t="str">
            <v> DILLARDS</v>
          </cell>
          <cell r="G554" t="str">
            <v>2007-1</v>
          </cell>
          <cell r="H554" t="str">
            <v>N/A-Positive sales Dec-09</v>
          </cell>
          <cell r="I554" t="str">
            <v>Open</v>
          </cell>
          <cell r="J554" t="str">
            <v>Yes</v>
          </cell>
          <cell r="K554" t="str">
            <v>TX</v>
          </cell>
          <cell r="L554" t="str">
            <v>78238</v>
          </cell>
          <cell r="M554" t="str">
            <v>San Antonio</v>
          </cell>
          <cell r="N554" t="str">
            <v>Yes</v>
          </cell>
          <cell r="O554">
            <v>262.10000000000002</v>
          </cell>
          <cell r="P554" t="str">
            <v>Yes</v>
          </cell>
          <cell r="Q554">
            <v>259.238</v>
          </cell>
        </row>
        <row r="555">
          <cell r="A555" t="str">
            <v>DFD 0000102789</v>
          </cell>
          <cell r="B555" t="str">
            <v>DFD</v>
          </cell>
          <cell r="C555" t="str">
            <v>0000102789</v>
          </cell>
          <cell r="D555" t="str">
            <v> DILLARDS/INTERNATIONAL PLAZA</v>
          </cell>
          <cell r="E555" t="str">
            <v> INDEPENDENTS</v>
          </cell>
          <cell r="F555" t="str">
            <v> DILLARDS</v>
          </cell>
          <cell r="G555" t="str">
            <v>2007-1</v>
          </cell>
          <cell r="H555" t="str">
            <v>N/A-Positive sales Dec-09</v>
          </cell>
          <cell r="I555" t="str">
            <v>Open</v>
          </cell>
          <cell r="J555" t="str">
            <v>Yes</v>
          </cell>
          <cell r="K555" t="str">
            <v>FL</v>
          </cell>
          <cell r="L555" t="str">
            <v>33607</v>
          </cell>
          <cell r="M555" t="str">
            <v>Tampa-St. Petersburg</v>
          </cell>
          <cell r="N555" t="str">
            <v>Yes</v>
          </cell>
          <cell r="O555">
            <v>258.20000000000005</v>
          </cell>
          <cell r="P555" t="str">
            <v>Yes</v>
          </cell>
          <cell r="Q555">
            <v>256.16050000000001</v>
          </cell>
        </row>
        <row r="556">
          <cell r="A556" t="str">
            <v>DFD 0000102790</v>
          </cell>
          <cell r="B556" t="str">
            <v>DFD</v>
          </cell>
          <cell r="C556" t="str">
            <v>0000102790</v>
          </cell>
          <cell r="D556" t="str">
            <v> DILLARDS/IRVING</v>
          </cell>
          <cell r="E556" t="str">
            <v> INDEPENDENTS</v>
          </cell>
          <cell r="F556" t="str">
            <v> DILLARDS</v>
          </cell>
          <cell r="G556" t="str">
            <v>2007-1</v>
          </cell>
          <cell r="H556" t="str">
            <v>2008-34</v>
          </cell>
          <cell r="I556" t="str">
            <v>Closed in 2008</v>
          </cell>
          <cell r="J556" t="str">
            <v>No</v>
          </cell>
          <cell r="K556" t="str">
            <v>TX</v>
          </cell>
          <cell r="L556" t="str">
            <v>75062</v>
          </cell>
          <cell r="M556" t="str">
            <v>Dallas-Ft. Worth</v>
          </cell>
          <cell r="N556" t="str">
            <v>Yes</v>
          </cell>
          <cell r="O556">
            <v>0</v>
          </cell>
          <cell r="P556" t="str">
            <v>Yes</v>
          </cell>
          <cell r="Q556">
            <v>0</v>
          </cell>
        </row>
        <row r="557">
          <cell r="A557" t="str">
            <v>DFD 0000102791</v>
          </cell>
          <cell r="B557" t="str">
            <v>DFD</v>
          </cell>
          <cell r="C557" t="str">
            <v>0000102791</v>
          </cell>
          <cell r="D557" t="str">
            <v> DILLARDS/JACKSONVILLE</v>
          </cell>
          <cell r="E557" t="str">
            <v> INDEPENDENTS</v>
          </cell>
          <cell r="F557" t="str">
            <v> DILLARDS</v>
          </cell>
          <cell r="G557" t="str">
            <v>2007-1</v>
          </cell>
          <cell r="H557" t="str">
            <v>N/A-Positive sales Dec-09</v>
          </cell>
          <cell r="I557" t="str">
            <v>Open</v>
          </cell>
          <cell r="J557" t="str">
            <v>Yes</v>
          </cell>
          <cell r="K557" t="str">
            <v>FL</v>
          </cell>
          <cell r="L557" t="str">
            <v>32224</v>
          </cell>
          <cell r="M557" t="str">
            <v>Jacksonville, Brunsw</v>
          </cell>
          <cell r="N557" t="str">
            <v>Yes</v>
          </cell>
          <cell r="O557">
            <v>394.3</v>
          </cell>
          <cell r="P557" t="str">
            <v>Yes</v>
          </cell>
          <cell r="Q557">
            <v>389.55399999999997</v>
          </cell>
        </row>
        <row r="558">
          <cell r="A558" t="str">
            <v>DFD 0000102793</v>
          </cell>
          <cell r="B558" t="str">
            <v>DFD</v>
          </cell>
          <cell r="C558" t="str">
            <v>0000102793</v>
          </cell>
          <cell r="D558" t="str">
            <v> DILLARDS/JEFFERSON MALL</v>
          </cell>
          <cell r="E558" t="str">
            <v> INDEPENDENTS</v>
          </cell>
          <cell r="F558" t="str">
            <v> DILLARDS</v>
          </cell>
          <cell r="G558" t="str">
            <v>2007-1</v>
          </cell>
          <cell r="H558" t="str">
            <v>N/A-Positive sales Dec-09</v>
          </cell>
          <cell r="I558" t="str">
            <v>Open</v>
          </cell>
          <cell r="J558" t="str">
            <v>Yes</v>
          </cell>
          <cell r="K558" t="str">
            <v>KY</v>
          </cell>
          <cell r="L558" t="str">
            <v>40219</v>
          </cell>
          <cell r="M558" t="str">
            <v>Louisville</v>
          </cell>
          <cell r="N558" t="str">
            <v>Yes</v>
          </cell>
          <cell r="O558">
            <v>240.2</v>
          </cell>
          <cell r="P558" t="str">
            <v>Yes</v>
          </cell>
          <cell r="Q558">
            <v>235.346</v>
          </cell>
        </row>
        <row r="559">
          <cell r="A559" t="str">
            <v>DFD 0000102794</v>
          </cell>
          <cell r="B559" t="str">
            <v>DFD</v>
          </cell>
          <cell r="C559" t="str">
            <v>0000102794</v>
          </cell>
          <cell r="D559" t="str">
            <v> DILLARDS/JORDAN CREEK</v>
          </cell>
          <cell r="E559" t="str">
            <v> INDEPENDENTS</v>
          </cell>
          <cell r="F559" t="str">
            <v> DILLARDS</v>
          </cell>
          <cell r="G559" t="str">
            <v>2007-1</v>
          </cell>
          <cell r="H559" t="str">
            <v>N/A-Positive sales Dec-09</v>
          </cell>
          <cell r="I559" t="str">
            <v>Open</v>
          </cell>
          <cell r="J559" t="str">
            <v>Yes</v>
          </cell>
          <cell r="K559" t="str">
            <v>IA</v>
          </cell>
          <cell r="L559" t="str">
            <v>50266</v>
          </cell>
          <cell r="M559" t="str">
            <v>Des Moines-Ames</v>
          </cell>
          <cell r="N559" t="str">
            <v>Yes</v>
          </cell>
          <cell r="O559">
            <v>133.5</v>
          </cell>
          <cell r="P559" t="str">
            <v>Yes</v>
          </cell>
          <cell r="Q559">
            <v>131.80950000000001</v>
          </cell>
        </row>
        <row r="560">
          <cell r="A560" t="str">
            <v>DFD 0000102795</v>
          </cell>
          <cell r="B560" t="str">
            <v>DFD</v>
          </cell>
          <cell r="C560" t="str">
            <v>0000102795</v>
          </cell>
          <cell r="D560" t="str">
            <v> DILLARDS/KENTUCKY OAKS</v>
          </cell>
          <cell r="E560" t="str">
            <v> INDEPENDENTS</v>
          </cell>
          <cell r="F560" t="str">
            <v> DILLARDS</v>
          </cell>
          <cell r="G560" t="str">
            <v>2007-1</v>
          </cell>
          <cell r="H560" t="str">
            <v>N/A-Positive sales Dec-09</v>
          </cell>
          <cell r="I560" t="str">
            <v>Open</v>
          </cell>
          <cell r="J560" t="str">
            <v>Yes</v>
          </cell>
          <cell r="K560" t="str">
            <v>KY</v>
          </cell>
          <cell r="L560" t="str">
            <v>42001</v>
          </cell>
          <cell r="M560" t="str">
            <v>Padch-Cap Grardu-Har</v>
          </cell>
          <cell r="N560" t="str">
            <v>Yes</v>
          </cell>
          <cell r="O560">
            <v>201.20000000000002</v>
          </cell>
          <cell r="P560" t="str">
            <v>Yes</v>
          </cell>
          <cell r="Q560">
            <v>199.79249999999999</v>
          </cell>
        </row>
        <row r="561">
          <cell r="A561" t="str">
            <v>DFD 0000102796</v>
          </cell>
          <cell r="B561" t="str">
            <v>DFD</v>
          </cell>
          <cell r="C561" t="str">
            <v>0000102796</v>
          </cell>
          <cell r="D561" t="str">
            <v> DILLARDS/KENWOOD TOWNE CTR</v>
          </cell>
          <cell r="E561" t="str">
            <v> INDEPENDENTS</v>
          </cell>
          <cell r="F561" t="str">
            <v> DILLARDS</v>
          </cell>
          <cell r="G561" t="str">
            <v>2007-1</v>
          </cell>
          <cell r="H561" t="str">
            <v>N/A-Positive sales Dec-09</v>
          </cell>
          <cell r="I561" t="str">
            <v>Open</v>
          </cell>
          <cell r="J561" t="str">
            <v>Yes</v>
          </cell>
          <cell r="K561" t="str">
            <v>OH</v>
          </cell>
          <cell r="L561" t="str">
            <v>45236</v>
          </cell>
          <cell r="M561" t="str">
            <v>Cincinnati</v>
          </cell>
          <cell r="N561" t="str">
            <v>Yes</v>
          </cell>
          <cell r="O561">
            <v>199.8</v>
          </cell>
          <cell r="P561" t="str">
            <v>Yes</v>
          </cell>
          <cell r="Q561">
            <v>196.45099999999999</v>
          </cell>
        </row>
        <row r="562">
          <cell r="A562" t="str">
            <v>DFD 0000102797</v>
          </cell>
          <cell r="B562" t="str">
            <v>DFD</v>
          </cell>
          <cell r="C562" t="str">
            <v>0000102797</v>
          </cell>
          <cell r="D562" t="str">
            <v> DILLARDS/KILLEEN</v>
          </cell>
          <cell r="E562" t="str">
            <v> INDEPENDENTS</v>
          </cell>
          <cell r="F562" t="str">
            <v> DILLARDS</v>
          </cell>
          <cell r="G562" t="str">
            <v>2007-1</v>
          </cell>
          <cell r="H562" t="str">
            <v>N/A-Positive sales Dec-09</v>
          </cell>
          <cell r="I562" t="str">
            <v>Open</v>
          </cell>
          <cell r="J562" t="str">
            <v>Yes</v>
          </cell>
          <cell r="K562" t="str">
            <v>TX</v>
          </cell>
          <cell r="L562" t="str">
            <v>76543</v>
          </cell>
          <cell r="M562" t="str">
            <v>Waco-Temple-Bryan</v>
          </cell>
          <cell r="N562" t="str">
            <v>Yes</v>
          </cell>
          <cell r="O562">
            <v>175.30000000000004</v>
          </cell>
          <cell r="P562" t="str">
            <v>Yes</v>
          </cell>
          <cell r="Q562">
            <v>171.46250000000001</v>
          </cell>
        </row>
        <row r="563">
          <cell r="A563" t="str">
            <v>DFD 0000102798</v>
          </cell>
          <cell r="B563" t="str">
            <v>DFD</v>
          </cell>
          <cell r="C563" t="str">
            <v>0000102798</v>
          </cell>
          <cell r="D563" t="str">
            <v> DILLARDS/LAFAYETTE</v>
          </cell>
          <cell r="E563" t="str">
            <v> INDEPENDENTS</v>
          </cell>
          <cell r="F563" t="str">
            <v> DILLARDS</v>
          </cell>
          <cell r="G563" t="str">
            <v>2007-1</v>
          </cell>
          <cell r="H563" t="str">
            <v>N/A-Positive sales Dec-09</v>
          </cell>
          <cell r="I563" t="str">
            <v>Open</v>
          </cell>
          <cell r="J563" t="str">
            <v>Yes</v>
          </cell>
          <cell r="K563" t="str">
            <v>LA</v>
          </cell>
          <cell r="L563" t="str">
            <v>70503</v>
          </cell>
          <cell r="M563" t="str">
            <v>Lafayette, La.</v>
          </cell>
          <cell r="N563" t="str">
            <v>Yes</v>
          </cell>
          <cell r="O563">
            <v>680.1</v>
          </cell>
          <cell r="P563" t="str">
            <v>Yes</v>
          </cell>
          <cell r="Q563">
            <v>672.56050000000005</v>
          </cell>
        </row>
        <row r="564">
          <cell r="A564" t="str">
            <v>DFD 0000102799</v>
          </cell>
          <cell r="B564" t="str">
            <v>DFD</v>
          </cell>
          <cell r="C564" t="str">
            <v>0000102799</v>
          </cell>
          <cell r="D564" t="str">
            <v> DILLARDS/LAKE CHARLES</v>
          </cell>
          <cell r="E564" t="str">
            <v> INDEPENDENTS</v>
          </cell>
          <cell r="F564" t="str">
            <v> DILLARDS</v>
          </cell>
          <cell r="G564" t="str">
            <v>2007-1</v>
          </cell>
          <cell r="H564" t="str">
            <v>N/A-Positive sales Dec-09</v>
          </cell>
          <cell r="I564" t="str">
            <v>Open</v>
          </cell>
          <cell r="J564" t="str">
            <v>Yes</v>
          </cell>
          <cell r="K564" t="str">
            <v>LA</v>
          </cell>
          <cell r="L564" t="str">
            <v>70601</v>
          </cell>
          <cell r="M564" t="str">
            <v>Lake Charles</v>
          </cell>
          <cell r="N564" t="str">
            <v>Yes</v>
          </cell>
          <cell r="O564">
            <v>271.8</v>
          </cell>
          <cell r="P564" t="str">
            <v>Yes</v>
          </cell>
          <cell r="Q564">
            <v>268.47250000000003</v>
          </cell>
        </row>
        <row r="565">
          <cell r="A565" t="str">
            <v>DFD 0000102800</v>
          </cell>
          <cell r="B565" t="str">
            <v>DFD</v>
          </cell>
          <cell r="C565" t="str">
            <v>0000102800</v>
          </cell>
          <cell r="D565" t="str">
            <v> DILLARDS/LAKELAND</v>
          </cell>
          <cell r="E565" t="str">
            <v> INDEPENDENTS</v>
          </cell>
          <cell r="F565" t="str">
            <v> DILLARDS</v>
          </cell>
          <cell r="G565" t="str">
            <v>2007-1</v>
          </cell>
          <cell r="H565" t="str">
            <v>N/A-Positive sales Dec-09</v>
          </cell>
          <cell r="I565" t="str">
            <v>Open</v>
          </cell>
          <cell r="J565" t="str">
            <v>Yes</v>
          </cell>
          <cell r="K565" t="str">
            <v>FL</v>
          </cell>
          <cell r="L565" t="str">
            <v>33809</v>
          </cell>
          <cell r="M565" t="str">
            <v>Tampa-St. Petersburg</v>
          </cell>
          <cell r="N565" t="str">
            <v>Yes</v>
          </cell>
          <cell r="O565">
            <v>164.1</v>
          </cell>
          <cell r="P565" t="str">
            <v>Yes</v>
          </cell>
          <cell r="Q565">
            <v>162.40700000000001</v>
          </cell>
        </row>
        <row r="566">
          <cell r="A566" t="str">
            <v>DFD 0000102801</v>
          </cell>
          <cell r="B566" t="str">
            <v>DFD</v>
          </cell>
          <cell r="C566" t="str">
            <v>0000102801</v>
          </cell>
          <cell r="D566" t="str">
            <v> DILLARDS/LAKELINE MALL</v>
          </cell>
          <cell r="E566" t="str">
            <v> INDEPENDENTS</v>
          </cell>
          <cell r="F566" t="str">
            <v> DILLARDS</v>
          </cell>
          <cell r="G566" t="str">
            <v>2007-1</v>
          </cell>
          <cell r="H566" t="str">
            <v>N/A-Positive sales Dec-09</v>
          </cell>
          <cell r="I566" t="str">
            <v>Open</v>
          </cell>
          <cell r="J566" t="str">
            <v>Yes</v>
          </cell>
          <cell r="K566" t="str">
            <v>TX</v>
          </cell>
          <cell r="L566" t="str">
            <v>78613</v>
          </cell>
          <cell r="M566" t="str">
            <v>Austin, Tex.</v>
          </cell>
          <cell r="N566" t="str">
            <v>Yes</v>
          </cell>
          <cell r="O566">
            <v>191.7</v>
          </cell>
          <cell r="P566" t="str">
            <v>Yes</v>
          </cell>
          <cell r="Q566">
            <v>189.4255</v>
          </cell>
        </row>
        <row r="567">
          <cell r="A567" t="str">
            <v>DFD 0000102802</v>
          </cell>
          <cell r="B567" t="str">
            <v>DFD</v>
          </cell>
          <cell r="C567" t="str">
            <v>0000102802</v>
          </cell>
          <cell r="D567" t="str">
            <v> DILLARDS/LAKESIDE</v>
          </cell>
          <cell r="E567" t="str">
            <v> INDEPENDENTS</v>
          </cell>
          <cell r="F567" t="str">
            <v> DILLARDS</v>
          </cell>
          <cell r="G567" t="str">
            <v>2007-1</v>
          </cell>
          <cell r="H567" t="str">
            <v>N/A-Positive sales Dec-09</v>
          </cell>
          <cell r="I567" t="str">
            <v>Open</v>
          </cell>
          <cell r="J567" t="str">
            <v>Yes</v>
          </cell>
          <cell r="K567" t="str">
            <v>LA</v>
          </cell>
          <cell r="L567" t="str">
            <v>70002</v>
          </cell>
          <cell r="M567" t="str">
            <v>New Orleans</v>
          </cell>
          <cell r="N567" t="str">
            <v>Yes</v>
          </cell>
          <cell r="O567">
            <v>639.9</v>
          </cell>
          <cell r="P567" t="str">
            <v>Yes</v>
          </cell>
          <cell r="Q567">
            <v>632.17849999999999</v>
          </cell>
        </row>
        <row r="568">
          <cell r="A568" t="str">
            <v>DFD 0000102803</v>
          </cell>
          <cell r="B568" t="str">
            <v>DFD</v>
          </cell>
          <cell r="C568" t="str">
            <v>0000102803</v>
          </cell>
          <cell r="D568" t="str">
            <v> DILLARDS/LAREDO MALL</v>
          </cell>
          <cell r="E568" t="str">
            <v> INDEPENDENTS</v>
          </cell>
          <cell r="F568" t="str">
            <v> DILLARDS</v>
          </cell>
          <cell r="G568" t="str">
            <v>2007-1</v>
          </cell>
          <cell r="H568" t="str">
            <v>N/A-Positive sales Dec-09</v>
          </cell>
          <cell r="I568" t="str">
            <v>Open</v>
          </cell>
          <cell r="J568" t="str">
            <v>Yes</v>
          </cell>
          <cell r="K568" t="str">
            <v>TX</v>
          </cell>
          <cell r="L568" t="str">
            <v>78041</v>
          </cell>
          <cell r="M568" t="str">
            <v>Laredo</v>
          </cell>
          <cell r="N568" t="str">
            <v>Yes</v>
          </cell>
          <cell r="O568">
            <v>210.99999999999994</v>
          </cell>
          <cell r="P568" t="str">
            <v>Yes</v>
          </cell>
          <cell r="Q568">
            <v>208.86699999999999</v>
          </cell>
        </row>
        <row r="569">
          <cell r="A569" t="str">
            <v>DFD 0000102804</v>
          </cell>
          <cell r="B569" t="str">
            <v>DFD</v>
          </cell>
          <cell r="C569" t="str">
            <v>0000102804</v>
          </cell>
          <cell r="D569" t="str">
            <v> DILLARDS/LAS CRUCES</v>
          </cell>
          <cell r="E569" t="str">
            <v> INDEPENDENTS</v>
          </cell>
          <cell r="F569" t="str">
            <v> DILLARDS</v>
          </cell>
          <cell r="G569" t="str">
            <v>2007-1</v>
          </cell>
          <cell r="H569" t="str">
            <v>N/A-Positive sales Dec-09</v>
          </cell>
          <cell r="I569" t="str">
            <v>Open</v>
          </cell>
          <cell r="J569" t="str">
            <v>Yes</v>
          </cell>
          <cell r="K569" t="str">
            <v>NM</v>
          </cell>
          <cell r="L569" t="str">
            <v>88011</v>
          </cell>
          <cell r="M569" t="str">
            <v>El Paso</v>
          </cell>
          <cell r="N569" t="str">
            <v>Yes</v>
          </cell>
          <cell r="O569">
            <v>189.60000000000002</v>
          </cell>
          <cell r="P569" t="str">
            <v>Yes</v>
          </cell>
          <cell r="Q569">
            <v>186.43549999999999</v>
          </cell>
        </row>
        <row r="570">
          <cell r="A570" t="str">
            <v>DFD 0000102805</v>
          </cell>
          <cell r="B570" t="str">
            <v>DFD</v>
          </cell>
          <cell r="C570" t="str">
            <v>0000102805</v>
          </cell>
          <cell r="D570" t="str">
            <v> DILLARDS/LAS VEGAS FASHION</v>
          </cell>
          <cell r="E570" t="str">
            <v> INDEPENDENTS</v>
          </cell>
          <cell r="F570" t="str">
            <v> DILLARDS</v>
          </cell>
          <cell r="G570" t="str">
            <v>2007-1</v>
          </cell>
          <cell r="H570" t="str">
            <v>N/A-Positive sales Dec-09</v>
          </cell>
          <cell r="I570" t="str">
            <v>Open</v>
          </cell>
          <cell r="J570" t="str">
            <v>Yes</v>
          </cell>
          <cell r="K570" t="str">
            <v>NV</v>
          </cell>
          <cell r="L570" t="str">
            <v>89109</v>
          </cell>
          <cell r="M570" t="str">
            <v>Las Vegas</v>
          </cell>
          <cell r="N570" t="str">
            <v>Yes</v>
          </cell>
          <cell r="O570">
            <v>239.4</v>
          </cell>
          <cell r="P570" t="str">
            <v>Yes</v>
          </cell>
          <cell r="Q570">
            <v>236.94450000000001</v>
          </cell>
        </row>
        <row r="571">
          <cell r="A571" t="str">
            <v>DFD 0000102806</v>
          </cell>
          <cell r="B571" t="str">
            <v>DFD</v>
          </cell>
          <cell r="C571" t="str">
            <v>0000102806</v>
          </cell>
          <cell r="D571" t="str">
            <v> DILLARDS/LAWTON</v>
          </cell>
          <cell r="E571" t="str">
            <v> INDEPENDENTS</v>
          </cell>
          <cell r="F571" t="str">
            <v> DILLARDS</v>
          </cell>
          <cell r="G571" t="str">
            <v>2007-1</v>
          </cell>
          <cell r="H571" t="str">
            <v>N/A-Positive sales Dec-09</v>
          </cell>
          <cell r="I571" t="str">
            <v>Open</v>
          </cell>
          <cell r="J571" t="str">
            <v>Yes</v>
          </cell>
          <cell r="K571" t="str">
            <v>OK</v>
          </cell>
          <cell r="L571" t="str">
            <v>73501</v>
          </cell>
          <cell r="M571" t="str">
            <v>Wichita Falls &amp; Lawt</v>
          </cell>
          <cell r="N571" t="str">
            <v>Yes</v>
          </cell>
          <cell r="O571">
            <v>207.89999999999998</v>
          </cell>
          <cell r="P571" t="str">
            <v>Yes</v>
          </cell>
          <cell r="Q571">
            <v>204.97149999999999</v>
          </cell>
        </row>
        <row r="572">
          <cell r="A572" t="str">
            <v>DFD 0000102807</v>
          </cell>
          <cell r="B572" t="str">
            <v>DFD</v>
          </cell>
          <cell r="C572" t="str">
            <v>0000102807</v>
          </cell>
          <cell r="D572" t="str">
            <v> DILLARDS/LEWISVILLE</v>
          </cell>
          <cell r="E572" t="str">
            <v> INDEPENDENTS</v>
          </cell>
          <cell r="F572" t="str">
            <v> DILLARDS</v>
          </cell>
          <cell r="G572" t="str">
            <v>2007-1</v>
          </cell>
          <cell r="H572" t="str">
            <v>N/A-Positive sales Dec-09</v>
          </cell>
          <cell r="I572" t="str">
            <v>Open</v>
          </cell>
          <cell r="J572" t="str">
            <v>Yes</v>
          </cell>
          <cell r="K572" t="str">
            <v>TX</v>
          </cell>
          <cell r="L572" t="str">
            <v>75067</v>
          </cell>
          <cell r="M572" t="str">
            <v>Dallas-Ft. Worth</v>
          </cell>
          <cell r="N572" t="str">
            <v>Yes</v>
          </cell>
          <cell r="O572">
            <v>228.29999999999995</v>
          </cell>
          <cell r="P572" t="str">
            <v>Yes</v>
          </cell>
          <cell r="Q572">
            <v>224.18950000000001</v>
          </cell>
        </row>
        <row r="573">
          <cell r="A573" t="str">
            <v>DFD 0000102808</v>
          </cell>
          <cell r="B573" t="str">
            <v>DFD</v>
          </cell>
          <cell r="C573" t="str">
            <v>0000102808</v>
          </cell>
          <cell r="D573" t="str">
            <v> DILLARDS/LINCOLN</v>
          </cell>
          <cell r="E573" t="str">
            <v> INDEPENDENTS</v>
          </cell>
          <cell r="F573" t="str">
            <v> DILLARDS</v>
          </cell>
          <cell r="G573" t="str">
            <v>2007-1</v>
          </cell>
          <cell r="H573" t="str">
            <v>N/A-Positive sales Dec-09</v>
          </cell>
          <cell r="I573" t="str">
            <v>Open</v>
          </cell>
          <cell r="J573" t="str">
            <v>Yes</v>
          </cell>
          <cell r="K573" t="str">
            <v>NE</v>
          </cell>
          <cell r="L573" t="str">
            <v>68505</v>
          </cell>
          <cell r="M573" t="str">
            <v>Lincoln &amp; Hastings-K</v>
          </cell>
          <cell r="N573" t="str">
            <v>Yes</v>
          </cell>
          <cell r="O573">
            <v>264.10000000000002</v>
          </cell>
          <cell r="P573" t="str">
            <v>Yes</v>
          </cell>
          <cell r="Q573">
            <v>259.721</v>
          </cell>
        </row>
        <row r="574">
          <cell r="A574" t="str">
            <v>DFD 0000102809</v>
          </cell>
          <cell r="B574" t="str">
            <v>DFD</v>
          </cell>
          <cell r="C574" t="str">
            <v>0000102809</v>
          </cell>
          <cell r="D574" t="str">
            <v> DILLARDS/LONGVIEW MALL</v>
          </cell>
          <cell r="E574" t="str">
            <v> INDEPENDENTS</v>
          </cell>
          <cell r="F574" t="str">
            <v> DILLARDS</v>
          </cell>
          <cell r="G574" t="str">
            <v>2007-1</v>
          </cell>
          <cell r="H574" t="str">
            <v>N/A-Positive sales Dec-09</v>
          </cell>
          <cell r="I574" t="str">
            <v>Open</v>
          </cell>
          <cell r="J574" t="str">
            <v>Yes</v>
          </cell>
          <cell r="K574" t="str">
            <v>TX</v>
          </cell>
          <cell r="L574" t="str">
            <v>75605</v>
          </cell>
          <cell r="M574" t="str">
            <v>Tyler-Longview(Lufkn</v>
          </cell>
          <cell r="N574" t="str">
            <v>Yes</v>
          </cell>
          <cell r="O574">
            <v>246.49999999999997</v>
          </cell>
          <cell r="P574" t="str">
            <v>Yes</v>
          </cell>
          <cell r="Q574">
            <v>242.72</v>
          </cell>
        </row>
        <row r="575">
          <cell r="A575" t="str">
            <v>DFD 0000102810</v>
          </cell>
          <cell r="B575" t="str">
            <v>DFD</v>
          </cell>
          <cell r="C575" t="str">
            <v>0000102810</v>
          </cell>
          <cell r="D575" t="str">
            <v> DILLARDS/LUBBOCK</v>
          </cell>
          <cell r="E575" t="str">
            <v> INDEPENDENTS</v>
          </cell>
          <cell r="F575" t="str">
            <v> DILLARDS</v>
          </cell>
          <cell r="G575" t="str">
            <v>2007-1</v>
          </cell>
          <cell r="H575" t="str">
            <v>N/A-Positive sales Dec-09</v>
          </cell>
          <cell r="I575" t="str">
            <v>Open</v>
          </cell>
          <cell r="J575" t="str">
            <v>Yes</v>
          </cell>
          <cell r="K575" t="str">
            <v>TX</v>
          </cell>
          <cell r="L575" t="str">
            <v>79414</v>
          </cell>
          <cell r="M575" t="str">
            <v>Lubbock</v>
          </cell>
          <cell r="N575" t="str">
            <v>Yes</v>
          </cell>
          <cell r="O575">
            <v>504.6</v>
          </cell>
          <cell r="P575" t="str">
            <v>Yes</v>
          </cell>
          <cell r="Q575">
            <v>494.90350000000001</v>
          </cell>
        </row>
        <row r="576">
          <cell r="A576" t="str">
            <v>DFD 0000102811</v>
          </cell>
          <cell r="B576" t="str">
            <v>DFD</v>
          </cell>
          <cell r="C576" t="str">
            <v>0000102811</v>
          </cell>
          <cell r="D576" t="str">
            <v> DILLARDS/LYNNHAVEN</v>
          </cell>
          <cell r="E576" t="str">
            <v> INDEPENDENTS</v>
          </cell>
          <cell r="F576" t="str">
            <v> DILLARDS</v>
          </cell>
          <cell r="G576" t="str">
            <v>2007-1</v>
          </cell>
          <cell r="H576" t="str">
            <v>N/A-Positive sales Dec-09</v>
          </cell>
          <cell r="I576" t="str">
            <v>Open</v>
          </cell>
          <cell r="J576" t="str">
            <v>Yes</v>
          </cell>
          <cell r="K576" t="str">
            <v>VA</v>
          </cell>
          <cell r="L576" t="str">
            <v>23452</v>
          </cell>
          <cell r="M576" t="str">
            <v>Norfolk-Portsmouth-N</v>
          </cell>
          <cell r="N576" t="str">
            <v>Yes</v>
          </cell>
          <cell r="O576">
            <v>122.29999999999998</v>
          </cell>
          <cell r="P576" t="str">
            <v>Yes</v>
          </cell>
          <cell r="Q576">
            <v>121.077</v>
          </cell>
        </row>
        <row r="577">
          <cell r="A577" t="str">
            <v>DFD 0000102812</v>
          </cell>
          <cell r="B577" t="str">
            <v>DFD</v>
          </cell>
          <cell r="C577" t="str">
            <v>0000102812</v>
          </cell>
          <cell r="D577" t="str">
            <v> DILLARDS/MACON MALL</v>
          </cell>
          <cell r="E577" t="str">
            <v> INDEPENDENTS</v>
          </cell>
          <cell r="F577" t="str">
            <v> DILLARDS</v>
          </cell>
          <cell r="G577" t="str">
            <v>2007-1</v>
          </cell>
          <cell r="H577" t="str">
            <v>2008-41</v>
          </cell>
          <cell r="I577" t="str">
            <v>Closed in 2008</v>
          </cell>
          <cell r="J577" t="str">
            <v>No</v>
          </cell>
          <cell r="K577" t="str">
            <v>GA</v>
          </cell>
          <cell r="L577" t="str">
            <v>31206</v>
          </cell>
          <cell r="M577" t="str">
            <v>Macon</v>
          </cell>
          <cell r="N577" t="str">
            <v>Yes</v>
          </cell>
          <cell r="O577">
            <v>0</v>
          </cell>
          <cell r="P577" t="str">
            <v>Yes</v>
          </cell>
          <cell r="Q577">
            <v>0</v>
          </cell>
        </row>
        <row r="578">
          <cell r="A578" t="str">
            <v>DFD 0000102813</v>
          </cell>
          <cell r="B578" t="str">
            <v>DFD</v>
          </cell>
          <cell r="C578" t="str">
            <v>0000102813</v>
          </cell>
          <cell r="D578" t="str">
            <v> DILLARDS/MADISON SQUARE</v>
          </cell>
          <cell r="E578" t="str">
            <v> INDEPENDENTS</v>
          </cell>
          <cell r="F578" t="str">
            <v> DILLARDS</v>
          </cell>
          <cell r="G578" t="str">
            <v>2007-1</v>
          </cell>
          <cell r="H578" t="str">
            <v>N/A-Positive sales Dec-09</v>
          </cell>
          <cell r="I578" t="str">
            <v>Open</v>
          </cell>
          <cell r="J578" t="str">
            <v>Yes</v>
          </cell>
          <cell r="K578" t="str">
            <v>AL</v>
          </cell>
          <cell r="L578" t="str">
            <v>35806</v>
          </cell>
          <cell r="M578" t="str">
            <v>Huntsville-Decatur,</v>
          </cell>
          <cell r="N578" t="str">
            <v>Yes</v>
          </cell>
          <cell r="O578">
            <v>105</v>
          </cell>
          <cell r="P578" t="str">
            <v>Yes</v>
          </cell>
          <cell r="Q578">
            <v>105.0955</v>
          </cell>
        </row>
        <row r="579">
          <cell r="A579" t="str">
            <v>DFD 0000102815</v>
          </cell>
          <cell r="B579" t="str">
            <v>DFD</v>
          </cell>
          <cell r="C579" t="str">
            <v>0000102815</v>
          </cell>
          <cell r="D579" t="str">
            <v> DILLARDS/MALL OF GEORGIA</v>
          </cell>
          <cell r="E579" t="str">
            <v> INDEPENDENTS</v>
          </cell>
          <cell r="F579" t="str">
            <v> DILLARDS</v>
          </cell>
          <cell r="G579" t="str">
            <v>2007-1</v>
          </cell>
          <cell r="H579" t="str">
            <v>N/A-Positive sales Dec-09</v>
          </cell>
          <cell r="I579" t="str">
            <v>Open</v>
          </cell>
          <cell r="J579" t="str">
            <v>Yes</v>
          </cell>
          <cell r="K579" t="str">
            <v>GA</v>
          </cell>
          <cell r="L579" t="str">
            <v>30519</v>
          </cell>
          <cell r="M579" t="str">
            <v>Atlanta</v>
          </cell>
          <cell r="N579" t="str">
            <v>Yes</v>
          </cell>
          <cell r="O579">
            <v>137.29999999999998</v>
          </cell>
          <cell r="P579" t="str">
            <v>Yes</v>
          </cell>
          <cell r="Q579">
            <v>136.18</v>
          </cell>
        </row>
        <row r="580">
          <cell r="A580" t="str">
            <v>DFD 0000102816</v>
          </cell>
          <cell r="B580" t="str">
            <v>DFD</v>
          </cell>
          <cell r="C580" t="str">
            <v>0000102816</v>
          </cell>
          <cell r="D580" t="str">
            <v> DILLARDS/MALL OF LOUISIANA</v>
          </cell>
          <cell r="E580" t="str">
            <v> INDEPENDENTS</v>
          </cell>
          <cell r="F580" t="str">
            <v> DILLARDS</v>
          </cell>
          <cell r="G580" t="str">
            <v>2007-1</v>
          </cell>
          <cell r="H580" t="str">
            <v>N/A-Positive sales Dec-09</v>
          </cell>
          <cell r="I580" t="str">
            <v>Open</v>
          </cell>
          <cell r="J580" t="str">
            <v>Yes</v>
          </cell>
          <cell r="K580" t="str">
            <v>LA</v>
          </cell>
          <cell r="L580" t="str">
            <v>70836</v>
          </cell>
          <cell r="M580" t="str">
            <v>Baton Rouge</v>
          </cell>
          <cell r="N580" t="str">
            <v>Yes</v>
          </cell>
          <cell r="O580">
            <v>477.29999999999995</v>
          </cell>
          <cell r="P580" t="str">
            <v>Yes</v>
          </cell>
          <cell r="Q580">
            <v>471.6995</v>
          </cell>
        </row>
        <row r="581">
          <cell r="A581" t="str">
            <v>DFD 0000102817</v>
          </cell>
          <cell r="B581" t="str">
            <v>DFD</v>
          </cell>
          <cell r="C581" t="str">
            <v>0000102817</v>
          </cell>
          <cell r="D581" t="str">
            <v> DILLARDS/MALL OF THE AVE</v>
          </cell>
          <cell r="E581" t="str">
            <v> INDEPENDENTS</v>
          </cell>
          <cell r="F581" t="str">
            <v> DILLARDS</v>
          </cell>
          <cell r="G581" t="str">
            <v>2007-1</v>
          </cell>
          <cell r="H581" t="str">
            <v>N/A-Positive sales Dec-09</v>
          </cell>
          <cell r="I581" t="str">
            <v>Open</v>
          </cell>
          <cell r="J581" t="str">
            <v>Yes</v>
          </cell>
          <cell r="K581" t="str">
            <v>FL</v>
          </cell>
          <cell r="L581" t="str">
            <v>32256</v>
          </cell>
          <cell r="M581" t="str">
            <v>Jacksonville, Brunsw</v>
          </cell>
          <cell r="N581" t="str">
            <v>Yes</v>
          </cell>
          <cell r="O581">
            <v>207.60000000000002</v>
          </cell>
          <cell r="P581" t="str">
            <v>Yes</v>
          </cell>
          <cell r="Q581">
            <v>205.2835</v>
          </cell>
        </row>
        <row r="582">
          <cell r="A582" t="str">
            <v>DFD 0000102818</v>
          </cell>
          <cell r="B582" t="str">
            <v>DFD</v>
          </cell>
          <cell r="C582" t="str">
            <v>0000102818</v>
          </cell>
          <cell r="D582" t="str">
            <v> DILLARDS/MANHATTAN</v>
          </cell>
          <cell r="E582" t="str">
            <v> INDEPENDENTS</v>
          </cell>
          <cell r="F582" t="str">
            <v> DILLARDS</v>
          </cell>
          <cell r="G582" t="str">
            <v>2007-1</v>
          </cell>
          <cell r="H582" t="str">
            <v>N/A-Positive sales Dec-09</v>
          </cell>
          <cell r="I582" t="str">
            <v>Open</v>
          </cell>
          <cell r="J582" t="str">
            <v>Yes</v>
          </cell>
          <cell r="K582" t="str">
            <v>KS</v>
          </cell>
          <cell r="L582" t="str">
            <v>66502</v>
          </cell>
          <cell r="M582" t="str">
            <v>Topeka</v>
          </cell>
          <cell r="N582" t="str">
            <v>Yes</v>
          </cell>
          <cell r="O582">
            <v>195.20000000000005</v>
          </cell>
          <cell r="P582" t="str">
            <v>Yes</v>
          </cell>
          <cell r="Q582">
            <v>192.11349999999999</v>
          </cell>
        </row>
        <row r="583">
          <cell r="A583" t="str">
            <v>DFD 0000102819</v>
          </cell>
          <cell r="B583" t="str">
            <v>DFD</v>
          </cell>
          <cell r="C583" t="str">
            <v>0000102819</v>
          </cell>
          <cell r="D583" t="str">
            <v> DILLARDS/MCALLEN</v>
          </cell>
          <cell r="E583" t="str">
            <v> INDEPENDENTS</v>
          </cell>
          <cell r="F583" t="str">
            <v> DILLARDS</v>
          </cell>
          <cell r="G583" t="str">
            <v>2007-1</v>
          </cell>
          <cell r="H583" t="str">
            <v>N/A-Positive sales Dec-09</v>
          </cell>
          <cell r="I583" t="str">
            <v>Open</v>
          </cell>
          <cell r="J583" t="str">
            <v>Yes</v>
          </cell>
          <cell r="K583" t="str">
            <v>TX</v>
          </cell>
          <cell r="L583" t="str">
            <v>78501</v>
          </cell>
          <cell r="M583" t="str">
            <v>Harlingen-Weslaco-Br</v>
          </cell>
          <cell r="N583" t="str">
            <v>Yes</v>
          </cell>
          <cell r="O583">
            <v>709.00000000000011</v>
          </cell>
          <cell r="P583" t="str">
            <v>Yes</v>
          </cell>
          <cell r="Q583">
            <v>703.30100000000004</v>
          </cell>
        </row>
        <row r="584">
          <cell r="A584" t="str">
            <v>DFD 0000102820</v>
          </cell>
          <cell r="B584" t="str">
            <v>DFD</v>
          </cell>
          <cell r="C584" t="str">
            <v>0000102820</v>
          </cell>
          <cell r="D584" t="str">
            <v> DILLARDS/MCARTHUR CTR</v>
          </cell>
          <cell r="E584" t="str">
            <v> INDEPENDENTS</v>
          </cell>
          <cell r="F584" t="str">
            <v> DILLARDS</v>
          </cell>
          <cell r="G584" t="str">
            <v>2007-1</v>
          </cell>
          <cell r="H584" t="str">
            <v>N/A-Positive sales Dec-09</v>
          </cell>
          <cell r="I584" t="str">
            <v>Open</v>
          </cell>
          <cell r="J584" t="str">
            <v>Yes</v>
          </cell>
          <cell r="K584" t="str">
            <v>VA</v>
          </cell>
          <cell r="L584" t="str">
            <v>23510</v>
          </cell>
          <cell r="M584" t="str">
            <v>Norfolk-Portsmouth-N</v>
          </cell>
          <cell r="N584" t="str">
            <v>Yes</v>
          </cell>
          <cell r="O584">
            <v>164.89999999999998</v>
          </cell>
          <cell r="P584" t="str">
            <v>Yes</v>
          </cell>
          <cell r="Q584">
            <v>163.27699999999999</v>
          </cell>
        </row>
        <row r="585">
          <cell r="A585" t="str">
            <v>DFD 0000102821</v>
          </cell>
          <cell r="B585" t="str">
            <v>DFD</v>
          </cell>
          <cell r="C585" t="str">
            <v>0000102821</v>
          </cell>
          <cell r="D585" t="str">
            <v> DILLARDS/MCCAIN MALL</v>
          </cell>
          <cell r="E585" t="str">
            <v> INDEPENDENTS</v>
          </cell>
          <cell r="F585" t="str">
            <v> DILLARDS</v>
          </cell>
          <cell r="G585" t="str">
            <v>2007-1</v>
          </cell>
          <cell r="H585" t="str">
            <v>N/A-Positive sales Dec-09</v>
          </cell>
          <cell r="I585" t="str">
            <v>Open</v>
          </cell>
          <cell r="J585" t="str">
            <v>Yes</v>
          </cell>
          <cell r="K585" t="str">
            <v>AR</v>
          </cell>
          <cell r="L585" t="str">
            <v>72116</v>
          </cell>
          <cell r="M585" t="str">
            <v>Little Rock-Pine Blu</v>
          </cell>
          <cell r="N585" t="str">
            <v>Yes</v>
          </cell>
          <cell r="O585">
            <v>384.50000000000006</v>
          </cell>
          <cell r="P585" t="str">
            <v>Yes</v>
          </cell>
          <cell r="Q585">
            <v>380.93</v>
          </cell>
        </row>
        <row r="586">
          <cell r="A586" t="str">
            <v>DFD 0000102822</v>
          </cell>
          <cell r="B586" t="str">
            <v>DFD</v>
          </cell>
          <cell r="C586" t="str">
            <v>0000102822</v>
          </cell>
          <cell r="D586" t="str">
            <v> DILLARDS/MCFARLAND MALL</v>
          </cell>
          <cell r="E586" t="str">
            <v> INDEPENDENTS</v>
          </cell>
          <cell r="F586" t="str">
            <v> DILLARDS</v>
          </cell>
          <cell r="G586" t="str">
            <v>2007-1</v>
          </cell>
          <cell r="H586" t="str">
            <v>2008-12</v>
          </cell>
          <cell r="I586" t="str">
            <v>Closed in 2008</v>
          </cell>
          <cell r="J586" t="str">
            <v>No</v>
          </cell>
          <cell r="K586" t="str">
            <v>AL</v>
          </cell>
          <cell r="L586" t="str">
            <v>35405</v>
          </cell>
          <cell r="M586" t="str">
            <v>Birmingham</v>
          </cell>
          <cell r="N586" t="str">
            <v>Yes</v>
          </cell>
          <cell r="O586">
            <v>0</v>
          </cell>
          <cell r="P586" t="str">
            <v>Yes</v>
          </cell>
          <cell r="Q586">
            <v>0</v>
          </cell>
        </row>
        <row r="587">
          <cell r="A587" t="str">
            <v>DFD 0000102823</v>
          </cell>
          <cell r="B587" t="str">
            <v>DFD</v>
          </cell>
          <cell r="C587" t="str">
            <v>0000102823</v>
          </cell>
          <cell r="D587" t="str">
            <v> DILLARDS/MEADOWS MALL</v>
          </cell>
          <cell r="E587" t="str">
            <v> INDEPENDENTS</v>
          </cell>
          <cell r="F587" t="str">
            <v> DILLARDS</v>
          </cell>
          <cell r="G587" t="str">
            <v>2007-1</v>
          </cell>
          <cell r="H587" t="str">
            <v>N/A-Positive sales Dec-09</v>
          </cell>
          <cell r="I587" t="str">
            <v>Open</v>
          </cell>
          <cell r="J587" t="str">
            <v>Yes</v>
          </cell>
          <cell r="K587" t="str">
            <v>NV</v>
          </cell>
          <cell r="L587" t="str">
            <v>89107</v>
          </cell>
          <cell r="M587" t="str">
            <v>Las Vegas</v>
          </cell>
          <cell r="N587" t="str">
            <v>Yes</v>
          </cell>
          <cell r="O587">
            <v>367.2000000000001</v>
          </cell>
          <cell r="P587" t="str">
            <v>Yes</v>
          </cell>
          <cell r="Q587">
            <v>362.661</v>
          </cell>
        </row>
        <row r="588">
          <cell r="A588" t="str">
            <v>DFD 0000102824</v>
          </cell>
          <cell r="B588" t="str">
            <v>DFD</v>
          </cell>
          <cell r="C588" t="str">
            <v>0000102824</v>
          </cell>
          <cell r="D588" t="str">
            <v> DILLARDS/MELBOURNE</v>
          </cell>
          <cell r="E588" t="str">
            <v> INDEPENDENTS</v>
          </cell>
          <cell r="F588" t="str">
            <v> DILLARDS</v>
          </cell>
          <cell r="G588" t="str">
            <v>2007-1</v>
          </cell>
          <cell r="H588" t="str">
            <v>N/A-Positive sales Dec-09</v>
          </cell>
          <cell r="I588" t="str">
            <v>Open</v>
          </cell>
          <cell r="J588" t="str">
            <v>Yes</v>
          </cell>
          <cell r="K588" t="str">
            <v>FL</v>
          </cell>
          <cell r="L588" t="str">
            <v>32904</v>
          </cell>
          <cell r="M588" t="str">
            <v>Orlando-Daytona Beac</v>
          </cell>
          <cell r="N588" t="str">
            <v>Yes</v>
          </cell>
          <cell r="O588">
            <v>116.39999999999998</v>
          </cell>
          <cell r="P588" t="str">
            <v>Yes</v>
          </cell>
          <cell r="Q588">
            <v>114.28100000000001</v>
          </cell>
        </row>
        <row r="589">
          <cell r="A589" t="str">
            <v>DFD 0000102825</v>
          </cell>
          <cell r="B589" t="str">
            <v>DFD</v>
          </cell>
          <cell r="C589" t="str">
            <v>0000102825</v>
          </cell>
          <cell r="D589" t="str">
            <v> DILLARDS/MEMORIAL CITY</v>
          </cell>
          <cell r="E589" t="str">
            <v> INDEPENDENTS</v>
          </cell>
          <cell r="F589" t="str">
            <v> DILLARDS</v>
          </cell>
          <cell r="G589" t="str">
            <v>2007-1</v>
          </cell>
          <cell r="H589" t="str">
            <v>N/A-Positive sales Dec-09</v>
          </cell>
          <cell r="I589" t="str">
            <v>Open</v>
          </cell>
          <cell r="J589" t="str">
            <v>Yes</v>
          </cell>
          <cell r="K589" t="str">
            <v>TX</v>
          </cell>
          <cell r="L589" t="str">
            <v>77024</v>
          </cell>
          <cell r="M589" t="str">
            <v>Houston</v>
          </cell>
          <cell r="N589" t="str">
            <v>Yes</v>
          </cell>
          <cell r="O589">
            <v>228.5</v>
          </cell>
          <cell r="P589" t="str">
            <v>Yes</v>
          </cell>
          <cell r="Q589">
            <v>226.2415</v>
          </cell>
        </row>
        <row r="590">
          <cell r="A590" t="str">
            <v>DFD 0000102826</v>
          </cell>
          <cell r="B590" t="str">
            <v>DFD</v>
          </cell>
          <cell r="C590" t="str">
            <v>0000102826</v>
          </cell>
          <cell r="D590" t="str">
            <v> DILLARDS/MERRITT ISLAND</v>
          </cell>
          <cell r="E590" t="str">
            <v> INDEPENDENTS</v>
          </cell>
          <cell r="F590" t="str">
            <v> DILLARDS</v>
          </cell>
          <cell r="G590" t="str">
            <v>2007-1</v>
          </cell>
          <cell r="H590" t="str">
            <v>N/A-Positive sales Dec-09</v>
          </cell>
          <cell r="I590" t="str">
            <v>Open</v>
          </cell>
          <cell r="J590" t="str">
            <v>Yes</v>
          </cell>
          <cell r="K590" t="str">
            <v>FL</v>
          </cell>
          <cell r="L590" t="str">
            <v>32952</v>
          </cell>
          <cell r="M590" t="str">
            <v>Orlando-Daytona Beac</v>
          </cell>
          <cell r="N590" t="str">
            <v>Yes</v>
          </cell>
          <cell r="O590">
            <v>87.8</v>
          </cell>
          <cell r="P590" t="str">
            <v>Yes</v>
          </cell>
          <cell r="Q590">
            <v>85.725499999999997</v>
          </cell>
        </row>
        <row r="591">
          <cell r="A591" t="str">
            <v>DFD 0000102827</v>
          </cell>
          <cell r="B591" t="str">
            <v>DFD</v>
          </cell>
          <cell r="C591" t="str">
            <v>0000102827</v>
          </cell>
          <cell r="D591" t="str">
            <v> DILLARDS/MESQUITE</v>
          </cell>
          <cell r="E591" t="str">
            <v> INDEPENDENTS</v>
          </cell>
          <cell r="F591" t="str">
            <v> DILLARDS</v>
          </cell>
          <cell r="G591" t="str">
            <v>2007-1</v>
          </cell>
          <cell r="H591" t="str">
            <v>N/A-Positive sales Dec-09</v>
          </cell>
          <cell r="I591" t="str">
            <v>Open</v>
          </cell>
          <cell r="J591" t="str">
            <v>Yes</v>
          </cell>
          <cell r="K591" t="str">
            <v>TX</v>
          </cell>
          <cell r="L591" t="str">
            <v>75150</v>
          </cell>
          <cell r="M591" t="str">
            <v>Dallas-Ft. Worth</v>
          </cell>
          <cell r="N591" t="str">
            <v>Yes</v>
          </cell>
          <cell r="O591">
            <v>341.6</v>
          </cell>
          <cell r="P591" t="str">
            <v>Yes</v>
          </cell>
          <cell r="Q591">
            <v>336.83100000000002</v>
          </cell>
        </row>
        <row r="592">
          <cell r="A592" t="str">
            <v>DFD 0000102828</v>
          </cell>
          <cell r="B592" t="str">
            <v>DFD</v>
          </cell>
          <cell r="C592" t="str">
            <v>0000102828</v>
          </cell>
          <cell r="D592" t="str">
            <v> DILLARDS/METRO</v>
          </cell>
          <cell r="E592" t="str">
            <v> INDEPENDENTS</v>
          </cell>
          <cell r="F592" t="str">
            <v> DILLARDS</v>
          </cell>
          <cell r="G592" t="str">
            <v>2007-1</v>
          </cell>
          <cell r="H592" t="str">
            <v>2008-34</v>
          </cell>
          <cell r="I592" t="str">
            <v>Closed in 2008</v>
          </cell>
          <cell r="J592" t="str">
            <v>No</v>
          </cell>
          <cell r="K592" t="str">
            <v>AZ</v>
          </cell>
          <cell r="L592" t="str">
            <v>85051</v>
          </cell>
          <cell r="M592" t="str">
            <v>Phoenix</v>
          </cell>
          <cell r="N592" t="str">
            <v>Yes</v>
          </cell>
          <cell r="O592">
            <v>0</v>
          </cell>
          <cell r="P592" t="str">
            <v>Yes</v>
          </cell>
          <cell r="Q592">
            <v>0</v>
          </cell>
        </row>
        <row r="593">
          <cell r="A593" t="str">
            <v>DFD 0000102830</v>
          </cell>
          <cell r="B593" t="str">
            <v>DFD</v>
          </cell>
          <cell r="C593" t="str">
            <v>0000102830</v>
          </cell>
          <cell r="D593" t="str">
            <v> DILLARDS/METRO NORTH MALL</v>
          </cell>
          <cell r="E593" t="str">
            <v> INDEPENDENTS</v>
          </cell>
          <cell r="F593" t="str">
            <v> DILLARDS</v>
          </cell>
          <cell r="G593" t="str">
            <v>2007-1</v>
          </cell>
          <cell r="H593" t="str">
            <v>2007-8</v>
          </cell>
          <cell r="I593" t="str">
            <v>Closed in 2007</v>
          </cell>
          <cell r="J593" t="str">
            <v>No</v>
          </cell>
          <cell r="K593" t="str">
            <v>MO</v>
          </cell>
          <cell r="L593" t="str">
            <v>64155</v>
          </cell>
          <cell r="M593" t="str">
            <v>Kansas City</v>
          </cell>
          <cell r="N593" t="str">
            <v>Yes</v>
          </cell>
          <cell r="O593">
            <v>0</v>
          </cell>
          <cell r="P593" t="str">
            <v>Yes</v>
          </cell>
          <cell r="Q593">
            <v>0</v>
          </cell>
        </row>
        <row r="594">
          <cell r="A594" t="str">
            <v>DFD 0000102831</v>
          </cell>
          <cell r="B594" t="str">
            <v>DFD</v>
          </cell>
          <cell r="C594" t="str">
            <v>0000102831</v>
          </cell>
          <cell r="D594" t="str">
            <v> DILLARDS/MIAMI INTERNATIONAL</v>
          </cell>
          <cell r="E594" t="str">
            <v> INDEPENDENTS</v>
          </cell>
          <cell r="F594" t="str">
            <v> DILLARDS</v>
          </cell>
          <cell r="G594" t="str">
            <v>2007-1</v>
          </cell>
          <cell r="H594" t="str">
            <v>N/A-Positive sales Dec-09</v>
          </cell>
          <cell r="I594" t="str">
            <v>Open</v>
          </cell>
          <cell r="J594" t="str">
            <v>Yes</v>
          </cell>
          <cell r="K594" t="str">
            <v>FL</v>
          </cell>
          <cell r="L594" t="str">
            <v>33172</v>
          </cell>
          <cell r="M594" t="str">
            <v>Miami-Ft. Lauderdale</v>
          </cell>
          <cell r="N594" t="str">
            <v>Yes</v>
          </cell>
          <cell r="O594">
            <v>85.199999999999989</v>
          </cell>
          <cell r="P594" t="str">
            <v>Yes</v>
          </cell>
          <cell r="Q594">
            <v>83.902500000000003</v>
          </cell>
        </row>
        <row r="595">
          <cell r="A595" t="str">
            <v>DFD 0000102832</v>
          </cell>
          <cell r="B595" t="str">
            <v>DFD</v>
          </cell>
          <cell r="C595" t="str">
            <v>0000102832</v>
          </cell>
          <cell r="D595" t="str">
            <v> DILLARDS/MID RIVERS MALL</v>
          </cell>
          <cell r="E595" t="str">
            <v> INDEPENDENTS</v>
          </cell>
          <cell r="F595" t="str">
            <v> DILLARDS</v>
          </cell>
          <cell r="G595" t="str">
            <v>2007-1</v>
          </cell>
          <cell r="H595" t="str">
            <v>N/A-Positive sales Dec-09</v>
          </cell>
          <cell r="I595" t="str">
            <v>Open</v>
          </cell>
          <cell r="J595" t="str">
            <v>Yes</v>
          </cell>
          <cell r="K595" t="str">
            <v>MO</v>
          </cell>
          <cell r="L595" t="str">
            <v>63376</v>
          </cell>
          <cell r="M595" t="str">
            <v>St. Louis</v>
          </cell>
          <cell r="N595" t="str">
            <v>Yes</v>
          </cell>
          <cell r="O595">
            <v>109.20000000000002</v>
          </cell>
          <cell r="P595" t="str">
            <v>Yes</v>
          </cell>
          <cell r="Q595">
            <v>107.8235</v>
          </cell>
        </row>
        <row r="596">
          <cell r="A596" t="str">
            <v>DFD 0000102833</v>
          </cell>
          <cell r="B596" t="str">
            <v>DFD</v>
          </cell>
          <cell r="C596" t="str">
            <v>0000102833</v>
          </cell>
          <cell r="D596" t="str">
            <v> DILLARDS/MIDLAND</v>
          </cell>
          <cell r="E596" t="str">
            <v> INDEPENDENTS</v>
          </cell>
          <cell r="F596" t="str">
            <v> DILLARDS</v>
          </cell>
          <cell r="G596" t="str">
            <v>2007-1</v>
          </cell>
          <cell r="H596" t="str">
            <v>N/A-Positive sales Dec-09</v>
          </cell>
          <cell r="I596" t="str">
            <v>Open</v>
          </cell>
          <cell r="J596" t="str">
            <v>Yes</v>
          </cell>
          <cell r="K596" t="str">
            <v>TX</v>
          </cell>
          <cell r="L596" t="str">
            <v>79705</v>
          </cell>
          <cell r="M596" t="str">
            <v>Odessa-Midland</v>
          </cell>
          <cell r="N596" t="str">
            <v>Yes</v>
          </cell>
          <cell r="O596">
            <v>333.20000000000005</v>
          </cell>
          <cell r="P596" t="str">
            <v>Yes</v>
          </cell>
          <cell r="Q596">
            <v>327.79450000000003</v>
          </cell>
        </row>
        <row r="597">
          <cell r="A597" t="str">
            <v>DFD 0000102834</v>
          </cell>
          <cell r="B597" t="str">
            <v>DFD</v>
          </cell>
          <cell r="C597" t="str">
            <v>0000102834</v>
          </cell>
          <cell r="D597" t="str">
            <v> DILLARDS/MIDWAY</v>
          </cell>
          <cell r="E597" t="str">
            <v> INDEPENDENTS</v>
          </cell>
          <cell r="F597" t="str">
            <v> DILLARDS</v>
          </cell>
          <cell r="G597" t="str">
            <v>2007-1</v>
          </cell>
          <cell r="H597" t="str">
            <v>2007-28</v>
          </cell>
          <cell r="I597" t="str">
            <v>Closed in 2007</v>
          </cell>
          <cell r="J597" t="str">
            <v>No</v>
          </cell>
          <cell r="K597" t="str">
            <v>OH</v>
          </cell>
          <cell r="L597" t="str">
            <v>44035</v>
          </cell>
          <cell r="M597" t="str">
            <v>Cleveland</v>
          </cell>
          <cell r="N597" t="str">
            <v>Yes</v>
          </cell>
          <cell r="O597">
            <v>0</v>
          </cell>
          <cell r="P597" t="str">
            <v>Yes</v>
          </cell>
          <cell r="Q597">
            <v>0</v>
          </cell>
        </row>
        <row r="598">
          <cell r="A598" t="str">
            <v>DFD 0000102836</v>
          </cell>
          <cell r="B598" t="str">
            <v>DFD</v>
          </cell>
          <cell r="C598" t="str">
            <v>0000102836</v>
          </cell>
          <cell r="D598" t="str">
            <v> DILLARDS/MONROE</v>
          </cell>
          <cell r="E598" t="str">
            <v> INDEPENDENTS</v>
          </cell>
          <cell r="F598" t="str">
            <v> DILLARDS</v>
          </cell>
          <cell r="G598" t="str">
            <v>2007-1</v>
          </cell>
          <cell r="H598" t="str">
            <v>N/A-Positive sales Dec-09</v>
          </cell>
          <cell r="I598" t="str">
            <v>Open</v>
          </cell>
          <cell r="J598" t="str">
            <v>Yes</v>
          </cell>
          <cell r="K598" t="str">
            <v>LA</v>
          </cell>
          <cell r="L598" t="str">
            <v>71203</v>
          </cell>
          <cell r="M598" t="str">
            <v>Monroe-El Dorado</v>
          </cell>
          <cell r="N598" t="str">
            <v>Yes</v>
          </cell>
          <cell r="O598">
            <v>315.7</v>
          </cell>
          <cell r="P598" t="str">
            <v>Yes</v>
          </cell>
          <cell r="Q598">
            <v>310.72550000000001</v>
          </cell>
        </row>
        <row r="599">
          <cell r="A599" t="str">
            <v>DFD 0000102837</v>
          </cell>
          <cell r="B599" t="str">
            <v>DFD</v>
          </cell>
          <cell r="C599" t="str">
            <v>0000102837</v>
          </cell>
          <cell r="D599" t="str">
            <v> DILLARDS/MUSKOGEE</v>
          </cell>
          <cell r="E599" t="str">
            <v> INDEPENDENTS</v>
          </cell>
          <cell r="F599" t="str">
            <v> DILLARDS</v>
          </cell>
          <cell r="G599" t="str">
            <v>2007-1</v>
          </cell>
          <cell r="H599" t="str">
            <v>N/A-Positive sales Dec-09</v>
          </cell>
          <cell r="I599" t="str">
            <v>Open</v>
          </cell>
          <cell r="J599" t="str">
            <v>Yes</v>
          </cell>
          <cell r="K599" t="str">
            <v>OK</v>
          </cell>
          <cell r="L599" t="str">
            <v>74401</v>
          </cell>
          <cell r="M599" t="str">
            <v>Tulsa</v>
          </cell>
          <cell r="N599" t="str">
            <v>Yes</v>
          </cell>
          <cell r="O599">
            <v>136.4</v>
          </cell>
          <cell r="P599" t="str">
            <v>Yes</v>
          </cell>
          <cell r="Q599">
            <v>134.5325</v>
          </cell>
        </row>
        <row r="600">
          <cell r="A600" t="str">
            <v>DFD 0000102838</v>
          </cell>
          <cell r="B600" t="str">
            <v>DFD</v>
          </cell>
          <cell r="C600" t="str">
            <v>0000102838</v>
          </cell>
          <cell r="D600" t="str">
            <v> DILLARDS/NAPLES</v>
          </cell>
          <cell r="E600" t="str">
            <v> INDEPENDENTS</v>
          </cell>
          <cell r="F600" t="str">
            <v> DILLARDS</v>
          </cell>
          <cell r="G600" t="str">
            <v>2007-1</v>
          </cell>
          <cell r="H600" t="str">
            <v>N/A-Positive sales Dec-09</v>
          </cell>
          <cell r="I600" t="str">
            <v>Open</v>
          </cell>
          <cell r="J600" t="str">
            <v>Yes</v>
          </cell>
          <cell r="K600" t="str">
            <v>FL</v>
          </cell>
          <cell r="L600" t="str">
            <v>34102</v>
          </cell>
          <cell r="M600" t="str">
            <v>Ft. Myers-Naples</v>
          </cell>
          <cell r="N600" t="str">
            <v>Yes</v>
          </cell>
          <cell r="O600">
            <v>226.19999999999993</v>
          </cell>
          <cell r="P600" t="str">
            <v>Yes</v>
          </cell>
          <cell r="Q600">
            <v>221.041</v>
          </cell>
        </row>
        <row r="601">
          <cell r="A601" t="str">
            <v>DFD 0000102839</v>
          </cell>
          <cell r="B601" t="str">
            <v>DFD</v>
          </cell>
          <cell r="C601" t="str">
            <v>0000102839</v>
          </cell>
          <cell r="D601" t="str">
            <v> DILLARDS/NATIONAL HILLS CTR</v>
          </cell>
          <cell r="E601" t="str">
            <v> INDEPENDENTS</v>
          </cell>
          <cell r="F601" t="str">
            <v> DILLARDS</v>
          </cell>
          <cell r="G601" t="str">
            <v>2007-1</v>
          </cell>
          <cell r="H601" t="str">
            <v>2008-4</v>
          </cell>
          <cell r="I601" t="str">
            <v>Closed in 2008</v>
          </cell>
          <cell r="J601" t="str">
            <v>No</v>
          </cell>
          <cell r="K601" t="str">
            <v>GA</v>
          </cell>
          <cell r="L601" t="str">
            <v>30909</v>
          </cell>
          <cell r="M601" t="str">
            <v>Augusta</v>
          </cell>
          <cell r="N601" t="str">
            <v>Yes</v>
          </cell>
          <cell r="O601">
            <v>0</v>
          </cell>
          <cell r="P601" t="str">
            <v>Yes</v>
          </cell>
          <cell r="Q601">
            <v>0</v>
          </cell>
        </row>
        <row r="602">
          <cell r="A602" t="str">
            <v>DFD 0000102840</v>
          </cell>
          <cell r="B602" t="str">
            <v>DFD</v>
          </cell>
          <cell r="C602" t="str">
            <v>0000102840</v>
          </cell>
          <cell r="D602" t="str">
            <v> DILLARDS/NEWPORT NEWS</v>
          </cell>
          <cell r="E602" t="str">
            <v> INDEPENDENTS</v>
          </cell>
          <cell r="F602" t="str">
            <v> DILLARDS</v>
          </cell>
          <cell r="G602" t="str">
            <v>2007-1</v>
          </cell>
          <cell r="H602" t="str">
            <v>N/A-Positive sales Dec-09</v>
          </cell>
          <cell r="I602" t="str">
            <v>Open</v>
          </cell>
          <cell r="J602" t="str">
            <v>Yes</v>
          </cell>
          <cell r="K602" t="str">
            <v>VA</v>
          </cell>
          <cell r="L602" t="str">
            <v>23602</v>
          </cell>
          <cell r="M602" t="str">
            <v>Norfolk-Portsmouth-N</v>
          </cell>
          <cell r="N602" t="str">
            <v>Yes</v>
          </cell>
          <cell r="O602">
            <v>119.20000000000002</v>
          </cell>
          <cell r="P602" t="str">
            <v>Yes</v>
          </cell>
          <cell r="Q602">
            <v>117.982</v>
          </cell>
        </row>
        <row r="603">
          <cell r="A603" t="str">
            <v>DFD 0000102841</v>
          </cell>
          <cell r="B603" t="str">
            <v>DFD</v>
          </cell>
          <cell r="C603" t="str">
            <v>0000102841</v>
          </cell>
          <cell r="D603" t="str">
            <v> DILLARDS/NORMAN</v>
          </cell>
          <cell r="E603" t="str">
            <v> INDEPENDENTS</v>
          </cell>
          <cell r="F603" t="str">
            <v> DILLARDS</v>
          </cell>
          <cell r="G603" t="str">
            <v>2007-1</v>
          </cell>
          <cell r="H603" t="str">
            <v>N/A-Positive sales Dec-09</v>
          </cell>
          <cell r="I603" t="str">
            <v>Open</v>
          </cell>
          <cell r="J603" t="str">
            <v>Yes</v>
          </cell>
          <cell r="K603" t="str">
            <v>OK</v>
          </cell>
          <cell r="L603" t="str">
            <v>73072</v>
          </cell>
          <cell r="M603" t="str">
            <v>Oklahoma City</v>
          </cell>
          <cell r="N603" t="str">
            <v>Yes</v>
          </cell>
          <cell r="O603">
            <v>375.29999999999995</v>
          </cell>
          <cell r="P603" t="str">
            <v>Yes</v>
          </cell>
          <cell r="Q603">
            <v>369.79849999999999</v>
          </cell>
        </row>
        <row r="604">
          <cell r="A604" t="str">
            <v>DFD 0000102842</v>
          </cell>
          <cell r="B604" t="str">
            <v>DFD</v>
          </cell>
          <cell r="C604" t="str">
            <v>0000102842</v>
          </cell>
          <cell r="D604" t="str">
            <v> DILLARDS/NORTH EAST</v>
          </cell>
          <cell r="E604" t="str">
            <v> INDEPENDENTS</v>
          </cell>
          <cell r="F604" t="str">
            <v> DILLARDS</v>
          </cell>
          <cell r="G604" t="str">
            <v>2007-1</v>
          </cell>
          <cell r="H604" t="str">
            <v>N/A-Positive sales Dec-09</v>
          </cell>
          <cell r="I604" t="str">
            <v>Open</v>
          </cell>
          <cell r="J604" t="str">
            <v>Yes</v>
          </cell>
          <cell r="K604" t="str">
            <v>TX</v>
          </cell>
          <cell r="L604" t="str">
            <v>76053</v>
          </cell>
          <cell r="M604" t="str">
            <v>Dallas-Ft. Worth</v>
          </cell>
          <cell r="N604" t="str">
            <v>Yes</v>
          </cell>
          <cell r="O604">
            <v>483.5</v>
          </cell>
          <cell r="P604" t="str">
            <v>Yes</v>
          </cell>
          <cell r="Q604">
            <v>478.68549999999999</v>
          </cell>
        </row>
        <row r="605">
          <cell r="A605" t="str">
            <v>DFD 0000102843</v>
          </cell>
          <cell r="B605" t="str">
            <v>DFD</v>
          </cell>
          <cell r="C605" t="str">
            <v>0000102843</v>
          </cell>
          <cell r="D605" t="str">
            <v> DILLARDS/NORTH PARK</v>
          </cell>
          <cell r="E605" t="str">
            <v> INDEPENDENTS</v>
          </cell>
          <cell r="F605" t="str">
            <v> DILLARDS</v>
          </cell>
          <cell r="G605" t="str">
            <v>2007-1</v>
          </cell>
          <cell r="H605" t="str">
            <v>N/A-Positive sales Dec-09</v>
          </cell>
          <cell r="I605" t="str">
            <v>Open</v>
          </cell>
          <cell r="J605" t="str">
            <v>Yes</v>
          </cell>
          <cell r="K605" t="str">
            <v>TX</v>
          </cell>
          <cell r="L605" t="str">
            <v>75225</v>
          </cell>
          <cell r="M605" t="str">
            <v>Dallas-Ft. Worth</v>
          </cell>
          <cell r="N605" t="str">
            <v>Yes</v>
          </cell>
          <cell r="O605">
            <v>360.8</v>
          </cell>
          <cell r="P605" t="str">
            <v>Yes</v>
          </cell>
          <cell r="Q605">
            <v>355.68849999999998</v>
          </cell>
        </row>
        <row r="606">
          <cell r="A606" t="str">
            <v>DFD 0000102844</v>
          </cell>
          <cell r="B606" t="str">
            <v>DFD</v>
          </cell>
          <cell r="C606" t="str">
            <v>0000102844</v>
          </cell>
          <cell r="D606" t="str">
            <v> DILLARDS/NORTH SHORE</v>
          </cell>
          <cell r="E606" t="str">
            <v> INDEPENDENTS</v>
          </cell>
          <cell r="F606" t="str">
            <v> DILLARDS</v>
          </cell>
          <cell r="G606" t="str">
            <v>2007-1</v>
          </cell>
          <cell r="H606" t="str">
            <v>N/A-Positive sales Dec-09</v>
          </cell>
          <cell r="I606" t="str">
            <v>Open</v>
          </cell>
          <cell r="J606" t="str">
            <v>Yes</v>
          </cell>
          <cell r="K606" t="str">
            <v>LA</v>
          </cell>
          <cell r="L606" t="str">
            <v>70460</v>
          </cell>
          <cell r="M606" t="str">
            <v>New Orleans</v>
          </cell>
          <cell r="N606" t="str">
            <v>Yes</v>
          </cell>
          <cell r="O606">
            <v>215.5</v>
          </cell>
          <cell r="P606" t="str">
            <v>Yes</v>
          </cell>
          <cell r="Q606">
            <v>212.96199999999999</v>
          </cell>
        </row>
        <row r="607">
          <cell r="A607" t="str">
            <v>DFD 0000102845</v>
          </cell>
          <cell r="B607" t="str">
            <v>DFD</v>
          </cell>
          <cell r="C607" t="str">
            <v>0000102845</v>
          </cell>
          <cell r="D607" t="str">
            <v> DILLARDS/NORTH STAR MALL</v>
          </cell>
          <cell r="E607" t="str">
            <v> INDEPENDENTS</v>
          </cell>
          <cell r="F607" t="str">
            <v> DILLARDS</v>
          </cell>
          <cell r="G607" t="str">
            <v>2007-1</v>
          </cell>
          <cell r="H607" t="str">
            <v>N/A-Positive sales Dec-09</v>
          </cell>
          <cell r="I607" t="str">
            <v>Open</v>
          </cell>
          <cell r="J607" t="str">
            <v>Yes</v>
          </cell>
          <cell r="K607" t="str">
            <v>TX</v>
          </cell>
          <cell r="L607" t="str">
            <v>78216</v>
          </cell>
          <cell r="M607" t="str">
            <v>San Antonio</v>
          </cell>
          <cell r="N607" t="str">
            <v>Yes</v>
          </cell>
          <cell r="O607">
            <v>307.89999999999998</v>
          </cell>
          <cell r="P607" t="str">
            <v>Yes</v>
          </cell>
          <cell r="Q607">
            <v>302.24</v>
          </cell>
        </row>
        <row r="608">
          <cell r="A608" t="str">
            <v>DFD 0000102846</v>
          </cell>
          <cell r="B608" t="str">
            <v>DFD</v>
          </cell>
          <cell r="C608" t="str">
            <v>0000102846</v>
          </cell>
          <cell r="D608" t="str">
            <v> DILLARDS/NORTHGATE</v>
          </cell>
          <cell r="E608" t="str">
            <v> INDEPENDENTS</v>
          </cell>
          <cell r="F608" t="str">
            <v> DILLARDS</v>
          </cell>
          <cell r="G608" t="str">
            <v>2007-1</v>
          </cell>
          <cell r="H608" t="str">
            <v>2009-9</v>
          </cell>
          <cell r="I608" t="str">
            <v>Closed in 2009</v>
          </cell>
          <cell r="J608" t="str">
            <v>No</v>
          </cell>
          <cell r="K608" t="str">
            <v>TN</v>
          </cell>
          <cell r="L608" t="str">
            <v>37388</v>
          </cell>
          <cell r="M608" t="str">
            <v>Nashville</v>
          </cell>
          <cell r="N608" t="str">
            <v>Yes</v>
          </cell>
          <cell r="O608">
            <v>8.9</v>
          </cell>
          <cell r="P608" t="str">
            <v>Yes</v>
          </cell>
          <cell r="Q608">
            <v>8.984</v>
          </cell>
        </row>
        <row r="609">
          <cell r="A609" t="str">
            <v>DFD 0000102847</v>
          </cell>
          <cell r="B609" t="str">
            <v>DFD</v>
          </cell>
          <cell r="C609" t="str">
            <v>0000102847</v>
          </cell>
          <cell r="D609" t="str">
            <v> DILLARDS/NORTHGATE MALL</v>
          </cell>
          <cell r="E609" t="str">
            <v> INDEPENDENTS</v>
          </cell>
          <cell r="F609" t="str">
            <v> DILLARDS</v>
          </cell>
          <cell r="G609" t="str">
            <v>2007-1</v>
          </cell>
          <cell r="H609" t="str">
            <v>2009-48</v>
          </cell>
          <cell r="I609" t="str">
            <v>Closed in 2009</v>
          </cell>
          <cell r="J609" t="str">
            <v>No</v>
          </cell>
          <cell r="K609" t="str">
            <v>OH</v>
          </cell>
          <cell r="L609" t="str">
            <v>45251</v>
          </cell>
          <cell r="M609" t="str">
            <v>Cincinnati</v>
          </cell>
          <cell r="N609" t="str">
            <v>Yes</v>
          </cell>
          <cell r="O609">
            <v>63.400000000000006</v>
          </cell>
          <cell r="P609" t="str">
            <v>Yes</v>
          </cell>
          <cell r="Q609">
            <v>63.337000000000003</v>
          </cell>
        </row>
        <row r="610">
          <cell r="A610" t="str">
            <v>DFD 0000102848</v>
          </cell>
          <cell r="B610" t="str">
            <v>DFD</v>
          </cell>
          <cell r="C610" t="str">
            <v>0000102848</v>
          </cell>
          <cell r="D610" t="str">
            <v> DILLARDS/NORTHLAKE MALL</v>
          </cell>
          <cell r="E610" t="str">
            <v> INDEPENDENTS</v>
          </cell>
          <cell r="F610" t="str">
            <v> DILLARDS</v>
          </cell>
          <cell r="G610" t="str">
            <v>2007-1</v>
          </cell>
          <cell r="H610" t="str">
            <v>N/A-Positive sales Dec-09</v>
          </cell>
          <cell r="I610" t="str">
            <v>Open</v>
          </cell>
          <cell r="J610" t="str">
            <v>Yes</v>
          </cell>
          <cell r="K610" t="str">
            <v>NC</v>
          </cell>
          <cell r="L610" t="str">
            <v>28216</v>
          </cell>
          <cell r="M610" t="str">
            <v>Charlotte</v>
          </cell>
          <cell r="N610" t="str">
            <v>Yes</v>
          </cell>
          <cell r="O610">
            <v>79.2</v>
          </cell>
          <cell r="P610" t="str">
            <v>Yes</v>
          </cell>
          <cell r="Q610">
            <v>78.911000000000001</v>
          </cell>
        </row>
        <row r="611">
          <cell r="A611" t="str">
            <v>DFD 0000102849</v>
          </cell>
          <cell r="B611" t="str">
            <v>DFD</v>
          </cell>
          <cell r="C611" t="str">
            <v>0000102849</v>
          </cell>
          <cell r="D611" t="str">
            <v> DILLARDS/NORTHPARK</v>
          </cell>
          <cell r="E611" t="str">
            <v> INDEPENDENTS</v>
          </cell>
          <cell r="F611" t="str">
            <v> DILLARDS</v>
          </cell>
          <cell r="G611" t="str">
            <v>2007-1</v>
          </cell>
          <cell r="H611" t="str">
            <v>N/A-Positive sales Dec-09</v>
          </cell>
          <cell r="I611" t="str">
            <v>Open</v>
          </cell>
          <cell r="J611" t="str">
            <v>Yes</v>
          </cell>
          <cell r="K611" t="str">
            <v>IA</v>
          </cell>
          <cell r="L611" t="str">
            <v>52806</v>
          </cell>
          <cell r="M611" t="str">
            <v>Davenport-Rock Islan</v>
          </cell>
          <cell r="N611" t="str">
            <v>Yes</v>
          </cell>
          <cell r="O611">
            <v>75.099999999999994</v>
          </cell>
          <cell r="P611" t="str">
            <v>Yes</v>
          </cell>
          <cell r="Q611">
            <v>73.760000000000005</v>
          </cell>
        </row>
        <row r="612">
          <cell r="A612" t="str">
            <v>DFD 0000102850</v>
          </cell>
          <cell r="B612" t="str">
            <v>DFD</v>
          </cell>
          <cell r="C612" t="str">
            <v>0000102850</v>
          </cell>
          <cell r="D612" t="str">
            <v> DILLARDS/NORTHPARK MALL</v>
          </cell>
          <cell r="E612" t="str">
            <v> INDEPENDENTS</v>
          </cell>
          <cell r="F612" t="str">
            <v> DILLARDS</v>
          </cell>
          <cell r="G612" t="str">
            <v>2007-1</v>
          </cell>
          <cell r="H612" t="str">
            <v>N/A-Positive sales Dec-09</v>
          </cell>
          <cell r="I612" t="str">
            <v>Open</v>
          </cell>
          <cell r="J612" t="str">
            <v>Yes</v>
          </cell>
          <cell r="K612" t="str">
            <v>MS</v>
          </cell>
          <cell r="L612" t="str">
            <v>38157</v>
          </cell>
          <cell r="M612" t="str">
            <v>Jackson, Miss.</v>
          </cell>
          <cell r="N612" t="str">
            <v>Yes</v>
          </cell>
          <cell r="O612">
            <v>163.60000000000002</v>
          </cell>
          <cell r="P612" t="str">
            <v>Yes</v>
          </cell>
          <cell r="Q612">
            <v>162.09399999999999</v>
          </cell>
        </row>
        <row r="613">
          <cell r="A613" t="str">
            <v>DFD 0000102851</v>
          </cell>
          <cell r="B613" t="str">
            <v>DFD</v>
          </cell>
          <cell r="C613" t="str">
            <v>0000102851</v>
          </cell>
          <cell r="D613" t="str">
            <v> DILLARDS/NORTHPLAINS</v>
          </cell>
          <cell r="E613" t="str">
            <v> INDEPENDENTS</v>
          </cell>
          <cell r="F613" t="str">
            <v> DILLARDS</v>
          </cell>
          <cell r="G613" t="str">
            <v>2007-1</v>
          </cell>
          <cell r="H613" t="str">
            <v>N/A-Positive sales Dec-09</v>
          </cell>
          <cell r="I613" t="str">
            <v>Open</v>
          </cell>
          <cell r="J613" t="str">
            <v>Yes</v>
          </cell>
          <cell r="K613" t="str">
            <v>NM</v>
          </cell>
          <cell r="L613" t="str">
            <v>88101</v>
          </cell>
          <cell r="M613" t="str">
            <v>Amarillo</v>
          </cell>
          <cell r="N613" t="str">
            <v>Yes</v>
          </cell>
          <cell r="O613">
            <v>76.999999999999986</v>
          </cell>
          <cell r="P613" t="str">
            <v>Yes</v>
          </cell>
          <cell r="Q613">
            <v>75.325999999999993</v>
          </cell>
        </row>
        <row r="614">
          <cell r="A614" t="str">
            <v>DFD 0000102852</v>
          </cell>
          <cell r="B614" t="str">
            <v>DFD</v>
          </cell>
          <cell r="C614" t="str">
            <v>0000102852</v>
          </cell>
          <cell r="D614" t="str">
            <v> DILLARDS/NORTHPOINT</v>
          </cell>
          <cell r="E614" t="str">
            <v> INDEPENDENTS</v>
          </cell>
          <cell r="F614" t="str">
            <v> DILLARDS</v>
          </cell>
          <cell r="G614" t="str">
            <v>2007-1</v>
          </cell>
          <cell r="H614" t="str">
            <v>N/A-Positive sales Dec-09</v>
          </cell>
          <cell r="I614" t="str">
            <v>Open</v>
          </cell>
          <cell r="J614" t="str">
            <v>Yes</v>
          </cell>
          <cell r="K614" t="str">
            <v>GA</v>
          </cell>
          <cell r="L614" t="str">
            <v>30022</v>
          </cell>
          <cell r="M614" t="str">
            <v>Atlanta</v>
          </cell>
          <cell r="N614" t="str">
            <v>Yes</v>
          </cell>
          <cell r="O614">
            <v>216.8</v>
          </cell>
          <cell r="P614" t="str">
            <v>Yes</v>
          </cell>
          <cell r="Q614">
            <v>216.04249999999999</v>
          </cell>
        </row>
        <row r="615">
          <cell r="A615" t="str">
            <v>DFD 0000102853</v>
          </cell>
          <cell r="B615" t="str">
            <v>DFD</v>
          </cell>
          <cell r="C615" t="str">
            <v>0000102853</v>
          </cell>
          <cell r="D615" t="str">
            <v> DILLARDS/NORTHWEST</v>
          </cell>
          <cell r="E615" t="str">
            <v> INDEPENDENTS</v>
          </cell>
          <cell r="F615" t="str">
            <v> DILLARDS</v>
          </cell>
          <cell r="G615" t="str">
            <v>2007-1</v>
          </cell>
          <cell r="H615" t="str">
            <v>2007-6</v>
          </cell>
          <cell r="I615" t="str">
            <v>Closed in 2007</v>
          </cell>
          <cell r="J615" t="str">
            <v>No</v>
          </cell>
          <cell r="K615" t="str">
            <v>MO</v>
          </cell>
          <cell r="L615" t="str">
            <v>63074</v>
          </cell>
          <cell r="M615" t="str">
            <v>St. Louis</v>
          </cell>
          <cell r="N615" t="str">
            <v>Yes</v>
          </cell>
          <cell r="O615">
            <v>0</v>
          </cell>
          <cell r="P615" t="str">
            <v>Yes</v>
          </cell>
          <cell r="Q615">
            <v>0</v>
          </cell>
        </row>
        <row r="616">
          <cell r="A616" t="str">
            <v>DFD 0000102854</v>
          </cell>
          <cell r="B616" t="str">
            <v>DFD</v>
          </cell>
          <cell r="C616" t="str">
            <v>0000102854</v>
          </cell>
          <cell r="D616" t="str">
            <v> DILLARDS/NORTHWOOD MALL</v>
          </cell>
          <cell r="E616" t="str">
            <v> INDEPENDENTS</v>
          </cell>
          <cell r="F616" t="str">
            <v> DILLARDS</v>
          </cell>
          <cell r="G616" t="str">
            <v>2007-1</v>
          </cell>
          <cell r="H616" t="str">
            <v>N/A-Positive sales Dec-09</v>
          </cell>
          <cell r="I616" t="str">
            <v>Open</v>
          </cell>
          <cell r="J616" t="str">
            <v>Yes</v>
          </cell>
          <cell r="K616" t="str">
            <v>SC</v>
          </cell>
          <cell r="L616" t="str">
            <v>29406</v>
          </cell>
          <cell r="M616" t="str">
            <v>Charleston, S.C.</v>
          </cell>
          <cell r="N616" t="str">
            <v>Yes</v>
          </cell>
          <cell r="O616">
            <v>114.4</v>
          </cell>
          <cell r="P616" t="str">
            <v>Yes</v>
          </cell>
          <cell r="Q616">
            <v>113.315</v>
          </cell>
        </row>
        <row r="617">
          <cell r="A617" t="str">
            <v>DFD 0000102855</v>
          </cell>
          <cell r="B617" t="str">
            <v>DFD</v>
          </cell>
          <cell r="C617" t="str">
            <v>0000102855</v>
          </cell>
          <cell r="D617" t="str">
            <v> DILLARDS/OAK COURT</v>
          </cell>
          <cell r="E617" t="str">
            <v> INDEPENDENTS</v>
          </cell>
          <cell r="F617" t="str">
            <v> DILLARDS</v>
          </cell>
          <cell r="G617" t="str">
            <v>2007-1</v>
          </cell>
          <cell r="H617" t="str">
            <v>N/A-Positive sales Dec-09</v>
          </cell>
          <cell r="I617" t="str">
            <v>Open</v>
          </cell>
          <cell r="J617" t="str">
            <v>Yes</v>
          </cell>
          <cell r="K617" t="str">
            <v>TN</v>
          </cell>
          <cell r="L617" t="str">
            <v>38117</v>
          </cell>
          <cell r="M617" t="str">
            <v>Memphis</v>
          </cell>
          <cell r="N617" t="str">
            <v>Yes</v>
          </cell>
          <cell r="O617">
            <v>90.300000000000011</v>
          </cell>
          <cell r="P617" t="str">
            <v>Yes</v>
          </cell>
          <cell r="Q617">
            <v>89.697999999999993</v>
          </cell>
        </row>
        <row r="618">
          <cell r="A618" t="str">
            <v>DFD 0000102856</v>
          </cell>
          <cell r="B618" t="str">
            <v>DFD</v>
          </cell>
          <cell r="C618" t="str">
            <v>0000102856</v>
          </cell>
          <cell r="D618" t="str">
            <v> DILLARDS/OAK PARK SOUTH</v>
          </cell>
          <cell r="E618" t="str">
            <v> INDEPENDENTS</v>
          </cell>
          <cell r="F618" t="str">
            <v> DILLARDS</v>
          </cell>
          <cell r="G618" t="str">
            <v>2007-1</v>
          </cell>
          <cell r="H618" t="str">
            <v>N/A-Positive sales Dec-09</v>
          </cell>
          <cell r="I618" t="str">
            <v>Open</v>
          </cell>
          <cell r="J618" t="str">
            <v>Yes</v>
          </cell>
          <cell r="K618" t="str">
            <v>KS</v>
          </cell>
          <cell r="L618" t="str">
            <v>66214</v>
          </cell>
          <cell r="M618" t="str">
            <v>Kansas City</v>
          </cell>
          <cell r="N618" t="str">
            <v>Yes</v>
          </cell>
          <cell r="O618">
            <v>411.20000000000005</v>
          </cell>
          <cell r="P618" t="str">
            <v>Yes</v>
          </cell>
          <cell r="Q618">
            <v>404.12150000000003</v>
          </cell>
        </row>
        <row r="619">
          <cell r="A619" t="str">
            <v>DFD 0000102857</v>
          </cell>
          <cell r="B619" t="str">
            <v>DFD</v>
          </cell>
          <cell r="C619" t="str">
            <v>0000102857</v>
          </cell>
          <cell r="D619" t="str">
            <v> DILLARDS/OAKVIEW</v>
          </cell>
          <cell r="E619" t="str">
            <v> INDEPENDENTS</v>
          </cell>
          <cell r="F619" t="str">
            <v> DILLARDS</v>
          </cell>
          <cell r="G619" t="str">
            <v>2007-1</v>
          </cell>
          <cell r="H619" t="str">
            <v>N/A-Positive sales Dec-09</v>
          </cell>
          <cell r="I619" t="str">
            <v>Open</v>
          </cell>
          <cell r="J619" t="str">
            <v>Yes</v>
          </cell>
          <cell r="K619" t="str">
            <v>NE</v>
          </cell>
          <cell r="L619" t="str">
            <v>68144</v>
          </cell>
          <cell r="M619" t="str">
            <v>Omaha</v>
          </cell>
          <cell r="N619" t="str">
            <v>Yes</v>
          </cell>
          <cell r="O619">
            <v>362.2</v>
          </cell>
          <cell r="P619" t="str">
            <v>Yes</v>
          </cell>
          <cell r="Q619">
            <v>357.23050000000001</v>
          </cell>
        </row>
        <row r="620">
          <cell r="A620" t="str">
            <v>DFD 0000102858</v>
          </cell>
          <cell r="B620" t="str">
            <v>DFD</v>
          </cell>
          <cell r="C620" t="str">
            <v>0000102858</v>
          </cell>
          <cell r="D620" t="str">
            <v> DILLARDS/OAKWOOD</v>
          </cell>
          <cell r="E620" t="str">
            <v> INDEPENDENTS</v>
          </cell>
          <cell r="F620" t="str">
            <v> DILLARDS</v>
          </cell>
          <cell r="G620" t="str">
            <v>2007-1</v>
          </cell>
          <cell r="H620" t="str">
            <v>N/A-Positive sales Dec-09</v>
          </cell>
          <cell r="I620" t="str">
            <v>Open</v>
          </cell>
          <cell r="J620" t="str">
            <v>Yes</v>
          </cell>
          <cell r="K620" t="str">
            <v>LA</v>
          </cell>
          <cell r="L620" t="str">
            <v>70053</v>
          </cell>
          <cell r="M620" t="str">
            <v>New Orleans</v>
          </cell>
          <cell r="N620" t="str">
            <v>Yes</v>
          </cell>
          <cell r="O620">
            <v>337.20000000000005</v>
          </cell>
          <cell r="P620" t="str">
            <v>Yes</v>
          </cell>
          <cell r="Q620">
            <v>334.49599999999998</v>
          </cell>
        </row>
        <row r="621">
          <cell r="A621" t="str">
            <v>DFD 0000102859</v>
          </cell>
          <cell r="B621" t="str">
            <v>DFD</v>
          </cell>
          <cell r="C621" t="str">
            <v>0000102859</v>
          </cell>
          <cell r="D621" t="str">
            <v> DILLARDS/ODESSA</v>
          </cell>
          <cell r="E621" t="str">
            <v> INDEPENDENTS</v>
          </cell>
          <cell r="F621" t="str">
            <v> DILLARDS</v>
          </cell>
          <cell r="G621" t="str">
            <v>2007-1</v>
          </cell>
          <cell r="H621" t="str">
            <v>N/A-Positive sales Dec-09</v>
          </cell>
          <cell r="I621" t="str">
            <v>Open</v>
          </cell>
          <cell r="J621" t="str">
            <v>Yes</v>
          </cell>
          <cell r="K621" t="str">
            <v>TX</v>
          </cell>
          <cell r="L621" t="str">
            <v>79762</v>
          </cell>
          <cell r="M621" t="str">
            <v>Odessa-Midland</v>
          </cell>
          <cell r="N621" t="str">
            <v>Yes</v>
          </cell>
          <cell r="O621">
            <v>385</v>
          </cell>
          <cell r="P621" t="str">
            <v>Yes</v>
          </cell>
          <cell r="Q621">
            <v>380.42849999999999</v>
          </cell>
        </row>
        <row r="622">
          <cell r="A622" t="str">
            <v>DFD 0000102860</v>
          </cell>
          <cell r="B622" t="str">
            <v>DFD</v>
          </cell>
          <cell r="C622" t="str">
            <v>0000102860</v>
          </cell>
          <cell r="D622" t="str">
            <v> DILLARDS/OGDEN</v>
          </cell>
          <cell r="E622" t="str">
            <v> INDEPENDENTS</v>
          </cell>
          <cell r="F622" t="str">
            <v> DILLARDS</v>
          </cell>
          <cell r="G622" t="str">
            <v>2007-1</v>
          </cell>
          <cell r="H622" t="str">
            <v>N/A-Positive sales Dec-09</v>
          </cell>
          <cell r="I622" t="str">
            <v>Open</v>
          </cell>
          <cell r="J622" t="str">
            <v>Yes</v>
          </cell>
          <cell r="K622" t="str">
            <v>UT</v>
          </cell>
          <cell r="L622" t="str">
            <v>84405</v>
          </cell>
          <cell r="M622" t="str">
            <v>Salt Lake City</v>
          </cell>
          <cell r="N622" t="str">
            <v>Yes</v>
          </cell>
          <cell r="O622">
            <v>161.1</v>
          </cell>
          <cell r="P622" t="str">
            <v>Yes</v>
          </cell>
          <cell r="Q622">
            <v>158.89449999999999</v>
          </cell>
        </row>
        <row r="623">
          <cell r="A623" t="str">
            <v>DFD 0000102863</v>
          </cell>
          <cell r="B623" t="str">
            <v>DFD</v>
          </cell>
          <cell r="C623" t="str">
            <v>0000102863</v>
          </cell>
          <cell r="D623" t="str">
            <v> DILLARDS/OMAHA</v>
          </cell>
          <cell r="E623" t="str">
            <v> INDEPENDENTS</v>
          </cell>
          <cell r="F623" t="str">
            <v> DILLARDS</v>
          </cell>
          <cell r="G623" t="str">
            <v>2007-1</v>
          </cell>
          <cell r="H623" t="str">
            <v>2008-2</v>
          </cell>
          <cell r="I623" t="str">
            <v>Closed in 2008</v>
          </cell>
          <cell r="J623" t="str">
            <v>No</v>
          </cell>
          <cell r="K623" t="str">
            <v>NE</v>
          </cell>
          <cell r="L623" t="str">
            <v>68114</v>
          </cell>
          <cell r="M623" t="str">
            <v>Omaha</v>
          </cell>
          <cell r="N623" t="str">
            <v>Yes</v>
          </cell>
          <cell r="O623">
            <v>0</v>
          </cell>
          <cell r="P623" t="str">
            <v>Yes</v>
          </cell>
          <cell r="Q623">
            <v>0</v>
          </cell>
        </row>
        <row r="624">
          <cell r="A624" t="str">
            <v>DFD 0000102864</v>
          </cell>
          <cell r="B624" t="str">
            <v>DFD</v>
          </cell>
          <cell r="C624" t="str">
            <v>0000102864</v>
          </cell>
          <cell r="D624" t="str">
            <v> DILLARDS/ORANGE PARK</v>
          </cell>
          <cell r="E624" t="str">
            <v> INDEPENDENTS</v>
          </cell>
          <cell r="F624" t="str">
            <v> DILLARDS</v>
          </cell>
          <cell r="G624" t="str">
            <v>2007-1</v>
          </cell>
          <cell r="H624" t="str">
            <v>N/A-Positive sales Dec-09</v>
          </cell>
          <cell r="I624" t="str">
            <v>Open</v>
          </cell>
          <cell r="J624" t="str">
            <v>Yes</v>
          </cell>
          <cell r="K624" t="str">
            <v>FL</v>
          </cell>
          <cell r="L624" t="str">
            <v>32073</v>
          </cell>
          <cell r="M624" t="str">
            <v>Jacksonville, Brunsw</v>
          </cell>
          <cell r="N624" t="str">
            <v>Yes</v>
          </cell>
          <cell r="O624">
            <v>117.9</v>
          </cell>
          <cell r="P624" t="str">
            <v>Yes</v>
          </cell>
          <cell r="Q624">
            <v>116.5645</v>
          </cell>
        </row>
        <row r="625">
          <cell r="A625" t="str">
            <v>DFD 0000102865</v>
          </cell>
          <cell r="B625" t="str">
            <v>DFD</v>
          </cell>
          <cell r="C625" t="str">
            <v>0000102865</v>
          </cell>
          <cell r="D625" t="str">
            <v> DILLARDS/OVIEDO</v>
          </cell>
          <cell r="E625" t="str">
            <v> INDEPENDENTS</v>
          </cell>
          <cell r="F625" t="str">
            <v> DILLARDS</v>
          </cell>
          <cell r="G625" t="str">
            <v>2007-1</v>
          </cell>
          <cell r="H625" t="str">
            <v>N/A-Positive sales Dec-09</v>
          </cell>
          <cell r="I625" t="str">
            <v>Open</v>
          </cell>
          <cell r="J625" t="str">
            <v>Yes</v>
          </cell>
          <cell r="K625" t="str">
            <v>FL</v>
          </cell>
          <cell r="L625" t="str">
            <v>32765</v>
          </cell>
          <cell r="M625" t="str">
            <v>Orlando-Daytona Beac</v>
          </cell>
          <cell r="N625" t="str">
            <v>Yes</v>
          </cell>
          <cell r="O625">
            <v>87.09999999999998</v>
          </cell>
          <cell r="P625" t="str">
            <v>Yes</v>
          </cell>
          <cell r="Q625">
            <v>85.726500000000001</v>
          </cell>
        </row>
        <row r="626">
          <cell r="A626" t="str">
            <v>DFD 0000102866</v>
          </cell>
          <cell r="B626" t="str">
            <v>DFD</v>
          </cell>
          <cell r="C626" t="str">
            <v>0000102866</v>
          </cell>
          <cell r="D626" t="str">
            <v> DILLARDS/PALM BEACH MALL</v>
          </cell>
          <cell r="E626" t="str">
            <v> INDEPENDENTS</v>
          </cell>
          <cell r="F626" t="str">
            <v> DILLARDS</v>
          </cell>
          <cell r="G626" t="str">
            <v>2007-1</v>
          </cell>
          <cell r="H626" t="str">
            <v>2008-34</v>
          </cell>
          <cell r="I626" t="str">
            <v>Closed in 2008</v>
          </cell>
          <cell r="J626" t="str">
            <v>No</v>
          </cell>
          <cell r="K626" t="str">
            <v>FL</v>
          </cell>
          <cell r="L626" t="str">
            <v>33401</v>
          </cell>
          <cell r="M626" t="str">
            <v>West Palm Beach-Ft.</v>
          </cell>
          <cell r="N626" t="str">
            <v>Yes</v>
          </cell>
          <cell r="O626">
            <v>0</v>
          </cell>
          <cell r="P626" t="str">
            <v>Yes</v>
          </cell>
          <cell r="Q626">
            <v>0</v>
          </cell>
        </row>
        <row r="627">
          <cell r="A627" t="str">
            <v>DFD 0000102867</v>
          </cell>
          <cell r="B627" t="str">
            <v>DFD</v>
          </cell>
          <cell r="C627" t="str">
            <v>0000102867</v>
          </cell>
          <cell r="D627" t="str">
            <v> DILLARDS/PANAMA CITY MALL</v>
          </cell>
          <cell r="E627" t="str">
            <v> INDEPENDENTS</v>
          </cell>
          <cell r="F627" t="str">
            <v> DILLARDS</v>
          </cell>
          <cell r="G627" t="str">
            <v>2007-1</v>
          </cell>
          <cell r="H627" t="str">
            <v>N/A-Positive sales Dec-09</v>
          </cell>
          <cell r="I627" t="str">
            <v>Open</v>
          </cell>
          <cell r="J627" t="str">
            <v>Yes</v>
          </cell>
          <cell r="K627" t="str">
            <v>FL</v>
          </cell>
          <cell r="L627" t="str">
            <v>32405</v>
          </cell>
          <cell r="M627" t="str">
            <v>Panama City</v>
          </cell>
          <cell r="N627" t="str">
            <v>Yes</v>
          </cell>
          <cell r="O627">
            <v>147.90000000000003</v>
          </cell>
          <cell r="P627" t="str">
            <v>Yes</v>
          </cell>
          <cell r="Q627">
            <v>145.6335</v>
          </cell>
        </row>
        <row r="628">
          <cell r="A628" t="str">
            <v>DFD 0000102868</v>
          </cell>
          <cell r="B628" t="str">
            <v>DFD</v>
          </cell>
          <cell r="C628" t="str">
            <v>0000102868</v>
          </cell>
          <cell r="D628" t="str">
            <v> DILLARDS/PARADISE VALLEY</v>
          </cell>
          <cell r="E628" t="str">
            <v> INDEPENDENTS</v>
          </cell>
          <cell r="F628" t="str">
            <v> DILLARDS</v>
          </cell>
          <cell r="G628" t="str">
            <v>2007-1</v>
          </cell>
          <cell r="H628" t="str">
            <v>N/A-Positive sales Dec-09</v>
          </cell>
          <cell r="I628" t="str">
            <v>Open</v>
          </cell>
          <cell r="J628" t="str">
            <v>Yes</v>
          </cell>
          <cell r="K628" t="str">
            <v>AZ</v>
          </cell>
          <cell r="L628" t="str">
            <v>85032</v>
          </cell>
          <cell r="M628" t="str">
            <v>Phoenix</v>
          </cell>
          <cell r="N628" t="str">
            <v>Yes</v>
          </cell>
          <cell r="O628">
            <v>272.40000000000003</v>
          </cell>
          <cell r="P628" t="str">
            <v>Yes</v>
          </cell>
          <cell r="Q628">
            <v>268.27550000000002</v>
          </cell>
        </row>
        <row r="629">
          <cell r="A629" t="str">
            <v>DFD 0000102869</v>
          </cell>
          <cell r="B629" t="str">
            <v>DFD</v>
          </cell>
          <cell r="C629" t="str">
            <v>0000102869</v>
          </cell>
          <cell r="D629" t="str">
            <v> DILLARDS/PARK MALL</v>
          </cell>
          <cell r="E629" t="str">
            <v> INDEPENDENTS</v>
          </cell>
          <cell r="F629" t="str">
            <v> DILLARDS</v>
          </cell>
          <cell r="G629" t="str">
            <v>2007-1</v>
          </cell>
          <cell r="H629" t="str">
            <v>N/A-Positive sales Dec-09</v>
          </cell>
          <cell r="I629" t="str">
            <v>Open</v>
          </cell>
          <cell r="J629" t="str">
            <v>Yes</v>
          </cell>
          <cell r="K629" t="str">
            <v>AZ</v>
          </cell>
          <cell r="L629" t="str">
            <v>85711</v>
          </cell>
          <cell r="M629" t="str">
            <v>Tuscon (Nogales)</v>
          </cell>
          <cell r="N629" t="str">
            <v>Yes</v>
          </cell>
          <cell r="O629">
            <v>431.9</v>
          </cell>
          <cell r="P629" t="str">
            <v>Yes</v>
          </cell>
          <cell r="Q629">
            <v>427.92099999999999</v>
          </cell>
        </row>
        <row r="630">
          <cell r="A630" t="str">
            <v>DFD 0000102870</v>
          </cell>
          <cell r="B630" t="str">
            <v>DFD</v>
          </cell>
          <cell r="C630" t="str">
            <v>0000102870</v>
          </cell>
          <cell r="D630" t="str">
            <v> DILLARDS/PARK MEADOWS MALL</v>
          </cell>
          <cell r="E630" t="str">
            <v> INDEPENDENTS</v>
          </cell>
          <cell r="F630" t="str">
            <v> DILLARDS</v>
          </cell>
          <cell r="G630" t="str">
            <v>2007-1</v>
          </cell>
          <cell r="H630" t="str">
            <v>N/A-Positive sales Dec-09</v>
          </cell>
          <cell r="I630" t="str">
            <v>Open</v>
          </cell>
          <cell r="J630" t="str">
            <v>Yes</v>
          </cell>
          <cell r="K630" t="str">
            <v>CO</v>
          </cell>
          <cell r="L630" t="str">
            <v>80124</v>
          </cell>
          <cell r="M630" t="str">
            <v>Denver</v>
          </cell>
          <cell r="N630" t="str">
            <v>Yes</v>
          </cell>
          <cell r="O630">
            <v>228.7</v>
          </cell>
          <cell r="P630" t="str">
            <v>Yes</v>
          </cell>
          <cell r="Q630">
            <v>225.315</v>
          </cell>
        </row>
        <row r="631">
          <cell r="A631" t="str">
            <v>DFD 0000102871</v>
          </cell>
          <cell r="B631" t="str">
            <v>DFD</v>
          </cell>
          <cell r="C631" t="str">
            <v>0000102871</v>
          </cell>
          <cell r="D631" t="str">
            <v> DILLARDS/PARK PLAZA</v>
          </cell>
          <cell r="E631" t="str">
            <v> INDEPENDENTS</v>
          </cell>
          <cell r="F631" t="str">
            <v> DILLARDS</v>
          </cell>
          <cell r="G631" t="str">
            <v>2007-1</v>
          </cell>
          <cell r="H631" t="str">
            <v>N/A-Positive sales Dec-09</v>
          </cell>
          <cell r="I631" t="str">
            <v>Open</v>
          </cell>
          <cell r="J631" t="str">
            <v>Yes</v>
          </cell>
          <cell r="K631" t="str">
            <v>AR</v>
          </cell>
          <cell r="L631" t="str">
            <v>72205</v>
          </cell>
          <cell r="M631" t="str">
            <v>Little Rock-Pine Blu</v>
          </cell>
          <cell r="N631" t="str">
            <v>Yes</v>
          </cell>
          <cell r="O631">
            <v>574.6</v>
          </cell>
          <cell r="P631" t="str">
            <v>Yes</v>
          </cell>
          <cell r="Q631">
            <v>568.8845</v>
          </cell>
        </row>
        <row r="632">
          <cell r="A632" t="str">
            <v>DFD 0000102872</v>
          </cell>
          <cell r="B632" t="str">
            <v>DFD</v>
          </cell>
          <cell r="C632" t="str">
            <v>0000102872</v>
          </cell>
          <cell r="D632" t="str">
            <v> DILLARDS/PARKWAY PLACE</v>
          </cell>
          <cell r="E632" t="str">
            <v> INDEPENDENTS</v>
          </cell>
          <cell r="F632" t="str">
            <v> DILLARDS</v>
          </cell>
          <cell r="G632" t="str">
            <v>2007-1</v>
          </cell>
          <cell r="H632" t="str">
            <v>N/A-Positive sales Dec-09</v>
          </cell>
          <cell r="I632" t="str">
            <v>Open</v>
          </cell>
          <cell r="J632" t="str">
            <v>Yes</v>
          </cell>
          <cell r="K632" t="str">
            <v>AL</v>
          </cell>
          <cell r="L632" t="str">
            <v>35801</v>
          </cell>
          <cell r="M632" t="str">
            <v>Huntsville-Decatur,</v>
          </cell>
          <cell r="N632" t="str">
            <v>Yes</v>
          </cell>
          <cell r="O632">
            <v>129.09999999999997</v>
          </cell>
          <cell r="P632" t="str">
            <v>Yes</v>
          </cell>
          <cell r="Q632">
            <v>128.43799999999999</v>
          </cell>
        </row>
        <row r="633">
          <cell r="A633" t="str">
            <v>DFD 0000102874</v>
          </cell>
          <cell r="B633" t="str">
            <v>DFD</v>
          </cell>
          <cell r="C633" t="str">
            <v>0000102874</v>
          </cell>
          <cell r="D633" t="str">
            <v> DILLARDS/PEACHTREE MALL</v>
          </cell>
          <cell r="E633" t="str">
            <v> INDEPENDENTS</v>
          </cell>
          <cell r="F633" t="str">
            <v> DILLARDS</v>
          </cell>
          <cell r="G633" t="str">
            <v>2007-1</v>
          </cell>
          <cell r="H633" t="str">
            <v>N/A-Positive sales Dec-09</v>
          </cell>
          <cell r="I633" t="str">
            <v>Open</v>
          </cell>
          <cell r="J633" t="str">
            <v>Yes</v>
          </cell>
          <cell r="K633" t="str">
            <v>GA</v>
          </cell>
          <cell r="L633" t="str">
            <v>31909</v>
          </cell>
          <cell r="M633" t="str">
            <v>Columbus, Ga.</v>
          </cell>
          <cell r="N633" t="str">
            <v>Yes</v>
          </cell>
          <cell r="O633">
            <v>139.20000000000002</v>
          </cell>
          <cell r="P633" t="str">
            <v>Yes</v>
          </cell>
          <cell r="Q633">
            <v>137.15899999999999</v>
          </cell>
        </row>
        <row r="634">
          <cell r="A634" t="str">
            <v>DFD 0000102875</v>
          </cell>
          <cell r="B634" t="str">
            <v>DFD</v>
          </cell>
          <cell r="C634" t="str">
            <v>0000102875</v>
          </cell>
          <cell r="D634" t="str">
            <v> DILLARDS/PEMBERTON</v>
          </cell>
          <cell r="E634" t="str">
            <v> INDEPENDENTS</v>
          </cell>
          <cell r="F634" t="str">
            <v> DILLARDS</v>
          </cell>
          <cell r="G634" t="str">
            <v>2007-1</v>
          </cell>
          <cell r="H634" t="str">
            <v>N/A-Positive sales Dec-09</v>
          </cell>
          <cell r="I634" t="str">
            <v>Open</v>
          </cell>
          <cell r="J634" t="str">
            <v>Yes</v>
          </cell>
          <cell r="K634" t="str">
            <v>MS</v>
          </cell>
          <cell r="L634" t="str">
            <v>39180</v>
          </cell>
          <cell r="M634" t="str">
            <v>Jackson, Miss.</v>
          </cell>
          <cell r="N634" t="str">
            <v>Yes</v>
          </cell>
          <cell r="O634">
            <v>77.100000000000009</v>
          </cell>
          <cell r="P634" t="str">
            <v>Yes</v>
          </cell>
          <cell r="Q634">
            <v>76.721000000000004</v>
          </cell>
        </row>
        <row r="635">
          <cell r="A635" t="str">
            <v>DFD 0000102876</v>
          </cell>
          <cell r="B635" t="str">
            <v>DFD</v>
          </cell>
          <cell r="C635" t="str">
            <v>0000102876</v>
          </cell>
          <cell r="D635" t="str">
            <v> DILLARDS/PEMBROKE LAKES</v>
          </cell>
          <cell r="E635" t="str">
            <v> INDEPENDENTS</v>
          </cell>
          <cell r="F635" t="str">
            <v> DILLARDS</v>
          </cell>
          <cell r="G635" t="str">
            <v>2007-1</v>
          </cell>
          <cell r="H635" t="str">
            <v>N/A-Positive sales Dec-09</v>
          </cell>
          <cell r="I635" t="str">
            <v>Open</v>
          </cell>
          <cell r="J635" t="str">
            <v>Yes</v>
          </cell>
          <cell r="K635" t="str">
            <v>FL</v>
          </cell>
          <cell r="L635" t="str">
            <v>33026</v>
          </cell>
          <cell r="M635" t="str">
            <v>Miami-Ft. Lauderdale</v>
          </cell>
          <cell r="N635" t="str">
            <v>Yes</v>
          </cell>
          <cell r="O635">
            <v>165.2</v>
          </cell>
          <cell r="P635" t="str">
            <v>Yes</v>
          </cell>
          <cell r="Q635">
            <v>163.38249999999999</v>
          </cell>
        </row>
        <row r="636">
          <cell r="A636" t="str">
            <v>DFD 0000102877</v>
          </cell>
          <cell r="B636" t="str">
            <v>DFD</v>
          </cell>
          <cell r="C636" t="str">
            <v>0000102877</v>
          </cell>
          <cell r="D636" t="str">
            <v> DILLARDS/PENN SQUARE</v>
          </cell>
          <cell r="E636" t="str">
            <v> INDEPENDENTS</v>
          </cell>
          <cell r="F636" t="str">
            <v> DILLARDS</v>
          </cell>
          <cell r="G636" t="str">
            <v>2007-1</v>
          </cell>
          <cell r="H636" t="str">
            <v>N/A-Positive sales Dec-09</v>
          </cell>
          <cell r="I636" t="str">
            <v>Open</v>
          </cell>
          <cell r="J636" t="str">
            <v>Yes</v>
          </cell>
          <cell r="K636" t="str">
            <v>OK</v>
          </cell>
          <cell r="L636" t="str">
            <v>73118</v>
          </cell>
          <cell r="M636" t="str">
            <v>Oklahoma City</v>
          </cell>
          <cell r="N636" t="str">
            <v>Yes</v>
          </cell>
          <cell r="O636">
            <v>641.59999999999991</v>
          </cell>
          <cell r="P636" t="str">
            <v>Yes</v>
          </cell>
          <cell r="Q636">
            <v>633.91499999999996</v>
          </cell>
        </row>
        <row r="637">
          <cell r="A637" t="str">
            <v>DFD 0000102878</v>
          </cell>
          <cell r="B637" t="str">
            <v>DFD</v>
          </cell>
          <cell r="C637" t="str">
            <v>0000102878</v>
          </cell>
          <cell r="D637" t="str">
            <v> DILLARDS/PERIMETER</v>
          </cell>
          <cell r="E637" t="str">
            <v> INDEPENDENTS</v>
          </cell>
          <cell r="F637" t="str">
            <v> DILLARDS</v>
          </cell>
          <cell r="G637" t="str">
            <v>2007-1</v>
          </cell>
          <cell r="H637" t="str">
            <v>N/A-Positive sales Dec-09</v>
          </cell>
          <cell r="I637" t="str">
            <v>Open</v>
          </cell>
          <cell r="J637" t="str">
            <v>Yes</v>
          </cell>
          <cell r="K637" t="str">
            <v>GA</v>
          </cell>
          <cell r="L637" t="str">
            <v>30346</v>
          </cell>
          <cell r="M637" t="str">
            <v>Atlanta</v>
          </cell>
          <cell r="N637" t="str">
            <v>Yes</v>
          </cell>
          <cell r="O637">
            <v>104.30000000000001</v>
          </cell>
          <cell r="P637" t="str">
            <v>Yes</v>
          </cell>
          <cell r="Q637">
            <v>103.1935</v>
          </cell>
        </row>
        <row r="638">
          <cell r="A638" t="str">
            <v>DFD 0000102879</v>
          </cell>
          <cell r="B638" t="str">
            <v>DFD</v>
          </cell>
          <cell r="C638" t="str">
            <v>0000102879</v>
          </cell>
          <cell r="D638" t="str">
            <v> DILLARDS/PINE BLUFF</v>
          </cell>
          <cell r="E638" t="str">
            <v> INDEPENDENTS</v>
          </cell>
          <cell r="F638" t="str">
            <v> DILLARDS</v>
          </cell>
          <cell r="G638" t="str">
            <v>2007-1</v>
          </cell>
          <cell r="H638" t="str">
            <v>N/A-Positive sales Dec-09</v>
          </cell>
          <cell r="I638" t="str">
            <v>Open</v>
          </cell>
          <cell r="J638" t="str">
            <v>Yes</v>
          </cell>
          <cell r="K638" t="str">
            <v>AR</v>
          </cell>
          <cell r="L638" t="str">
            <v>71601</v>
          </cell>
          <cell r="M638" t="str">
            <v>Little Rock-Pine Blu</v>
          </cell>
          <cell r="N638" t="str">
            <v>Yes</v>
          </cell>
          <cell r="O638">
            <v>130.4</v>
          </cell>
          <cell r="P638" t="str">
            <v>Yes</v>
          </cell>
          <cell r="Q638">
            <v>127.4525</v>
          </cell>
        </row>
        <row r="639">
          <cell r="A639" t="str">
            <v>DFD 0000102880</v>
          </cell>
          <cell r="B639" t="str">
            <v>DFD</v>
          </cell>
          <cell r="C639" t="str">
            <v>0000102880</v>
          </cell>
          <cell r="D639" t="str">
            <v> DILLARDS/PINE RIDGE MALL</v>
          </cell>
          <cell r="E639" t="str">
            <v> INDEPENDENTS</v>
          </cell>
          <cell r="F639" t="str">
            <v> DILLARDS</v>
          </cell>
          <cell r="G639" t="str">
            <v>2007-1</v>
          </cell>
          <cell r="H639" t="str">
            <v>2008-13</v>
          </cell>
          <cell r="I639" t="str">
            <v>Closed in 2008</v>
          </cell>
          <cell r="J639" t="str">
            <v>No</v>
          </cell>
          <cell r="K639" t="str">
            <v>ID</v>
          </cell>
          <cell r="L639" t="str">
            <v>83202</v>
          </cell>
          <cell r="M639" t="str">
            <v>Idaho Falls-Pocatell</v>
          </cell>
          <cell r="N639" t="str">
            <v>Yes</v>
          </cell>
          <cell r="O639">
            <v>0</v>
          </cell>
          <cell r="P639" t="str">
            <v>Yes</v>
          </cell>
          <cell r="Q639">
            <v>0</v>
          </cell>
        </row>
        <row r="640">
          <cell r="A640" t="str">
            <v>DFD 0000102882</v>
          </cell>
          <cell r="B640" t="str">
            <v>DFD</v>
          </cell>
          <cell r="C640" t="str">
            <v>0000102882</v>
          </cell>
          <cell r="D640" t="str">
            <v> DILLARDS/PORT ARTHUR</v>
          </cell>
          <cell r="E640" t="str">
            <v> INDEPENDENTS</v>
          </cell>
          <cell r="F640" t="str">
            <v> DILLARDS</v>
          </cell>
          <cell r="G640" t="str">
            <v>2007-1</v>
          </cell>
          <cell r="H640" t="str">
            <v>N/A-Positive sales Dec-09</v>
          </cell>
          <cell r="I640" t="str">
            <v>Open</v>
          </cell>
          <cell r="J640" t="str">
            <v>Yes</v>
          </cell>
          <cell r="K640" t="str">
            <v>TX</v>
          </cell>
          <cell r="L640" t="str">
            <v>77642</v>
          </cell>
          <cell r="M640" t="str">
            <v>Beaumont-Port Arthur</v>
          </cell>
          <cell r="N640" t="str">
            <v>Yes</v>
          </cell>
          <cell r="O640">
            <v>228.90000000000003</v>
          </cell>
          <cell r="P640" t="str">
            <v>Yes</v>
          </cell>
          <cell r="Q640">
            <v>226.34899999999999</v>
          </cell>
        </row>
        <row r="641">
          <cell r="A641" t="str">
            <v>DFD 0000102883</v>
          </cell>
          <cell r="B641" t="str">
            <v>DFD</v>
          </cell>
          <cell r="C641" t="str">
            <v>0000102883</v>
          </cell>
          <cell r="D641" t="str">
            <v> DILLARDS/PORT CHARLOTTE</v>
          </cell>
          <cell r="E641" t="str">
            <v> INDEPENDENTS</v>
          </cell>
          <cell r="F641" t="str">
            <v> DILLARDS</v>
          </cell>
          <cell r="G641" t="str">
            <v>2007-1</v>
          </cell>
          <cell r="H641" t="str">
            <v>N/A-Positive sales Dec-09</v>
          </cell>
          <cell r="I641" t="str">
            <v>Open</v>
          </cell>
          <cell r="J641" t="str">
            <v>Yes</v>
          </cell>
          <cell r="K641" t="str">
            <v>FL</v>
          </cell>
          <cell r="L641" t="str">
            <v>33948</v>
          </cell>
          <cell r="M641" t="str">
            <v>Ft. Myers-Naples</v>
          </cell>
          <cell r="N641" t="str">
            <v>Yes</v>
          </cell>
          <cell r="O641">
            <v>127</v>
          </cell>
          <cell r="P641" t="str">
            <v>Yes</v>
          </cell>
          <cell r="Q641">
            <v>124.85299999999999</v>
          </cell>
        </row>
        <row r="642">
          <cell r="A642" t="str">
            <v>DFD 0000102884</v>
          </cell>
          <cell r="B642" t="str">
            <v>DFD</v>
          </cell>
          <cell r="C642" t="str">
            <v>0000102884</v>
          </cell>
          <cell r="D642" t="str">
            <v> DILLARDS/POST OAK GALLERIA</v>
          </cell>
          <cell r="E642" t="str">
            <v> INDEPENDENTS</v>
          </cell>
          <cell r="F642" t="str">
            <v> DILLARDS</v>
          </cell>
          <cell r="G642" t="str">
            <v>2007-1</v>
          </cell>
          <cell r="H642" t="str">
            <v>N/A-Positive sales Dec-09</v>
          </cell>
          <cell r="I642" t="str">
            <v>Open</v>
          </cell>
          <cell r="J642" t="str">
            <v>Yes</v>
          </cell>
          <cell r="K642" t="str">
            <v>TX</v>
          </cell>
          <cell r="L642" t="str">
            <v>77056</v>
          </cell>
          <cell r="M642" t="str">
            <v>Houston</v>
          </cell>
          <cell r="N642" t="str">
            <v>Yes</v>
          </cell>
          <cell r="O642">
            <v>333.19999999999993</v>
          </cell>
          <cell r="P642" t="str">
            <v>Yes</v>
          </cell>
          <cell r="Q642">
            <v>329.08049999999997</v>
          </cell>
        </row>
        <row r="643">
          <cell r="A643" t="str">
            <v>DFD 0000102885</v>
          </cell>
          <cell r="B643" t="str">
            <v>DFD</v>
          </cell>
          <cell r="C643" t="str">
            <v>0000102885</v>
          </cell>
          <cell r="D643" t="str">
            <v> DILLARDS/PRESCOTT</v>
          </cell>
          <cell r="E643" t="str">
            <v> INDEPENDENTS</v>
          </cell>
          <cell r="F643" t="str">
            <v> DILLARDS</v>
          </cell>
          <cell r="G643" t="str">
            <v>2007-1</v>
          </cell>
          <cell r="H643" t="str">
            <v>N/A-Positive sales Dec-09</v>
          </cell>
          <cell r="I643" t="str">
            <v>Open</v>
          </cell>
          <cell r="J643" t="str">
            <v>Yes</v>
          </cell>
          <cell r="K643" t="str">
            <v>AZ</v>
          </cell>
          <cell r="L643" t="str">
            <v>86303</v>
          </cell>
          <cell r="M643" t="str">
            <v>Phoenix</v>
          </cell>
          <cell r="N643" t="str">
            <v>Yes</v>
          </cell>
          <cell r="O643">
            <v>104.60000000000002</v>
          </cell>
          <cell r="P643" t="str">
            <v>Yes</v>
          </cell>
          <cell r="Q643">
            <v>101.8295</v>
          </cell>
        </row>
        <row r="644">
          <cell r="A644" t="str">
            <v>DFD 0000102886</v>
          </cell>
          <cell r="B644" t="str">
            <v>DFD</v>
          </cell>
          <cell r="C644" t="str">
            <v>0000102886</v>
          </cell>
          <cell r="D644" t="str">
            <v> DILLARDS/PROMENADE</v>
          </cell>
          <cell r="E644" t="str">
            <v> INDEPENDENTS</v>
          </cell>
          <cell r="F644" t="str">
            <v> DILLARDS</v>
          </cell>
          <cell r="G644" t="str">
            <v>2007-1</v>
          </cell>
          <cell r="H644" t="str">
            <v>N/A-Positive sales Dec-09</v>
          </cell>
          <cell r="I644" t="str">
            <v>Open</v>
          </cell>
          <cell r="J644" t="str">
            <v>Yes</v>
          </cell>
          <cell r="K644" t="str">
            <v>OK</v>
          </cell>
          <cell r="L644" t="str">
            <v>74135</v>
          </cell>
          <cell r="M644" t="str">
            <v>Tulsa</v>
          </cell>
          <cell r="N644" t="str">
            <v>Yes</v>
          </cell>
          <cell r="O644">
            <v>373.4</v>
          </cell>
          <cell r="P644" t="str">
            <v>Yes</v>
          </cell>
          <cell r="Q644">
            <v>370.79300000000001</v>
          </cell>
        </row>
        <row r="645">
          <cell r="A645" t="str">
            <v>DFD 0000102887</v>
          </cell>
          <cell r="B645" t="str">
            <v>DFD</v>
          </cell>
          <cell r="C645" t="str">
            <v>0000102887</v>
          </cell>
          <cell r="D645" t="str">
            <v> DILLARDS/PROVO</v>
          </cell>
          <cell r="E645" t="str">
            <v> INDEPENDENTS</v>
          </cell>
          <cell r="F645" t="str">
            <v> DILLARDS</v>
          </cell>
          <cell r="G645" t="str">
            <v>2007-1</v>
          </cell>
          <cell r="H645" t="str">
            <v>N/A-Positive sales Dec-09</v>
          </cell>
          <cell r="I645" t="str">
            <v>Open</v>
          </cell>
          <cell r="J645" t="str">
            <v>Yes</v>
          </cell>
          <cell r="K645" t="str">
            <v>UT</v>
          </cell>
          <cell r="L645" t="str">
            <v>84601</v>
          </cell>
          <cell r="M645" t="str">
            <v>Salt Lake City</v>
          </cell>
          <cell r="N645" t="str">
            <v>Yes</v>
          </cell>
          <cell r="O645">
            <v>93.4</v>
          </cell>
          <cell r="P645" t="str">
            <v>Yes</v>
          </cell>
          <cell r="Q645">
            <v>92.22</v>
          </cell>
        </row>
        <row r="646">
          <cell r="A646" t="str">
            <v>DFD 0000102888</v>
          </cell>
          <cell r="B646" t="str">
            <v>DFD</v>
          </cell>
          <cell r="C646" t="str">
            <v>0000102888</v>
          </cell>
          <cell r="D646" t="str">
            <v> DILLARDS/PUEBLO MALL</v>
          </cell>
          <cell r="E646" t="str">
            <v> INDEPENDENTS</v>
          </cell>
          <cell r="F646" t="str">
            <v> DILLARDS</v>
          </cell>
          <cell r="G646" t="str">
            <v>2007-1</v>
          </cell>
          <cell r="H646" t="str">
            <v>N/A-Positive sales Dec-09</v>
          </cell>
          <cell r="I646" t="str">
            <v>Open</v>
          </cell>
          <cell r="J646" t="str">
            <v>Yes</v>
          </cell>
          <cell r="K646" t="str">
            <v>CO</v>
          </cell>
          <cell r="L646" t="str">
            <v>81008</v>
          </cell>
          <cell r="M646" t="str">
            <v>Colorado Springs-Pue</v>
          </cell>
          <cell r="N646" t="str">
            <v>Yes</v>
          </cell>
          <cell r="O646">
            <v>200.9</v>
          </cell>
          <cell r="P646" t="str">
            <v>Yes</v>
          </cell>
          <cell r="Q646">
            <v>197.91900000000001</v>
          </cell>
        </row>
        <row r="647">
          <cell r="A647" t="str">
            <v>DFD 0000102889</v>
          </cell>
          <cell r="B647" t="str">
            <v>DFD</v>
          </cell>
          <cell r="C647" t="str">
            <v>0000102889</v>
          </cell>
          <cell r="D647" t="str">
            <v> DILLARDS/QUAIL SPRING</v>
          </cell>
          <cell r="E647" t="str">
            <v> INDEPENDENTS</v>
          </cell>
          <cell r="F647" t="str">
            <v> DILLARDS</v>
          </cell>
          <cell r="G647" t="str">
            <v>2007-1</v>
          </cell>
          <cell r="H647" t="str">
            <v>N/A-Positive sales Dec-09</v>
          </cell>
          <cell r="I647" t="str">
            <v>Open</v>
          </cell>
          <cell r="J647" t="str">
            <v>Yes</v>
          </cell>
          <cell r="K647" t="str">
            <v>OK</v>
          </cell>
          <cell r="L647" t="str">
            <v>73134</v>
          </cell>
          <cell r="M647" t="str">
            <v>Oklahoma City</v>
          </cell>
          <cell r="N647" t="str">
            <v>Yes</v>
          </cell>
          <cell r="O647">
            <v>420.7</v>
          </cell>
          <cell r="P647" t="str">
            <v>Yes</v>
          </cell>
          <cell r="Q647">
            <v>417.86</v>
          </cell>
        </row>
        <row r="648">
          <cell r="A648" t="str">
            <v>DFD 0000102890</v>
          </cell>
          <cell r="B648" t="str">
            <v>DFD</v>
          </cell>
          <cell r="C648" t="str">
            <v>0000102890</v>
          </cell>
          <cell r="D648" t="str">
            <v> DILLARDS/RED BIRD MALL</v>
          </cell>
          <cell r="E648" t="str">
            <v> INDEPENDENTS</v>
          </cell>
          <cell r="F648" t="str">
            <v> DILLARDS</v>
          </cell>
          <cell r="G648" t="str">
            <v>2007-1</v>
          </cell>
          <cell r="H648" t="str">
            <v>2007-44</v>
          </cell>
          <cell r="I648" t="str">
            <v>Closed in 2007</v>
          </cell>
          <cell r="J648" t="str">
            <v>No</v>
          </cell>
          <cell r="K648" t="str">
            <v>TX</v>
          </cell>
          <cell r="L648" t="str">
            <v>75237</v>
          </cell>
          <cell r="M648" t="str">
            <v>Dallas-Ft. Worth</v>
          </cell>
          <cell r="N648" t="str">
            <v>Yes</v>
          </cell>
          <cell r="O648">
            <v>0</v>
          </cell>
          <cell r="P648" t="str">
            <v>Yes</v>
          </cell>
          <cell r="Q648">
            <v>0</v>
          </cell>
        </row>
        <row r="649">
          <cell r="A649" t="str">
            <v>DFD 0000102891</v>
          </cell>
          <cell r="B649" t="str">
            <v>DFD</v>
          </cell>
          <cell r="C649" t="str">
            <v>0000102891</v>
          </cell>
          <cell r="D649" t="str">
            <v> DILLARDS/RED CLIFFS MALL</v>
          </cell>
          <cell r="E649" t="str">
            <v> INDEPENDENTS</v>
          </cell>
          <cell r="F649" t="str">
            <v> DILLARDS</v>
          </cell>
          <cell r="G649" t="str">
            <v>2007-1</v>
          </cell>
          <cell r="H649" t="str">
            <v>N/A-Positive sales Dec-09</v>
          </cell>
          <cell r="I649" t="str">
            <v>Open</v>
          </cell>
          <cell r="J649" t="str">
            <v>Yes</v>
          </cell>
          <cell r="K649" t="str">
            <v>UT</v>
          </cell>
          <cell r="L649" t="str">
            <v>84790</v>
          </cell>
          <cell r="M649" t="str">
            <v>Salt Lake City</v>
          </cell>
          <cell r="N649" t="str">
            <v>Yes</v>
          </cell>
          <cell r="O649">
            <v>136</v>
          </cell>
          <cell r="P649" t="str">
            <v>Yes</v>
          </cell>
          <cell r="Q649">
            <v>134.3135</v>
          </cell>
        </row>
        <row r="650">
          <cell r="A650" t="str">
            <v>DFD 0000102892</v>
          </cell>
          <cell r="B650" t="str">
            <v>DFD</v>
          </cell>
          <cell r="C650" t="str">
            <v>0000102892</v>
          </cell>
          <cell r="D650" t="str">
            <v> DILLARDS/REGENCY SQUARE</v>
          </cell>
          <cell r="E650" t="str">
            <v> INDEPENDENTS</v>
          </cell>
          <cell r="F650" t="str">
            <v> DILLARDS</v>
          </cell>
          <cell r="G650" t="str">
            <v>2007-1</v>
          </cell>
          <cell r="H650" t="str">
            <v>2008-18</v>
          </cell>
          <cell r="I650" t="str">
            <v>Closed in 2008</v>
          </cell>
          <cell r="J650" t="str">
            <v>No</v>
          </cell>
          <cell r="K650" t="str">
            <v>FL</v>
          </cell>
          <cell r="L650" t="str">
            <v>32225</v>
          </cell>
          <cell r="M650" t="str">
            <v>Jacksonville, Brunsw</v>
          </cell>
          <cell r="N650" t="str">
            <v>Yes</v>
          </cell>
          <cell r="O650">
            <v>0</v>
          </cell>
          <cell r="P650" t="str">
            <v>Yes</v>
          </cell>
          <cell r="Q650">
            <v>0</v>
          </cell>
        </row>
        <row r="651">
          <cell r="A651" t="str">
            <v>DFD 0000102893</v>
          </cell>
          <cell r="B651" t="str">
            <v>DFD</v>
          </cell>
          <cell r="C651" t="str">
            <v>0000102893</v>
          </cell>
          <cell r="D651" t="str">
            <v> DILLARDS/REGENCY SQUARE MALL</v>
          </cell>
          <cell r="E651" t="str">
            <v> INDEPENDENTS</v>
          </cell>
          <cell r="F651" t="str">
            <v> DILLARDS</v>
          </cell>
          <cell r="G651" t="str">
            <v>2007-1</v>
          </cell>
          <cell r="H651" t="str">
            <v>N/A-Positive sales Dec-09</v>
          </cell>
          <cell r="I651" t="str">
            <v>Open</v>
          </cell>
          <cell r="J651" t="str">
            <v>Yes</v>
          </cell>
          <cell r="K651" t="str">
            <v>AL</v>
          </cell>
          <cell r="L651" t="str">
            <v>35630</v>
          </cell>
          <cell r="M651" t="str">
            <v>Huntsville-Decatur,</v>
          </cell>
          <cell r="N651" t="str">
            <v>Yes</v>
          </cell>
          <cell r="O651">
            <v>101.6</v>
          </cell>
          <cell r="P651" t="str">
            <v>Yes</v>
          </cell>
          <cell r="Q651">
            <v>101.8185</v>
          </cell>
        </row>
        <row r="652">
          <cell r="A652" t="str">
            <v>DFD 0000102895</v>
          </cell>
          <cell r="B652" t="str">
            <v>DFD</v>
          </cell>
          <cell r="C652" t="str">
            <v>0000102895</v>
          </cell>
          <cell r="D652" t="str">
            <v> DILLARDS/RICHMOND</v>
          </cell>
          <cell r="E652" t="str">
            <v> INDEPENDENTS</v>
          </cell>
          <cell r="F652" t="str">
            <v> DILLARDS</v>
          </cell>
          <cell r="G652" t="str">
            <v>2007-1</v>
          </cell>
          <cell r="H652" t="str">
            <v>N/A-Positive sales Dec-09</v>
          </cell>
          <cell r="I652" t="str">
            <v>Open</v>
          </cell>
          <cell r="J652" t="str">
            <v>Yes</v>
          </cell>
          <cell r="K652" t="str">
            <v>IN</v>
          </cell>
          <cell r="L652" t="str">
            <v>47374</v>
          </cell>
          <cell r="M652" t="str">
            <v>Dayton</v>
          </cell>
          <cell r="N652" t="str">
            <v>Yes</v>
          </cell>
          <cell r="O652">
            <v>77.599999999999994</v>
          </cell>
          <cell r="P652" t="str">
            <v>Yes</v>
          </cell>
          <cell r="Q652">
            <v>76.357500000000002</v>
          </cell>
        </row>
        <row r="653">
          <cell r="A653" t="str">
            <v>DFD 0000102896</v>
          </cell>
          <cell r="B653" t="str">
            <v>DFD</v>
          </cell>
          <cell r="C653" t="str">
            <v>0000102896</v>
          </cell>
          <cell r="D653" t="str">
            <v> DILLARDS/RICHMOND</v>
          </cell>
          <cell r="E653" t="str">
            <v> INDEPENDENTS</v>
          </cell>
          <cell r="F653" t="str">
            <v> DILLARDS</v>
          </cell>
          <cell r="G653" t="str">
            <v>2007-1</v>
          </cell>
          <cell r="H653" t="str">
            <v>2008-12</v>
          </cell>
          <cell r="I653" t="str">
            <v>Closed in 2008</v>
          </cell>
          <cell r="J653" t="str">
            <v>No</v>
          </cell>
          <cell r="K653" t="str">
            <v>VA</v>
          </cell>
          <cell r="L653" t="str">
            <v>23235</v>
          </cell>
          <cell r="M653" t="str">
            <v>Richmond-Petersburg</v>
          </cell>
          <cell r="N653" t="str">
            <v>Yes</v>
          </cell>
          <cell r="O653">
            <v>0</v>
          </cell>
          <cell r="P653" t="str">
            <v>Yes</v>
          </cell>
          <cell r="Q653">
            <v>0</v>
          </cell>
        </row>
        <row r="654">
          <cell r="A654" t="str">
            <v>DFD 0000102897</v>
          </cell>
          <cell r="B654" t="str">
            <v>DFD</v>
          </cell>
          <cell r="C654" t="str">
            <v>0000102897</v>
          </cell>
          <cell r="D654" t="str">
            <v> DILLARDS/RIDGMAR</v>
          </cell>
          <cell r="E654" t="str">
            <v> INDEPENDENTS</v>
          </cell>
          <cell r="F654" t="str">
            <v> DILLARDS</v>
          </cell>
          <cell r="G654" t="str">
            <v>2007-1</v>
          </cell>
          <cell r="H654" t="str">
            <v>N/A-Positive sales Dec-09</v>
          </cell>
          <cell r="I654" t="str">
            <v>Open</v>
          </cell>
          <cell r="J654" t="str">
            <v>Yes</v>
          </cell>
          <cell r="K654" t="str">
            <v>TX</v>
          </cell>
          <cell r="L654" t="str">
            <v>76116</v>
          </cell>
          <cell r="M654" t="str">
            <v>Dallas-Ft. Worth</v>
          </cell>
          <cell r="N654" t="str">
            <v>Yes</v>
          </cell>
          <cell r="O654">
            <v>196.60000000000002</v>
          </cell>
          <cell r="P654" t="str">
            <v>Yes</v>
          </cell>
          <cell r="Q654">
            <v>195.04849999999999</v>
          </cell>
        </row>
        <row r="655">
          <cell r="A655" t="str">
            <v>DFD 0000102898</v>
          </cell>
          <cell r="B655" t="str">
            <v>DFD</v>
          </cell>
          <cell r="C655" t="str">
            <v>0000102898</v>
          </cell>
          <cell r="D655" t="str">
            <v> DILLARDS/RIM ROCK MALL</v>
          </cell>
          <cell r="E655" t="str">
            <v> INDEPENDENTS</v>
          </cell>
          <cell r="F655" t="str">
            <v> DILLARDS</v>
          </cell>
          <cell r="G655" t="str">
            <v>2007-1</v>
          </cell>
          <cell r="H655" t="str">
            <v>N/A-Positive sales Dec-09</v>
          </cell>
          <cell r="I655" t="str">
            <v>Open</v>
          </cell>
          <cell r="J655" t="str">
            <v>Yes</v>
          </cell>
          <cell r="K655" t="str">
            <v>MT</v>
          </cell>
          <cell r="L655" t="str">
            <v>59102</v>
          </cell>
          <cell r="M655" t="str">
            <v>Billings</v>
          </cell>
          <cell r="N655" t="str">
            <v>Yes</v>
          </cell>
          <cell r="O655">
            <v>164.00000000000003</v>
          </cell>
          <cell r="P655" t="str">
            <v>Yes</v>
          </cell>
          <cell r="Q655">
            <v>161.8605</v>
          </cell>
        </row>
        <row r="656">
          <cell r="A656" t="str">
            <v>DFD 0000102900</v>
          </cell>
          <cell r="B656" t="str">
            <v>DFD</v>
          </cell>
          <cell r="C656" t="str">
            <v>0000102900</v>
          </cell>
          <cell r="D656" t="str">
            <v> DILLARDS/RIVERCENTER MALL</v>
          </cell>
          <cell r="E656" t="str">
            <v> INDEPENDENTS</v>
          </cell>
          <cell r="F656" t="str">
            <v> DILLARDS</v>
          </cell>
          <cell r="G656" t="str">
            <v>2007-1</v>
          </cell>
          <cell r="H656" t="str">
            <v>2008-25</v>
          </cell>
          <cell r="I656" t="str">
            <v>Closed in 2008</v>
          </cell>
          <cell r="J656" t="str">
            <v>No</v>
          </cell>
          <cell r="K656" t="str">
            <v>TX</v>
          </cell>
          <cell r="L656" t="str">
            <v>78205</v>
          </cell>
          <cell r="M656" t="str">
            <v>San Antonio</v>
          </cell>
          <cell r="N656" t="str">
            <v>Yes</v>
          </cell>
          <cell r="O656">
            <v>0</v>
          </cell>
          <cell r="P656" t="str">
            <v>Yes</v>
          </cell>
          <cell r="Q656">
            <v>0</v>
          </cell>
        </row>
        <row r="657">
          <cell r="A657" t="str">
            <v>DFD 0000102901</v>
          </cell>
          <cell r="B657" t="str">
            <v>DFD</v>
          </cell>
          <cell r="C657" t="str">
            <v>0000102901</v>
          </cell>
          <cell r="D657" t="str">
            <v> DILLARDS/RIVERGATE</v>
          </cell>
          <cell r="E657" t="str">
            <v> INDEPENDENTS</v>
          </cell>
          <cell r="F657" t="str">
            <v> DILLARDS</v>
          </cell>
          <cell r="G657" t="str">
            <v>2007-1</v>
          </cell>
          <cell r="H657" t="str">
            <v>N/A-Positive sales Dec-09</v>
          </cell>
          <cell r="I657" t="str">
            <v>Open</v>
          </cell>
          <cell r="J657" t="str">
            <v>Yes</v>
          </cell>
          <cell r="K657" t="str">
            <v>TN</v>
          </cell>
          <cell r="L657" t="str">
            <v>37072</v>
          </cell>
          <cell r="M657" t="str">
            <v>Nashville</v>
          </cell>
          <cell r="N657" t="str">
            <v>Yes</v>
          </cell>
          <cell r="O657">
            <v>185</v>
          </cell>
          <cell r="P657" t="str">
            <v>Yes</v>
          </cell>
          <cell r="Q657">
            <v>183.45849999999999</v>
          </cell>
        </row>
        <row r="658">
          <cell r="A658" t="str">
            <v>DFD 0000102902</v>
          </cell>
          <cell r="B658" t="str">
            <v>DFD</v>
          </cell>
          <cell r="C658" t="str">
            <v>0000102902</v>
          </cell>
          <cell r="D658" t="str">
            <v> DILLARDS/ROLLING OAKS</v>
          </cell>
          <cell r="E658" t="str">
            <v> INDEPENDENTS</v>
          </cell>
          <cell r="F658" t="str">
            <v> DILLARDS</v>
          </cell>
          <cell r="G658" t="str">
            <v>2007-1</v>
          </cell>
          <cell r="H658" t="str">
            <v>N/A-Positive sales Dec-09</v>
          </cell>
          <cell r="I658" t="str">
            <v>Open</v>
          </cell>
          <cell r="J658" t="str">
            <v>Yes</v>
          </cell>
          <cell r="K658" t="str">
            <v>TX</v>
          </cell>
          <cell r="L658" t="str">
            <v>78247</v>
          </cell>
          <cell r="M658" t="str">
            <v>San Antonio</v>
          </cell>
          <cell r="N658" t="str">
            <v>Yes</v>
          </cell>
          <cell r="O658">
            <v>181.3</v>
          </cell>
          <cell r="P658" t="str">
            <v>Yes</v>
          </cell>
          <cell r="Q658">
            <v>179.31899999999999</v>
          </cell>
        </row>
        <row r="659">
          <cell r="A659" t="str">
            <v>DFD 0000102903</v>
          </cell>
          <cell r="B659" t="str">
            <v>DFD</v>
          </cell>
          <cell r="C659" t="str">
            <v>0000102903</v>
          </cell>
          <cell r="D659" t="str">
            <v> DILLARDS/SALINA</v>
          </cell>
          <cell r="E659" t="str">
            <v> INDEPENDENTS</v>
          </cell>
          <cell r="F659" t="str">
            <v> DILLARDS</v>
          </cell>
          <cell r="G659" t="str">
            <v>2007-1</v>
          </cell>
          <cell r="H659" t="str">
            <v>N/A-Positive sales Dec-09</v>
          </cell>
          <cell r="I659" t="str">
            <v>Open</v>
          </cell>
          <cell r="J659" t="str">
            <v>Yes</v>
          </cell>
          <cell r="K659" t="str">
            <v>KS</v>
          </cell>
          <cell r="L659" t="str">
            <v>67401</v>
          </cell>
          <cell r="M659" t="str">
            <v>Wichita-Hutchinson,</v>
          </cell>
          <cell r="N659" t="str">
            <v>Yes</v>
          </cell>
          <cell r="O659">
            <v>128.6</v>
          </cell>
          <cell r="P659" t="str">
            <v>Yes</v>
          </cell>
          <cell r="Q659">
            <v>126.96899999999999</v>
          </cell>
        </row>
        <row r="660">
          <cell r="A660" t="str">
            <v>DFD 0000102904</v>
          </cell>
          <cell r="B660" t="str">
            <v>DFD</v>
          </cell>
          <cell r="C660" t="str">
            <v>0000102904</v>
          </cell>
          <cell r="D660" t="str">
            <v> DILLARDS/SAN ANGELO</v>
          </cell>
          <cell r="E660" t="str">
            <v> INDEPENDENTS</v>
          </cell>
          <cell r="F660" t="str">
            <v> DILLARDS</v>
          </cell>
          <cell r="G660" t="str">
            <v>2007-1</v>
          </cell>
          <cell r="H660" t="str">
            <v>N/A-Positive sales Dec-09</v>
          </cell>
          <cell r="I660" t="str">
            <v>Open</v>
          </cell>
          <cell r="J660" t="str">
            <v>Yes</v>
          </cell>
          <cell r="K660" t="str">
            <v>TX</v>
          </cell>
          <cell r="L660" t="str">
            <v>76904</v>
          </cell>
          <cell r="M660" t="str">
            <v>San Angelo</v>
          </cell>
          <cell r="N660" t="str">
            <v>Yes</v>
          </cell>
          <cell r="O660">
            <v>180.49999999999994</v>
          </cell>
          <cell r="P660" t="str">
            <v>Yes</v>
          </cell>
          <cell r="Q660">
            <v>177.89500000000001</v>
          </cell>
        </row>
        <row r="661">
          <cell r="A661" t="str">
            <v>DFD 0000102905</v>
          </cell>
          <cell r="B661" t="str">
            <v>DFD</v>
          </cell>
          <cell r="C661" t="str">
            <v>0000102905</v>
          </cell>
          <cell r="D661" t="str">
            <v> DILLARDS/SOUTH TOWNE</v>
          </cell>
          <cell r="E661" t="str">
            <v> INDEPENDENTS</v>
          </cell>
          <cell r="F661" t="str">
            <v> DILLARDS</v>
          </cell>
          <cell r="G661" t="str">
            <v>2007-1</v>
          </cell>
          <cell r="H661" t="str">
            <v>N/A-Positive sales Dec-09</v>
          </cell>
          <cell r="I661" t="str">
            <v>Open</v>
          </cell>
          <cell r="J661" t="str">
            <v>Yes</v>
          </cell>
          <cell r="K661" t="str">
            <v>UT</v>
          </cell>
          <cell r="L661" t="str">
            <v>84070</v>
          </cell>
          <cell r="M661" t="str">
            <v>Salt Lake City</v>
          </cell>
          <cell r="N661" t="str">
            <v>Yes</v>
          </cell>
          <cell r="O661">
            <v>171.3</v>
          </cell>
          <cell r="P661" t="str">
            <v>Yes</v>
          </cell>
          <cell r="Q661">
            <v>170.66900000000001</v>
          </cell>
        </row>
        <row r="662">
          <cell r="A662" t="str">
            <v>DFD 0000102906</v>
          </cell>
          <cell r="B662" t="str">
            <v>DFD</v>
          </cell>
          <cell r="C662" t="str">
            <v>0000102906</v>
          </cell>
          <cell r="D662" t="str">
            <v> DILLARDS/SANTA FE</v>
          </cell>
          <cell r="E662" t="str">
            <v> INDEPENDENTS</v>
          </cell>
          <cell r="F662" t="str">
            <v> DILLARDS</v>
          </cell>
          <cell r="G662" t="str">
            <v>2007-1</v>
          </cell>
          <cell r="H662" t="str">
            <v>N/A-Positive sales Dec-09</v>
          </cell>
          <cell r="I662" t="str">
            <v>Open</v>
          </cell>
          <cell r="J662" t="str">
            <v>Yes</v>
          </cell>
          <cell r="K662" t="str">
            <v>NM</v>
          </cell>
          <cell r="L662" t="str">
            <v>87505</v>
          </cell>
          <cell r="M662" t="str">
            <v>Albuquerque-Santa Fe</v>
          </cell>
          <cell r="N662" t="str">
            <v>Yes</v>
          </cell>
          <cell r="O662">
            <v>156.59999999999997</v>
          </cell>
          <cell r="P662" t="str">
            <v>Yes</v>
          </cell>
          <cell r="Q662">
            <v>154.65600000000001</v>
          </cell>
        </row>
        <row r="663">
          <cell r="A663" t="str">
            <v>DFD 0000102907</v>
          </cell>
          <cell r="B663" t="str">
            <v>DFD</v>
          </cell>
          <cell r="C663" t="str">
            <v>0000102907</v>
          </cell>
          <cell r="D663" t="str">
            <v> DILLARDS/SANTA ROSA MALL</v>
          </cell>
          <cell r="E663" t="str">
            <v> INDEPENDENTS</v>
          </cell>
          <cell r="F663" t="str">
            <v> DILLARDS</v>
          </cell>
          <cell r="G663" t="str">
            <v>2007-1</v>
          </cell>
          <cell r="H663" t="str">
            <v>N/A-Positive sales Dec-09</v>
          </cell>
          <cell r="I663" t="str">
            <v>Open</v>
          </cell>
          <cell r="J663" t="str">
            <v>Yes</v>
          </cell>
          <cell r="K663" t="str">
            <v>FL</v>
          </cell>
          <cell r="L663" t="str">
            <v>32569</v>
          </cell>
          <cell r="M663" t="str">
            <v>Mobile-Pensacola</v>
          </cell>
          <cell r="N663" t="str">
            <v>Yes</v>
          </cell>
          <cell r="O663">
            <v>81.099999999999994</v>
          </cell>
          <cell r="P663" t="str">
            <v>Yes</v>
          </cell>
          <cell r="Q663">
            <v>80.486999999999995</v>
          </cell>
        </row>
        <row r="664">
          <cell r="A664" t="str">
            <v>DFD 0000102908</v>
          </cell>
          <cell r="B664" t="str">
            <v>DFD</v>
          </cell>
          <cell r="C664" t="str">
            <v>0000102908</v>
          </cell>
          <cell r="D664" t="str">
            <v> DILLARDS/SARASOTA SQUARE</v>
          </cell>
          <cell r="E664" t="str">
            <v> INDEPENDENTS</v>
          </cell>
          <cell r="F664" t="str">
            <v> DILLARDS</v>
          </cell>
          <cell r="G664" t="str">
            <v>2007-1</v>
          </cell>
          <cell r="H664" t="str">
            <v>2009-29</v>
          </cell>
          <cell r="I664" t="str">
            <v>Closed in 2009</v>
          </cell>
          <cell r="J664" t="str">
            <v>No</v>
          </cell>
          <cell r="K664" t="str">
            <v>FL</v>
          </cell>
          <cell r="L664" t="str">
            <v>34238</v>
          </cell>
          <cell r="M664" t="str">
            <v>Tampa-St. Petersburg</v>
          </cell>
          <cell r="N664" t="str">
            <v>Yes</v>
          </cell>
          <cell r="O664">
            <v>26.6</v>
          </cell>
          <cell r="P664" t="str">
            <v>Yes</v>
          </cell>
          <cell r="Q664">
            <v>25.745999999999999</v>
          </cell>
        </row>
        <row r="665">
          <cell r="A665" t="str">
            <v>DFD 0000102909</v>
          </cell>
          <cell r="B665" t="str">
            <v>DFD</v>
          </cell>
          <cell r="C665" t="str">
            <v>0000102909</v>
          </cell>
          <cell r="D665" t="str">
            <v> DILLARDS/SAVANNAH MALL</v>
          </cell>
          <cell r="E665" t="str">
            <v> INDEPENDENTS</v>
          </cell>
          <cell r="F665" t="str">
            <v> DILLARDS</v>
          </cell>
          <cell r="G665" t="str">
            <v>2007-1</v>
          </cell>
          <cell r="H665" t="str">
            <v>N/A-Positive sales Dec-09</v>
          </cell>
          <cell r="I665" t="str">
            <v>Open</v>
          </cell>
          <cell r="J665" t="str">
            <v>Yes</v>
          </cell>
          <cell r="K665" t="str">
            <v>GA</v>
          </cell>
          <cell r="L665" t="str">
            <v>31419</v>
          </cell>
          <cell r="M665" t="str">
            <v>Savannah</v>
          </cell>
          <cell r="N665" t="str">
            <v>Yes</v>
          </cell>
          <cell r="O665">
            <v>97.2</v>
          </cell>
          <cell r="P665" t="str">
            <v>Yes</v>
          </cell>
          <cell r="Q665">
            <v>96.159499999999994</v>
          </cell>
        </row>
        <row r="666">
          <cell r="A666" t="str">
            <v>DFD 0000102910</v>
          </cell>
          <cell r="B666" t="str">
            <v>DFD</v>
          </cell>
          <cell r="C666" t="str">
            <v>0000102910</v>
          </cell>
          <cell r="D666" t="str">
            <v> DILLARDS/SCOTTSDALE</v>
          </cell>
          <cell r="E666" t="str">
            <v> INDEPENDENTS</v>
          </cell>
          <cell r="F666" t="str">
            <v> DILLARDS</v>
          </cell>
          <cell r="G666" t="str">
            <v>2007-1</v>
          </cell>
          <cell r="H666" t="str">
            <v>N/A-Positive sales Dec-09</v>
          </cell>
          <cell r="I666" t="str">
            <v>Open</v>
          </cell>
          <cell r="J666" t="str">
            <v>Yes</v>
          </cell>
          <cell r="K666" t="str">
            <v>AZ</v>
          </cell>
          <cell r="L666" t="str">
            <v>85251</v>
          </cell>
          <cell r="M666" t="str">
            <v>Phoenix</v>
          </cell>
          <cell r="N666" t="str">
            <v>Yes</v>
          </cell>
          <cell r="O666">
            <v>208.1</v>
          </cell>
          <cell r="P666" t="str">
            <v>Yes</v>
          </cell>
          <cell r="Q666">
            <v>207.4015</v>
          </cell>
        </row>
        <row r="667">
          <cell r="A667" t="str">
            <v>DFD 0000102911</v>
          </cell>
          <cell r="B667" t="str">
            <v>DFD</v>
          </cell>
          <cell r="C667" t="str">
            <v>0000102911</v>
          </cell>
          <cell r="D667" t="str">
            <v> DILLARDS/SEMINOLE TOWN CTR</v>
          </cell>
          <cell r="E667" t="str">
            <v> INDEPENDENTS</v>
          </cell>
          <cell r="F667" t="str">
            <v> DILLARDS</v>
          </cell>
          <cell r="G667" t="str">
            <v>2007-1</v>
          </cell>
          <cell r="H667" t="str">
            <v>N/A-Positive sales Dec-09</v>
          </cell>
          <cell r="I667" t="str">
            <v>Open</v>
          </cell>
          <cell r="J667" t="str">
            <v>Yes</v>
          </cell>
          <cell r="K667" t="str">
            <v>FL</v>
          </cell>
          <cell r="L667" t="str">
            <v>32771</v>
          </cell>
          <cell r="M667" t="str">
            <v>Orlando-Daytona Beac</v>
          </cell>
          <cell r="N667" t="str">
            <v>Yes</v>
          </cell>
          <cell r="O667">
            <v>193.1</v>
          </cell>
          <cell r="P667" t="str">
            <v>Yes</v>
          </cell>
          <cell r="Q667">
            <v>191.131</v>
          </cell>
        </row>
        <row r="668">
          <cell r="A668" t="str">
            <v>DFD 0000102912</v>
          </cell>
          <cell r="B668" t="str">
            <v>DFD</v>
          </cell>
          <cell r="C668" t="str">
            <v>0000102912</v>
          </cell>
          <cell r="D668" t="str">
            <v> DILLARDS/SHAWNEE</v>
          </cell>
          <cell r="E668" t="str">
            <v> INDEPENDENTS</v>
          </cell>
          <cell r="F668" t="str">
            <v> DILLARDS</v>
          </cell>
          <cell r="G668" t="str">
            <v>2007-1</v>
          </cell>
          <cell r="H668" t="str">
            <v>N/A-Positive sales Dec-09</v>
          </cell>
          <cell r="I668" t="str">
            <v>Open</v>
          </cell>
          <cell r="J668" t="str">
            <v>Yes</v>
          </cell>
          <cell r="K668" t="str">
            <v>OK</v>
          </cell>
          <cell r="L668" t="str">
            <v>74804</v>
          </cell>
          <cell r="M668" t="str">
            <v>Oklahoma City</v>
          </cell>
          <cell r="N668" t="str">
            <v>Yes</v>
          </cell>
          <cell r="O668">
            <v>148.5</v>
          </cell>
          <cell r="P668" t="str">
            <v>Yes</v>
          </cell>
          <cell r="Q668">
            <v>147.69</v>
          </cell>
        </row>
        <row r="669">
          <cell r="A669" t="str">
            <v>DFD 0000102913</v>
          </cell>
          <cell r="B669" t="str">
            <v>DFD</v>
          </cell>
          <cell r="C669" t="str">
            <v>0000102913</v>
          </cell>
          <cell r="D669" t="str">
            <v> DILLARDS/SHERMAN</v>
          </cell>
          <cell r="E669" t="str">
            <v> INDEPENDENTS</v>
          </cell>
          <cell r="F669" t="str">
            <v> DILLARDS</v>
          </cell>
          <cell r="G669" t="str">
            <v>2007-1</v>
          </cell>
          <cell r="H669" t="str">
            <v>N/A-Positive sales Dec-09</v>
          </cell>
          <cell r="I669" t="str">
            <v>Open</v>
          </cell>
          <cell r="J669" t="str">
            <v>Yes</v>
          </cell>
          <cell r="K669" t="str">
            <v>TX</v>
          </cell>
          <cell r="L669" t="str">
            <v>75090</v>
          </cell>
          <cell r="M669" t="str">
            <v>Sherman-Ada</v>
          </cell>
          <cell r="N669" t="str">
            <v>Yes</v>
          </cell>
          <cell r="O669">
            <v>172.70000000000002</v>
          </cell>
          <cell r="P669" t="str">
            <v>Yes</v>
          </cell>
          <cell r="Q669">
            <v>170.63249999999999</v>
          </cell>
        </row>
        <row r="670">
          <cell r="A670" t="str">
            <v>DFD 0000102914</v>
          </cell>
          <cell r="B670" t="str">
            <v>DFD</v>
          </cell>
          <cell r="C670" t="str">
            <v>0000102914</v>
          </cell>
          <cell r="D670" t="str">
            <v> DILLARDS/SHIVELY BACONS</v>
          </cell>
          <cell r="E670" t="str">
            <v> INDEPENDENTS</v>
          </cell>
          <cell r="F670" t="str">
            <v> DILLARDS</v>
          </cell>
          <cell r="G670" t="str">
            <v>2007-1</v>
          </cell>
          <cell r="H670" t="str">
            <v>2007-6</v>
          </cell>
          <cell r="I670" t="str">
            <v>Closed in 2007</v>
          </cell>
          <cell r="J670" t="str">
            <v>No</v>
          </cell>
          <cell r="K670" t="str">
            <v>KY</v>
          </cell>
          <cell r="L670" t="str">
            <v>40216</v>
          </cell>
          <cell r="M670" t="str">
            <v>Louisville</v>
          </cell>
          <cell r="N670" t="str">
            <v>Yes</v>
          </cell>
          <cell r="O670">
            <v>0</v>
          </cell>
          <cell r="P670" t="str">
            <v>Yes</v>
          </cell>
          <cell r="Q670">
            <v>0</v>
          </cell>
        </row>
        <row r="671">
          <cell r="A671" t="str">
            <v>DFD 0000102915</v>
          </cell>
          <cell r="B671" t="str">
            <v>DFD</v>
          </cell>
          <cell r="C671" t="str">
            <v>0000102915</v>
          </cell>
          <cell r="D671" t="str">
            <v> DILLARDS/SHORT PUMP</v>
          </cell>
          <cell r="E671" t="str">
            <v> INDEPENDENTS</v>
          </cell>
          <cell r="F671" t="str">
            <v> DILLARDS</v>
          </cell>
          <cell r="G671" t="str">
            <v>2007-1</v>
          </cell>
          <cell r="H671" t="str">
            <v>N/A-Positive sales Dec-09</v>
          </cell>
          <cell r="I671" t="str">
            <v>Open</v>
          </cell>
          <cell r="J671" t="str">
            <v>Yes</v>
          </cell>
          <cell r="K671" t="str">
            <v>VA</v>
          </cell>
          <cell r="L671" t="str">
            <v>23233</v>
          </cell>
          <cell r="M671" t="str">
            <v>Richmond-Petersburg</v>
          </cell>
          <cell r="N671" t="str">
            <v>Yes</v>
          </cell>
          <cell r="O671">
            <v>91.199999999999989</v>
          </cell>
          <cell r="P671" t="str">
            <v>Yes</v>
          </cell>
          <cell r="Q671">
            <v>90.366</v>
          </cell>
        </row>
        <row r="672">
          <cell r="A672" t="str">
            <v>DFD 0000102916</v>
          </cell>
          <cell r="B672" t="str">
            <v>DFD</v>
          </cell>
          <cell r="C672" t="str">
            <v>0000102916</v>
          </cell>
          <cell r="D672" t="str">
            <v> DILLARDS/SIERRA VISTA TOWN CTR</v>
          </cell>
          <cell r="E672" t="str">
            <v> INDEPENDENTS</v>
          </cell>
          <cell r="F672" t="str">
            <v> DILLARDS</v>
          </cell>
          <cell r="G672" t="str">
            <v>2007-1</v>
          </cell>
          <cell r="H672" t="str">
            <v>N/A-Positive sales Dec-09</v>
          </cell>
          <cell r="I672" t="str">
            <v>Open</v>
          </cell>
          <cell r="J672" t="str">
            <v>Yes</v>
          </cell>
          <cell r="K672" t="str">
            <v>AZ</v>
          </cell>
          <cell r="L672" t="str">
            <v>85635</v>
          </cell>
          <cell r="M672" t="str">
            <v>Tuscon (Nogales)</v>
          </cell>
          <cell r="N672" t="str">
            <v>Yes</v>
          </cell>
          <cell r="O672">
            <v>116.1</v>
          </cell>
          <cell r="P672" t="str">
            <v>Yes</v>
          </cell>
          <cell r="Q672">
            <v>114.553</v>
          </cell>
        </row>
        <row r="673">
          <cell r="A673" t="str">
            <v>DFD 0000102917</v>
          </cell>
          <cell r="B673" t="str">
            <v>DFD</v>
          </cell>
          <cell r="C673" t="str">
            <v>0000102917</v>
          </cell>
          <cell r="D673" t="str">
            <v> DILLARDS/SOUTH COUNTY</v>
          </cell>
          <cell r="E673" t="str">
            <v> INDEPENDENTS</v>
          </cell>
          <cell r="F673" t="str">
            <v> DILLARDS</v>
          </cell>
          <cell r="G673" t="str">
            <v>2007-1</v>
          </cell>
          <cell r="H673" t="str">
            <v>N/A-Positive sales Dec-09</v>
          </cell>
          <cell r="I673" t="str">
            <v>Open</v>
          </cell>
          <cell r="J673" t="str">
            <v>Yes</v>
          </cell>
          <cell r="K673" t="str">
            <v>MO</v>
          </cell>
          <cell r="L673" t="str">
            <v>63129</v>
          </cell>
          <cell r="M673" t="str">
            <v>St. Louis</v>
          </cell>
          <cell r="N673" t="str">
            <v>Yes</v>
          </cell>
          <cell r="O673">
            <v>85.4</v>
          </cell>
          <cell r="P673" t="str">
            <v>Yes</v>
          </cell>
          <cell r="Q673">
            <v>84.393500000000003</v>
          </cell>
        </row>
        <row r="674">
          <cell r="A674" t="str">
            <v>DFD 0000102918</v>
          </cell>
          <cell r="B674" t="str">
            <v>DFD</v>
          </cell>
          <cell r="C674" t="str">
            <v>0000102918</v>
          </cell>
          <cell r="D674" t="str">
            <v> DILLARDS/SOUTH GATE</v>
          </cell>
          <cell r="E674" t="str">
            <v> INDEPENDENTS</v>
          </cell>
          <cell r="F674" t="str">
            <v> DILLARDS</v>
          </cell>
          <cell r="G674" t="str">
            <v>2007-1</v>
          </cell>
          <cell r="H674" t="str">
            <v>N/A-Positive sales Dec-09</v>
          </cell>
          <cell r="I674" t="str">
            <v>Open</v>
          </cell>
          <cell r="J674" t="str">
            <v>Yes</v>
          </cell>
          <cell r="K674" t="str">
            <v>FL</v>
          </cell>
          <cell r="L674" t="str">
            <v>34239</v>
          </cell>
          <cell r="M674" t="str">
            <v>Tampa-St. Petersburg</v>
          </cell>
          <cell r="N674" t="str">
            <v>Yes</v>
          </cell>
          <cell r="O674">
            <v>129.69999999999999</v>
          </cell>
          <cell r="P674" t="str">
            <v>Yes</v>
          </cell>
          <cell r="Q674">
            <v>126.673</v>
          </cell>
        </row>
        <row r="675">
          <cell r="A675" t="str">
            <v>DFD 0000102919</v>
          </cell>
          <cell r="B675" t="str">
            <v>DFD</v>
          </cell>
          <cell r="C675" t="str">
            <v>0000102919</v>
          </cell>
          <cell r="D675" t="str">
            <v> DILLARDS/SOUTH PARK</v>
          </cell>
          <cell r="E675" t="str">
            <v> INDEPENDENTS</v>
          </cell>
          <cell r="F675" t="str">
            <v> DILLARDS</v>
          </cell>
          <cell r="G675" t="str">
            <v>2007-1</v>
          </cell>
          <cell r="H675" t="str">
            <v>N/A-Positive sales Dec-09</v>
          </cell>
          <cell r="I675" t="str">
            <v>Open</v>
          </cell>
          <cell r="J675" t="str">
            <v>Yes</v>
          </cell>
          <cell r="K675" t="str">
            <v>NC</v>
          </cell>
          <cell r="L675" t="str">
            <v>28211</v>
          </cell>
          <cell r="M675" t="str">
            <v>Charlotte</v>
          </cell>
          <cell r="N675" t="str">
            <v>Yes</v>
          </cell>
          <cell r="O675">
            <v>95.200000000000017</v>
          </cell>
          <cell r="P675" t="str">
            <v>Yes</v>
          </cell>
          <cell r="Q675">
            <v>94.626499999999993</v>
          </cell>
        </row>
        <row r="676">
          <cell r="A676" t="str">
            <v>DFD 0000102920</v>
          </cell>
          <cell r="B676" t="str">
            <v>DFD</v>
          </cell>
          <cell r="C676" t="str">
            <v>0000102920</v>
          </cell>
          <cell r="D676" t="str">
            <v> DILLARDS/SOUTH PARK CTR</v>
          </cell>
          <cell r="E676" t="str">
            <v> INDEPENDENTS</v>
          </cell>
          <cell r="F676" t="str">
            <v> DILLARDS</v>
          </cell>
          <cell r="G676" t="str">
            <v>2007-1</v>
          </cell>
          <cell r="H676" t="str">
            <v>N/A-Positive sales Dec-09</v>
          </cell>
          <cell r="I676" t="str">
            <v>Open</v>
          </cell>
          <cell r="J676" t="str">
            <v>Yes</v>
          </cell>
          <cell r="K676" t="str">
            <v>OH</v>
          </cell>
          <cell r="L676" t="str">
            <v>44136</v>
          </cell>
          <cell r="M676" t="str">
            <v>Cleveland</v>
          </cell>
          <cell r="N676" t="str">
            <v>Yes</v>
          </cell>
          <cell r="O676">
            <v>120.30000000000001</v>
          </cell>
          <cell r="P676" t="str">
            <v>Yes</v>
          </cell>
          <cell r="Q676">
            <v>119.411</v>
          </cell>
        </row>
        <row r="677">
          <cell r="A677" t="str">
            <v>DFD 0000102921</v>
          </cell>
          <cell r="B677" t="str">
            <v>DFD</v>
          </cell>
          <cell r="C677" t="str">
            <v>0000102921</v>
          </cell>
          <cell r="D677" t="str">
            <v> DILLARDS/SOUTHAVEN</v>
          </cell>
          <cell r="E677" t="str">
            <v> INDEPENDENTS</v>
          </cell>
          <cell r="F677" t="str">
            <v> DILLARDS</v>
          </cell>
          <cell r="G677" t="str">
            <v>2007-1</v>
          </cell>
          <cell r="H677" t="str">
            <v>N/A-Positive sales Dec-09</v>
          </cell>
          <cell r="I677" t="str">
            <v>Open</v>
          </cell>
          <cell r="J677" t="str">
            <v>Yes</v>
          </cell>
          <cell r="K677" t="str">
            <v>MS</v>
          </cell>
          <cell r="L677" t="str">
            <v>38671</v>
          </cell>
          <cell r="M677" t="str">
            <v>Memphis</v>
          </cell>
          <cell r="N677" t="str">
            <v>Yes</v>
          </cell>
          <cell r="O677">
            <v>236.10000000000002</v>
          </cell>
          <cell r="P677" t="str">
            <v>Yes</v>
          </cell>
          <cell r="Q677">
            <v>233.8715</v>
          </cell>
        </row>
        <row r="678">
          <cell r="A678" t="str">
            <v>DFD 0000102922</v>
          </cell>
          <cell r="B678" t="str">
            <v>DFD</v>
          </cell>
          <cell r="C678" t="str">
            <v>0000102922</v>
          </cell>
          <cell r="D678" t="str">
            <v> DILLARDS/SOUTHERN PARK</v>
          </cell>
          <cell r="E678" t="str">
            <v> INDEPENDENTS</v>
          </cell>
          <cell r="F678" t="str">
            <v> DILLARDS</v>
          </cell>
          <cell r="G678" t="str">
            <v>2007-1</v>
          </cell>
          <cell r="H678" t="str">
            <v>N/A-Positive sales Dec-09</v>
          </cell>
          <cell r="I678" t="str">
            <v>Open</v>
          </cell>
          <cell r="J678" t="str">
            <v>Yes</v>
          </cell>
          <cell r="K678" t="str">
            <v>OH</v>
          </cell>
          <cell r="L678" t="str">
            <v>44512</v>
          </cell>
          <cell r="M678" t="str">
            <v>Youngstown</v>
          </cell>
          <cell r="N678" t="str">
            <v>Yes</v>
          </cell>
          <cell r="O678">
            <v>98.199999999999989</v>
          </cell>
          <cell r="P678" t="str">
            <v>Yes</v>
          </cell>
          <cell r="Q678">
            <v>96.46</v>
          </cell>
        </row>
        <row r="679">
          <cell r="A679" t="str">
            <v>DFD 0000102923</v>
          </cell>
          <cell r="B679" t="str">
            <v>DFD</v>
          </cell>
          <cell r="C679" t="str">
            <v>0000102923</v>
          </cell>
          <cell r="D679" t="str">
            <v> DILLARDS/SOUTHGATE MALL</v>
          </cell>
          <cell r="E679" t="str">
            <v> INDEPENDENTS</v>
          </cell>
          <cell r="F679" t="str">
            <v> DILLARDS</v>
          </cell>
          <cell r="G679" t="str">
            <v>2007-1</v>
          </cell>
          <cell r="H679" t="str">
            <v>N/A-Positive sales Dec-09</v>
          </cell>
          <cell r="I679" t="str">
            <v>Open</v>
          </cell>
          <cell r="J679" t="str">
            <v>Yes</v>
          </cell>
          <cell r="K679" t="str">
            <v>MT</v>
          </cell>
          <cell r="L679" t="str">
            <v>59801</v>
          </cell>
          <cell r="M679" t="str">
            <v>Missoula</v>
          </cell>
          <cell r="N679" t="str">
            <v>Yes</v>
          </cell>
          <cell r="O679">
            <v>76.599999999999994</v>
          </cell>
          <cell r="P679" t="str">
            <v>Yes</v>
          </cell>
          <cell r="Q679">
            <v>75.6815</v>
          </cell>
        </row>
        <row r="680">
          <cell r="A680" t="str">
            <v>DFD 0000102924</v>
          </cell>
          <cell r="B680" t="str">
            <v>DFD</v>
          </cell>
          <cell r="C680" t="str">
            <v>0000102924</v>
          </cell>
          <cell r="D680" t="str">
            <v> DILLARDS/SOUTHPARK</v>
          </cell>
          <cell r="E680" t="str">
            <v> INDEPENDENTS</v>
          </cell>
          <cell r="F680" t="str">
            <v> DILLARDS</v>
          </cell>
          <cell r="G680" t="str">
            <v>2007-1</v>
          </cell>
          <cell r="H680" t="str">
            <v>N/A-Positive sales Dec-09</v>
          </cell>
          <cell r="I680" t="str">
            <v>Open</v>
          </cell>
          <cell r="J680" t="str">
            <v>Yes</v>
          </cell>
          <cell r="K680" t="str">
            <v>IL</v>
          </cell>
          <cell r="L680" t="str">
            <v>61265</v>
          </cell>
          <cell r="M680" t="str">
            <v>Davenport-Rock Islan</v>
          </cell>
          <cell r="N680" t="str">
            <v>Yes</v>
          </cell>
          <cell r="O680">
            <v>74.099999999999994</v>
          </cell>
          <cell r="P680" t="str">
            <v>Yes</v>
          </cell>
          <cell r="Q680">
            <v>72.860500000000002</v>
          </cell>
        </row>
        <row r="681">
          <cell r="A681" t="str">
            <v>DFD 0000102925</v>
          </cell>
          <cell r="B681" t="str">
            <v>DFD</v>
          </cell>
          <cell r="C681" t="str">
            <v>0000102925</v>
          </cell>
          <cell r="D681" t="str">
            <v> DILLARDS/SOUTHWEST PLAZA</v>
          </cell>
          <cell r="E681" t="str">
            <v> INDEPENDENTS</v>
          </cell>
          <cell r="F681" t="str">
            <v> DILLARDS</v>
          </cell>
          <cell r="G681" t="str">
            <v>2007-1</v>
          </cell>
          <cell r="H681" t="str">
            <v>N/A-Positive sales Dec-09</v>
          </cell>
          <cell r="I681" t="str">
            <v>Open</v>
          </cell>
          <cell r="J681" t="str">
            <v>Yes</v>
          </cell>
          <cell r="K681" t="str">
            <v>CO</v>
          </cell>
          <cell r="L681" t="str">
            <v>80123</v>
          </cell>
          <cell r="M681" t="str">
            <v>Denver</v>
          </cell>
          <cell r="N681" t="str">
            <v>Yes</v>
          </cell>
          <cell r="O681">
            <v>121.59999999999997</v>
          </cell>
          <cell r="P681" t="str">
            <v>Yes</v>
          </cell>
          <cell r="Q681">
            <v>119.5275</v>
          </cell>
        </row>
        <row r="682">
          <cell r="A682" t="str">
            <v>DFD 0000102926</v>
          </cell>
          <cell r="B682" t="str">
            <v>DFD</v>
          </cell>
          <cell r="C682" t="str">
            <v>0000102926</v>
          </cell>
          <cell r="D682" t="str">
            <v> DILLARDS/SOUTHWYCK SHOP CTR</v>
          </cell>
          <cell r="E682" t="str">
            <v> INDEPENDENTS</v>
          </cell>
          <cell r="F682" t="str">
            <v> DILLARDS</v>
          </cell>
          <cell r="G682" t="str">
            <v>2007-1</v>
          </cell>
          <cell r="H682" t="str">
            <v>2007-46</v>
          </cell>
          <cell r="I682" t="str">
            <v>Closed in 2007</v>
          </cell>
          <cell r="J682" t="str">
            <v>No</v>
          </cell>
          <cell r="K682" t="str">
            <v>OH</v>
          </cell>
          <cell r="L682" t="str">
            <v>43614</v>
          </cell>
          <cell r="M682" t="str">
            <v>Toledo</v>
          </cell>
          <cell r="N682" t="str">
            <v>Yes</v>
          </cell>
          <cell r="O682">
            <v>0</v>
          </cell>
          <cell r="P682" t="str">
            <v>Yes</v>
          </cell>
          <cell r="Q682">
            <v>0</v>
          </cell>
        </row>
        <row r="683">
          <cell r="A683" t="str">
            <v>DFD 0000102927</v>
          </cell>
          <cell r="B683" t="str">
            <v>DFD</v>
          </cell>
          <cell r="C683" t="str">
            <v>0000102927</v>
          </cell>
          <cell r="D683" t="str">
            <v> DILLARDS/ST CLAIR</v>
          </cell>
          <cell r="E683" t="str">
            <v> INDEPENDENTS</v>
          </cell>
          <cell r="F683" t="str">
            <v> DILLARDS</v>
          </cell>
          <cell r="G683" t="str">
            <v>2007-1</v>
          </cell>
          <cell r="H683" t="str">
            <v>N/A-Positive sales Dec-09</v>
          </cell>
          <cell r="I683" t="str">
            <v>Open</v>
          </cell>
          <cell r="J683" t="str">
            <v>Yes</v>
          </cell>
          <cell r="K683" t="str">
            <v>IL</v>
          </cell>
          <cell r="L683" t="str">
            <v>62208</v>
          </cell>
          <cell r="M683" t="str">
            <v>St. Louis</v>
          </cell>
          <cell r="N683" t="str">
            <v>Yes</v>
          </cell>
          <cell r="O683">
            <v>111.4</v>
          </cell>
          <cell r="P683" t="str">
            <v>Yes</v>
          </cell>
          <cell r="Q683">
            <v>110.72750000000001</v>
          </cell>
        </row>
        <row r="684">
          <cell r="A684" t="str">
            <v>DFD 0000102928</v>
          </cell>
          <cell r="B684" t="str">
            <v>DFD</v>
          </cell>
          <cell r="C684" t="str">
            <v>0000102928</v>
          </cell>
          <cell r="D684" t="str">
            <v> DILLARDS/ST VINCENT</v>
          </cell>
          <cell r="E684" t="str">
            <v> INDEPENDENTS</v>
          </cell>
          <cell r="F684" t="str">
            <v> DILLARDS</v>
          </cell>
          <cell r="G684" t="str">
            <v>2007-1</v>
          </cell>
          <cell r="H684" t="str">
            <v>N/A-Positive sales Dec-09</v>
          </cell>
          <cell r="I684" t="str">
            <v>Open</v>
          </cell>
          <cell r="J684" t="str">
            <v>Yes</v>
          </cell>
          <cell r="K684" t="str">
            <v>LA</v>
          </cell>
          <cell r="L684" t="str">
            <v>71104</v>
          </cell>
          <cell r="M684" t="str">
            <v>Shreveport</v>
          </cell>
          <cell r="N684" t="str">
            <v>Yes</v>
          </cell>
          <cell r="O684">
            <v>300.10000000000002</v>
          </cell>
          <cell r="P684" t="str">
            <v>Yes</v>
          </cell>
          <cell r="Q684">
            <v>297.62049999999999</v>
          </cell>
        </row>
        <row r="685">
          <cell r="A685" t="str">
            <v>DFD 0000102929</v>
          </cell>
          <cell r="B685" t="str">
            <v>DFD</v>
          </cell>
          <cell r="C685" t="str">
            <v>0000102929</v>
          </cell>
          <cell r="D685" t="str">
            <v> DILLARDS/STONECREST MALL</v>
          </cell>
          <cell r="E685" t="str">
            <v> INDEPENDENTS</v>
          </cell>
          <cell r="F685" t="str">
            <v> DILLARDS</v>
          </cell>
          <cell r="G685" t="str">
            <v>2007-1</v>
          </cell>
          <cell r="H685" t="str">
            <v>N/A-Positive sales Dec-09</v>
          </cell>
          <cell r="I685" t="str">
            <v>Open</v>
          </cell>
          <cell r="J685" t="str">
            <v>Yes</v>
          </cell>
          <cell r="K685" t="str">
            <v>GA</v>
          </cell>
          <cell r="L685" t="str">
            <v>30038</v>
          </cell>
          <cell r="M685" t="str">
            <v>Atlanta</v>
          </cell>
          <cell r="N685" t="str">
            <v>Yes</v>
          </cell>
          <cell r="O685">
            <v>82.199999999999989</v>
          </cell>
          <cell r="P685" t="str">
            <v>Yes</v>
          </cell>
          <cell r="Q685">
            <v>82.364500000000007</v>
          </cell>
        </row>
        <row r="686">
          <cell r="A686" t="str">
            <v>DFD 0000102930</v>
          </cell>
          <cell r="B686" t="str">
            <v>DFD</v>
          </cell>
          <cell r="C686" t="str">
            <v>0000102930</v>
          </cell>
          <cell r="D686" t="str">
            <v> DILLARDS/STONES RIVER MALL</v>
          </cell>
          <cell r="E686" t="str">
            <v> INDEPENDENTS</v>
          </cell>
          <cell r="F686" t="str">
            <v> DILLARDS</v>
          </cell>
          <cell r="G686" t="str">
            <v>2007-1</v>
          </cell>
          <cell r="H686" t="str">
            <v>N/A-Positive sales Dec-09</v>
          </cell>
          <cell r="I686" t="str">
            <v>Open</v>
          </cell>
          <cell r="J686" t="str">
            <v>Yes</v>
          </cell>
          <cell r="K686" t="str">
            <v>TN</v>
          </cell>
          <cell r="L686" t="str">
            <v>37129</v>
          </cell>
          <cell r="M686" t="str">
            <v>Nashville</v>
          </cell>
          <cell r="N686" t="str">
            <v>Yes</v>
          </cell>
          <cell r="O686">
            <v>193.4</v>
          </cell>
          <cell r="P686" t="str">
            <v>Yes</v>
          </cell>
          <cell r="Q686">
            <v>191.614</v>
          </cell>
        </row>
        <row r="687">
          <cell r="A687" t="str">
            <v>DFD 0000102931</v>
          </cell>
          <cell r="B687" t="str">
            <v>DFD</v>
          </cell>
          <cell r="C687" t="str">
            <v>0000102931</v>
          </cell>
          <cell r="D687" t="str">
            <v> DILLARDS/STONY POINT</v>
          </cell>
          <cell r="E687" t="str">
            <v> INDEPENDENTS</v>
          </cell>
          <cell r="F687" t="str">
            <v> DILLARDS</v>
          </cell>
          <cell r="G687" t="str">
            <v>2007-1</v>
          </cell>
          <cell r="H687" t="str">
            <v>N/A-Positive sales Dec-09</v>
          </cell>
          <cell r="I687" t="str">
            <v>Open</v>
          </cell>
          <cell r="J687" t="str">
            <v>Yes</v>
          </cell>
          <cell r="K687" t="str">
            <v>VA</v>
          </cell>
          <cell r="L687" t="str">
            <v>23235</v>
          </cell>
          <cell r="M687" t="str">
            <v>Richmond-Petersburg</v>
          </cell>
          <cell r="N687" t="str">
            <v>Yes</v>
          </cell>
          <cell r="O687">
            <v>64.8</v>
          </cell>
          <cell r="P687" t="str">
            <v>Yes</v>
          </cell>
          <cell r="Q687">
            <v>63.691499999999998</v>
          </cell>
        </row>
        <row r="688">
          <cell r="A688" t="str">
            <v>DFD 0000102932</v>
          </cell>
          <cell r="B688" t="str">
            <v>DFD</v>
          </cell>
          <cell r="C688" t="str">
            <v>0000102932</v>
          </cell>
          <cell r="D688" t="str">
            <v> DILLARDS/SUMMIT MALL</v>
          </cell>
          <cell r="E688" t="str">
            <v> INDEPENDENTS</v>
          </cell>
          <cell r="F688" t="str">
            <v> DILLARDS</v>
          </cell>
          <cell r="G688" t="str">
            <v>2007-1</v>
          </cell>
          <cell r="H688" t="str">
            <v>N/A-Positive sales Dec-09</v>
          </cell>
          <cell r="I688" t="str">
            <v>Open</v>
          </cell>
          <cell r="J688" t="str">
            <v>Yes</v>
          </cell>
          <cell r="K688" t="str">
            <v>OH</v>
          </cell>
          <cell r="L688" t="str">
            <v>44333</v>
          </cell>
          <cell r="M688" t="str">
            <v>Cleveland</v>
          </cell>
          <cell r="N688" t="str">
            <v>Yes</v>
          </cell>
          <cell r="O688">
            <v>85.199999999999989</v>
          </cell>
          <cell r="P688" t="str">
            <v>Yes</v>
          </cell>
          <cell r="Q688">
            <v>84.191999999999993</v>
          </cell>
        </row>
        <row r="689">
          <cell r="A689" t="str">
            <v>DFD 0000102933</v>
          </cell>
          <cell r="B689" t="str">
            <v>DFD</v>
          </cell>
          <cell r="C689" t="str">
            <v>0000102933</v>
          </cell>
          <cell r="D689" t="str">
            <v> DILLARDS/SUMMIT SIERRA</v>
          </cell>
          <cell r="E689" t="str">
            <v> INDEPENDENTS</v>
          </cell>
          <cell r="F689" t="str">
            <v> DILLARDS</v>
          </cell>
          <cell r="G689" t="str">
            <v>2007-1</v>
          </cell>
          <cell r="H689" t="str">
            <v>N/A-Positive sales Dec-09</v>
          </cell>
          <cell r="I689" t="str">
            <v>Open</v>
          </cell>
          <cell r="J689" t="str">
            <v>Yes</v>
          </cell>
          <cell r="K689" t="str">
            <v>NV</v>
          </cell>
          <cell r="L689" t="str">
            <v>89511</v>
          </cell>
          <cell r="M689" t="str">
            <v>Reno</v>
          </cell>
          <cell r="N689" t="str">
            <v>Yes</v>
          </cell>
          <cell r="O689">
            <v>119.30000000000001</v>
          </cell>
          <cell r="P689" t="str">
            <v>Yes</v>
          </cell>
          <cell r="Q689">
            <v>118.3215</v>
          </cell>
        </row>
        <row r="690">
          <cell r="A690" t="str">
            <v>DFD 0000102934</v>
          </cell>
          <cell r="B690" t="str">
            <v>DFD</v>
          </cell>
          <cell r="C690" t="str">
            <v>0000102934</v>
          </cell>
          <cell r="D690" t="str">
            <v> DILLARDS/SUNLAND MALL</v>
          </cell>
          <cell r="E690" t="str">
            <v> INDEPENDENTS</v>
          </cell>
          <cell r="F690" t="str">
            <v> DILLARDS</v>
          </cell>
          <cell r="G690" t="str">
            <v>2007-1</v>
          </cell>
          <cell r="H690" t="str">
            <v>N/A-Positive sales Dec-09</v>
          </cell>
          <cell r="I690" t="str">
            <v>Open</v>
          </cell>
          <cell r="J690" t="str">
            <v>Yes</v>
          </cell>
          <cell r="K690" t="str">
            <v>TX</v>
          </cell>
          <cell r="L690" t="str">
            <v>79912</v>
          </cell>
          <cell r="M690" t="str">
            <v>El Paso</v>
          </cell>
          <cell r="N690" t="str">
            <v>Yes</v>
          </cell>
          <cell r="O690">
            <v>267.39999999999998</v>
          </cell>
          <cell r="P690" t="str">
            <v>Yes</v>
          </cell>
          <cell r="Q690">
            <v>265.57650000000001</v>
          </cell>
        </row>
        <row r="691">
          <cell r="A691" t="str">
            <v>DFD 0000102935</v>
          </cell>
          <cell r="B691" t="str">
            <v>DFD</v>
          </cell>
          <cell r="C691" t="str">
            <v>0000102935</v>
          </cell>
          <cell r="D691" t="str">
            <v> DILLARDS/SUPERSTITION MALL</v>
          </cell>
          <cell r="E691" t="str">
            <v> INDEPENDENTS</v>
          </cell>
          <cell r="F691" t="str">
            <v> DILLARDS</v>
          </cell>
          <cell r="G691" t="str">
            <v>2007-1</v>
          </cell>
          <cell r="H691" t="str">
            <v>N/A-Positive sales Dec-09</v>
          </cell>
          <cell r="I691" t="str">
            <v>Open</v>
          </cell>
          <cell r="J691" t="str">
            <v>Yes</v>
          </cell>
          <cell r="K691" t="str">
            <v>AZ</v>
          </cell>
          <cell r="L691" t="str">
            <v>85206</v>
          </cell>
          <cell r="M691" t="str">
            <v>Phoenix</v>
          </cell>
          <cell r="N691" t="str">
            <v>Yes</v>
          </cell>
          <cell r="O691">
            <v>239.30000000000004</v>
          </cell>
          <cell r="P691" t="str">
            <v>Yes</v>
          </cell>
          <cell r="Q691">
            <v>235.31299999999999</v>
          </cell>
        </row>
        <row r="692">
          <cell r="A692" t="str">
            <v>DFD 0000102936</v>
          </cell>
          <cell r="B692" t="str">
            <v>DFD</v>
          </cell>
          <cell r="C692" t="str">
            <v>0000102936</v>
          </cell>
          <cell r="D692" t="str">
            <v> DILLARDS/TALLAHASSEE</v>
          </cell>
          <cell r="E692" t="str">
            <v> INDEPENDENTS</v>
          </cell>
          <cell r="F692" t="str">
            <v> DILLARDS</v>
          </cell>
          <cell r="G692" t="str">
            <v>2007-1</v>
          </cell>
          <cell r="H692" t="str">
            <v>2008-2</v>
          </cell>
          <cell r="I692" t="str">
            <v>Closed in 2008</v>
          </cell>
          <cell r="J692" t="str">
            <v>No</v>
          </cell>
          <cell r="K692" t="str">
            <v>FL</v>
          </cell>
          <cell r="L692" t="str">
            <v>32303</v>
          </cell>
          <cell r="M692" t="str">
            <v>Tallahassee-Thomasvi</v>
          </cell>
          <cell r="N692" t="str">
            <v>Yes</v>
          </cell>
          <cell r="O692">
            <v>0</v>
          </cell>
          <cell r="P692" t="str">
            <v>Yes</v>
          </cell>
          <cell r="Q692">
            <v>0</v>
          </cell>
        </row>
        <row r="693">
          <cell r="A693" t="str">
            <v>DFD 0000102937</v>
          </cell>
          <cell r="B693" t="str">
            <v>DFD</v>
          </cell>
          <cell r="C693" t="str">
            <v>0000102937</v>
          </cell>
          <cell r="D693" t="str">
            <v> DILLARDS/TEXARKANA</v>
          </cell>
          <cell r="E693" t="str">
            <v> INDEPENDENTS</v>
          </cell>
          <cell r="F693" t="str">
            <v> DILLARDS</v>
          </cell>
          <cell r="G693" t="str">
            <v>2007-1</v>
          </cell>
          <cell r="H693" t="str">
            <v>N/A-Positive sales Dec-09</v>
          </cell>
          <cell r="I693" t="str">
            <v>Open</v>
          </cell>
          <cell r="J693" t="str">
            <v>Yes</v>
          </cell>
          <cell r="K693" t="str">
            <v>TX</v>
          </cell>
          <cell r="L693" t="str">
            <v>75503</v>
          </cell>
          <cell r="M693" t="str">
            <v>Shreveport</v>
          </cell>
          <cell r="N693" t="str">
            <v>Yes</v>
          </cell>
          <cell r="O693">
            <v>206.3</v>
          </cell>
          <cell r="P693" t="str">
            <v>Yes</v>
          </cell>
          <cell r="Q693">
            <v>204.298</v>
          </cell>
        </row>
        <row r="694">
          <cell r="A694" t="str">
            <v>DFD 0000102938</v>
          </cell>
          <cell r="B694" t="str">
            <v>DFD</v>
          </cell>
          <cell r="C694" t="str">
            <v>0000102938</v>
          </cell>
          <cell r="D694" t="str">
            <v> DILLARDS/TEXAS CITY</v>
          </cell>
          <cell r="E694" t="str">
            <v> INDEPENDENTS</v>
          </cell>
          <cell r="F694" t="str">
            <v> DILLARDS</v>
          </cell>
          <cell r="G694" t="str">
            <v>2007-1</v>
          </cell>
          <cell r="H694" t="str">
            <v>2008-34</v>
          </cell>
          <cell r="I694" t="str">
            <v>Closed in 2008</v>
          </cell>
          <cell r="J694" t="str">
            <v>No</v>
          </cell>
          <cell r="K694" t="str">
            <v>TX</v>
          </cell>
          <cell r="L694" t="str">
            <v>77591-2109</v>
          </cell>
          <cell r="M694" t="str">
            <v>Houston</v>
          </cell>
          <cell r="N694" t="str">
            <v>Yes</v>
          </cell>
          <cell r="O694">
            <v>0</v>
          </cell>
          <cell r="P694" t="str">
            <v>Yes</v>
          </cell>
          <cell r="Q694">
            <v>0</v>
          </cell>
        </row>
        <row r="695">
          <cell r="A695" t="str">
            <v>DFD 0000102939</v>
          </cell>
          <cell r="B695" t="str">
            <v>DFD</v>
          </cell>
          <cell r="C695" t="str">
            <v>0000102939</v>
          </cell>
          <cell r="D695" t="str">
            <v> DILLARDS/THE MALL IN ST MATTHEWS</v>
          </cell>
          <cell r="E695" t="str">
            <v> INDEPENDENTS</v>
          </cell>
          <cell r="F695" t="str">
            <v> DILLARDS</v>
          </cell>
          <cell r="G695" t="str">
            <v>2007-1</v>
          </cell>
          <cell r="H695" t="str">
            <v>N/A-Positive sales Dec-09</v>
          </cell>
          <cell r="I695" t="str">
            <v>Open</v>
          </cell>
          <cell r="J695" t="str">
            <v>Yes</v>
          </cell>
          <cell r="K695" t="str">
            <v>KY</v>
          </cell>
          <cell r="L695" t="str">
            <v>40207</v>
          </cell>
          <cell r="M695" t="str">
            <v>Louisville</v>
          </cell>
          <cell r="N695" t="str">
            <v>Yes</v>
          </cell>
          <cell r="O695">
            <v>302.09999999999997</v>
          </cell>
          <cell r="P695" t="str">
            <v>Yes</v>
          </cell>
          <cell r="Q695">
            <v>298.66950000000003</v>
          </cell>
        </row>
        <row r="696">
          <cell r="A696" t="str">
            <v>DFD 0000102940</v>
          </cell>
          <cell r="B696" t="str">
            <v>DFD</v>
          </cell>
          <cell r="C696" t="str">
            <v>0000102940</v>
          </cell>
          <cell r="D696" t="str">
            <v> DILLARDS/THE PARKS MALL</v>
          </cell>
          <cell r="E696" t="str">
            <v> INDEPENDENTS</v>
          </cell>
          <cell r="F696" t="str">
            <v> DILLARDS</v>
          </cell>
          <cell r="G696" t="str">
            <v>2007-1</v>
          </cell>
          <cell r="H696" t="str">
            <v>N/A-Positive sales Dec-09</v>
          </cell>
          <cell r="I696" t="str">
            <v>Open</v>
          </cell>
          <cell r="J696" t="str">
            <v>Yes</v>
          </cell>
          <cell r="K696" t="str">
            <v>TX</v>
          </cell>
          <cell r="L696" t="str">
            <v>76015</v>
          </cell>
          <cell r="M696" t="str">
            <v>Dallas-Ft. Worth</v>
          </cell>
          <cell r="N696" t="str">
            <v>Yes</v>
          </cell>
          <cell r="O696">
            <v>534.30000000000007</v>
          </cell>
          <cell r="P696" t="str">
            <v>Yes</v>
          </cell>
          <cell r="Q696">
            <v>526.56650000000002</v>
          </cell>
        </row>
        <row r="697">
          <cell r="A697" t="str">
            <v>DFD 0000102941</v>
          </cell>
          <cell r="B697" t="str">
            <v>DFD</v>
          </cell>
          <cell r="C697" t="str">
            <v>0000102941</v>
          </cell>
          <cell r="D697" t="str">
            <v> DILLARDS/THE SHOPS AT LA CANTERA</v>
          </cell>
          <cell r="E697" t="str">
            <v> INDEPENDENTS</v>
          </cell>
          <cell r="F697" t="str">
            <v> DILLARDS</v>
          </cell>
          <cell r="G697" t="str">
            <v>2007-1</v>
          </cell>
          <cell r="H697" t="str">
            <v>N/A-Positive sales Dec-09</v>
          </cell>
          <cell r="I697" t="str">
            <v>Open</v>
          </cell>
          <cell r="J697" t="str">
            <v>Yes</v>
          </cell>
          <cell r="K697" t="str">
            <v>TX</v>
          </cell>
          <cell r="L697" t="str">
            <v>78256</v>
          </cell>
          <cell r="M697" t="str">
            <v>San Antonio</v>
          </cell>
          <cell r="N697" t="str">
            <v>Yes</v>
          </cell>
          <cell r="O697">
            <v>249.60000000000008</v>
          </cell>
          <cell r="P697" t="str">
            <v>Yes</v>
          </cell>
          <cell r="Q697">
            <v>246.6455</v>
          </cell>
        </row>
        <row r="698">
          <cell r="A698" t="str">
            <v>DFD 0000102942</v>
          </cell>
          <cell r="B698" t="str">
            <v>DFD</v>
          </cell>
          <cell r="C698" t="str">
            <v>0000102942</v>
          </cell>
          <cell r="D698" t="str">
            <v> DILLARDS/THE WOODLANDS</v>
          </cell>
          <cell r="E698" t="str">
            <v> INDEPENDENTS</v>
          </cell>
          <cell r="F698" t="str">
            <v> DILLARDS</v>
          </cell>
          <cell r="G698" t="str">
            <v>2007-1</v>
          </cell>
          <cell r="H698" t="str">
            <v>N/A-Positive sales Dec-09</v>
          </cell>
          <cell r="I698" t="str">
            <v>Open</v>
          </cell>
          <cell r="J698" t="str">
            <v>Yes</v>
          </cell>
          <cell r="K698" t="str">
            <v>TX</v>
          </cell>
          <cell r="L698" t="str">
            <v>77380</v>
          </cell>
          <cell r="M698" t="str">
            <v>Houston</v>
          </cell>
          <cell r="N698" t="str">
            <v>Yes</v>
          </cell>
          <cell r="O698">
            <v>275.20000000000005</v>
          </cell>
          <cell r="P698" t="str">
            <v>Yes</v>
          </cell>
          <cell r="Q698">
            <v>273.32499999999999</v>
          </cell>
        </row>
        <row r="699">
          <cell r="A699" t="str">
            <v>DFD 0000102943</v>
          </cell>
          <cell r="B699" t="str">
            <v>DFD</v>
          </cell>
          <cell r="C699" t="str">
            <v>0000102943</v>
          </cell>
          <cell r="D699" t="str">
            <v> DILLARDS/TOWNE EAST</v>
          </cell>
          <cell r="E699" t="str">
            <v> INDEPENDENTS</v>
          </cell>
          <cell r="F699" t="str">
            <v> DILLARDS</v>
          </cell>
          <cell r="G699" t="str">
            <v>2007-1</v>
          </cell>
          <cell r="H699" t="str">
            <v>N/A-Positive sales Dec-09</v>
          </cell>
          <cell r="I699" t="str">
            <v>Open</v>
          </cell>
          <cell r="J699" t="str">
            <v>Yes</v>
          </cell>
          <cell r="K699" t="str">
            <v>KS</v>
          </cell>
          <cell r="L699" t="str">
            <v>67207</v>
          </cell>
          <cell r="M699" t="str">
            <v>Wichita-Hutchinson,</v>
          </cell>
          <cell r="N699" t="str">
            <v>Yes</v>
          </cell>
          <cell r="O699">
            <v>665.6</v>
          </cell>
          <cell r="P699" t="str">
            <v>Yes</v>
          </cell>
          <cell r="Q699">
            <v>655.39149999999995</v>
          </cell>
        </row>
        <row r="700">
          <cell r="A700" t="str">
            <v>DFD 0000102944</v>
          </cell>
          <cell r="B700" t="str">
            <v>DFD</v>
          </cell>
          <cell r="C700" t="str">
            <v>0000102944</v>
          </cell>
          <cell r="D700" t="str">
            <v> DILLARDS/TOWNE MALL</v>
          </cell>
          <cell r="E700" t="str">
            <v> INDEPENDENTS</v>
          </cell>
          <cell r="F700" t="str">
            <v> DILLARDS</v>
          </cell>
          <cell r="G700" t="str">
            <v>2007-1</v>
          </cell>
          <cell r="H700" t="str">
            <v>2008-27</v>
          </cell>
          <cell r="I700" t="str">
            <v>Closed in 2008</v>
          </cell>
          <cell r="J700" t="str">
            <v>No</v>
          </cell>
          <cell r="K700" t="str">
            <v>OH</v>
          </cell>
          <cell r="L700" t="str">
            <v>45042</v>
          </cell>
          <cell r="M700" t="str">
            <v>Cincinnati</v>
          </cell>
          <cell r="N700" t="str">
            <v>Yes</v>
          </cell>
          <cell r="O700">
            <v>0</v>
          </cell>
          <cell r="P700" t="str">
            <v>Yes</v>
          </cell>
          <cell r="Q700">
            <v>0</v>
          </cell>
        </row>
        <row r="701">
          <cell r="A701" t="str">
            <v>DFD 0000102945</v>
          </cell>
          <cell r="B701" t="str">
            <v>DFD</v>
          </cell>
          <cell r="C701" t="str">
            <v>0000102945</v>
          </cell>
          <cell r="D701" t="str">
            <v> DILLARDS/TOWNE WEST</v>
          </cell>
          <cell r="E701" t="str">
            <v> INDEPENDENTS</v>
          </cell>
          <cell r="F701" t="str">
            <v> DILLARDS</v>
          </cell>
          <cell r="G701" t="str">
            <v>2007-1</v>
          </cell>
          <cell r="H701" t="str">
            <v>N/A-Positive sales Dec-09</v>
          </cell>
          <cell r="I701" t="str">
            <v>Open</v>
          </cell>
          <cell r="J701" t="str">
            <v>Yes</v>
          </cell>
          <cell r="K701" t="str">
            <v>KS</v>
          </cell>
          <cell r="L701" t="str">
            <v>67209</v>
          </cell>
          <cell r="M701" t="str">
            <v>Wichita-Hutchinson,</v>
          </cell>
          <cell r="N701" t="str">
            <v>Yes</v>
          </cell>
          <cell r="O701">
            <v>378.7</v>
          </cell>
          <cell r="P701" t="str">
            <v>Yes</v>
          </cell>
          <cell r="Q701">
            <v>374.33550000000002</v>
          </cell>
        </row>
        <row r="702">
          <cell r="A702" t="str">
            <v>DFD 0000102946</v>
          </cell>
          <cell r="B702" t="str">
            <v>DFD</v>
          </cell>
          <cell r="C702" t="str">
            <v>0000102946</v>
          </cell>
          <cell r="D702" t="str">
            <v> DILLARDS/TREASURE COAST SQUARE</v>
          </cell>
          <cell r="E702" t="str">
            <v> INDEPENDENTS</v>
          </cell>
          <cell r="F702" t="str">
            <v> DILLARDS</v>
          </cell>
          <cell r="G702" t="str">
            <v>2007-1</v>
          </cell>
          <cell r="H702" t="str">
            <v>N/A-Positive sales Dec-09</v>
          </cell>
          <cell r="I702" t="str">
            <v>Open</v>
          </cell>
          <cell r="J702" t="str">
            <v>Yes</v>
          </cell>
          <cell r="K702" t="str">
            <v>FL</v>
          </cell>
          <cell r="L702" t="str">
            <v>34957</v>
          </cell>
          <cell r="M702" t="str">
            <v>West Palm Beach-Ft.</v>
          </cell>
          <cell r="N702" t="str">
            <v>Yes</v>
          </cell>
          <cell r="O702">
            <v>152.5</v>
          </cell>
          <cell r="P702" t="str">
            <v>Yes</v>
          </cell>
          <cell r="Q702">
            <v>149.226</v>
          </cell>
        </row>
        <row r="703">
          <cell r="A703" t="str">
            <v>DFD 0000102947</v>
          </cell>
          <cell r="B703" t="str">
            <v>DFD</v>
          </cell>
          <cell r="C703" t="str">
            <v>0000102947</v>
          </cell>
          <cell r="D703" t="str">
            <v> DILLARDS/TRI COUNTY MALL</v>
          </cell>
          <cell r="E703" t="str">
            <v> INDEPENDENTS</v>
          </cell>
          <cell r="F703" t="str">
            <v> DILLARDS</v>
          </cell>
          <cell r="G703" t="str">
            <v>2007-1</v>
          </cell>
          <cell r="H703" t="str">
            <v>N/A-Positive sales Dec-09</v>
          </cell>
          <cell r="I703" t="str">
            <v>Open</v>
          </cell>
          <cell r="J703" t="str">
            <v>Yes</v>
          </cell>
          <cell r="K703" t="str">
            <v>OH</v>
          </cell>
          <cell r="L703" t="str">
            <v>45246</v>
          </cell>
          <cell r="M703" t="str">
            <v>Cincinnati</v>
          </cell>
          <cell r="N703" t="str">
            <v>Yes</v>
          </cell>
          <cell r="O703">
            <v>115.30000000000001</v>
          </cell>
          <cell r="P703" t="str">
            <v>Yes</v>
          </cell>
          <cell r="Q703">
            <v>113.05500000000001</v>
          </cell>
        </row>
        <row r="704">
          <cell r="A704" t="str">
            <v>DFD 0000102948</v>
          </cell>
          <cell r="B704" t="str">
            <v>DFD</v>
          </cell>
          <cell r="C704" t="str">
            <v>0000102948</v>
          </cell>
          <cell r="D704" t="str">
            <v> DILLARDS/TRIANGLE TOWN</v>
          </cell>
          <cell r="E704" t="str">
            <v> INDEPENDENTS</v>
          </cell>
          <cell r="F704" t="str">
            <v> DILLARDS</v>
          </cell>
          <cell r="G704" t="str">
            <v>2007-1</v>
          </cell>
          <cell r="H704" t="str">
            <v>N/A-Positive sales Dec-09</v>
          </cell>
          <cell r="I704" t="str">
            <v>Open</v>
          </cell>
          <cell r="J704" t="str">
            <v>Yes</v>
          </cell>
          <cell r="K704" t="str">
            <v>NC</v>
          </cell>
          <cell r="L704" t="str">
            <v>27616</v>
          </cell>
          <cell r="M704" t="str">
            <v>Raleigh-Durham</v>
          </cell>
          <cell r="N704" t="str">
            <v>Yes</v>
          </cell>
          <cell r="O704">
            <v>107.40000000000003</v>
          </cell>
          <cell r="P704" t="str">
            <v>Yes</v>
          </cell>
          <cell r="Q704">
            <v>105.36199999999999</v>
          </cell>
        </row>
        <row r="705">
          <cell r="A705" t="str">
            <v>DFD 0000102949</v>
          </cell>
          <cell r="B705" t="str">
            <v>DFD</v>
          </cell>
          <cell r="C705" t="str">
            <v>0000102949</v>
          </cell>
          <cell r="D705" t="str">
            <v> DILLARDS/TUCSON MALL</v>
          </cell>
          <cell r="E705" t="str">
            <v> INDEPENDENTS</v>
          </cell>
          <cell r="F705" t="str">
            <v> DILLARDS</v>
          </cell>
          <cell r="G705" t="str">
            <v>2007-1</v>
          </cell>
          <cell r="H705" t="str">
            <v>N/A-Positive sales Dec-09</v>
          </cell>
          <cell r="I705" t="str">
            <v>Open</v>
          </cell>
          <cell r="J705" t="str">
            <v>Yes</v>
          </cell>
          <cell r="K705" t="str">
            <v>AZ</v>
          </cell>
          <cell r="L705" t="str">
            <v>85705</v>
          </cell>
          <cell r="M705" t="str">
            <v>Tuscon (Nogales)</v>
          </cell>
          <cell r="N705" t="str">
            <v>Yes</v>
          </cell>
          <cell r="O705">
            <v>441.00000000000006</v>
          </cell>
          <cell r="P705" t="str">
            <v>Yes</v>
          </cell>
          <cell r="Q705">
            <v>437.28050000000002</v>
          </cell>
        </row>
        <row r="706">
          <cell r="A706" t="str">
            <v>DFD 0000102950</v>
          </cell>
          <cell r="B706" t="str">
            <v>DFD</v>
          </cell>
          <cell r="C706" t="str">
            <v>0000102950</v>
          </cell>
          <cell r="D706" t="str">
            <v> DILLARDS/TURFLAND MALL</v>
          </cell>
          <cell r="E706" t="str">
            <v> INDEPENDENTS</v>
          </cell>
          <cell r="F706" t="str">
            <v> DILLARDS</v>
          </cell>
          <cell r="G706" t="str">
            <v>2007-1</v>
          </cell>
          <cell r="H706" t="str">
            <v>2008-9</v>
          </cell>
          <cell r="I706" t="str">
            <v>Closed in 2008</v>
          </cell>
          <cell r="J706" t="str">
            <v>No</v>
          </cell>
          <cell r="K706" t="str">
            <v>KY</v>
          </cell>
          <cell r="L706" t="str">
            <v>40504</v>
          </cell>
          <cell r="M706" t="str">
            <v>Lexington</v>
          </cell>
          <cell r="N706" t="str">
            <v>Yes</v>
          </cell>
          <cell r="O706">
            <v>0</v>
          </cell>
          <cell r="P706" t="str">
            <v>Yes</v>
          </cell>
          <cell r="Q706">
            <v>0</v>
          </cell>
        </row>
        <row r="707">
          <cell r="A707" t="str">
            <v>DFD 0000102951</v>
          </cell>
          <cell r="B707" t="str">
            <v>DFD</v>
          </cell>
          <cell r="C707" t="str">
            <v>0000102951</v>
          </cell>
          <cell r="D707" t="str">
            <v> DILLARDS/TURTLE CREEK</v>
          </cell>
          <cell r="E707" t="str">
            <v> INDEPENDENTS</v>
          </cell>
          <cell r="F707" t="str">
            <v> DILLARDS</v>
          </cell>
          <cell r="G707" t="str">
            <v>2007-1</v>
          </cell>
          <cell r="H707" t="str">
            <v>N/A-Positive sales Dec-09</v>
          </cell>
          <cell r="I707" t="str">
            <v>Open</v>
          </cell>
          <cell r="J707" t="str">
            <v>Yes</v>
          </cell>
          <cell r="K707" t="str">
            <v>AR</v>
          </cell>
          <cell r="L707" t="str">
            <v>72401</v>
          </cell>
          <cell r="M707" t="str">
            <v>Jonesboro</v>
          </cell>
          <cell r="N707" t="str">
            <v>Yes</v>
          </cell>
          <cell r="O707">
            <v>351.5</v>
          </cell>
          <cell r="P707" t="str">
            <v>Yes</v>
          </cell>
          <cell r="Q707">
            <v>348.11500000000001</v>
          </cell>
        </row>
        <row r="708">
          <cell r="A708" t="str">
            <v>DFD 0000102952</v>
          </cell>
          <cell r="B708" t="str">
            <v>DFD</v>
          </cell>
          <cell r="C708" t="str">
            <v>0000102952</v>
          </cell>
          <cell r="D708" t="str">
            <v> DILLARDS/TWIN PEAKS</v>
          </cell>
          <cell r="E708" t="str">
            <v> INDEPENDENTS</v>
          </cell>
          <cell r="F708" t="str">
            <v> DILLARDS</v>
          </cell>
          <cell r="G708" t="str">
            <v>2007-1</v>
          </cell>
          <cell r="H708" t="str">
            <v>N/A-Positive sales Dec-09</v>
          </cell>
          <cell r="I708" t="str">
            <v>Open</v>
          </cell>
          <cell r="J708" t="str">
            <v>Yes</v>
          </cell>
          <cell r="K708" t="str">
            <v>CO</v>
          </cell>
          <cell r="L708" t="str">
            <v>80501</v>
          </cell>
          <cell r="M708" t="str">
            <v>Denver</v>
          </cell>
          <cell r="N708" t="str">
            <v>Yes</v>
          </cell>
          <cell r="O708">
            <v>88.2</v>
          </cell>
          <cell r="P708" t="str">
            <v>Yes</v>
          </cell>
          <cell r="Q708">
            <v>86.9</v>
          </cell>
        </row>
        <row r="709">
          <cell r="A709" t="str">
            <v>DFD 0000102953</v>
          </cell>
          <cell r="B709" t="str">
            <v>DFD</v>
          </cell>
          <cell r="C709" t="str">
            <v>0000102953</v>
          </cell>
          <cell r="D709" t="str">
            <v> DILLARDS/TYLER</v>
          </cell>
          <cell r="E709" t="str">
            <v> INDEPENDENTS</v>
          </cell>
          <cell r="F709" t="str">
            <v> DILLARDS</v>
          </cell>
          <cell r="G709" t="str">
            <v>2007-1</v>
          </cell>
          <cell r="H709" t="str">
            <v>N/A-Positive sales Dec-09</v>
          </cell>
          <cell r="I709" t="str">
            <v>Open</v>
          </cell>
          <cell r="J709" t="str">
            <v>Yes</v>
          </cell>
          <cell r="K709" t="str">
            <v>TX</v>
          </cell>
          <cell r="L709" t="str">
            <v>75703</v>
          </cell>
          <cell r="M709" t="str">
            <v>Tyler-Longview(Lufkn</v>
          </cell>
          <cell r="N709" t="str">
            <v>Yes</v>
          </cell>
          <cell r="O709">
            <v>331.79999999999995</v>
          </cell>
          <cell r="P709" t="str">
            <v>Yes</v>
          </cell>
          <cell r="Q709">
            <v>327.73750000000001</v>
          </cell>
        </row>
        <row r="710">
          <cell r="A710" t="str">
            <v>DFD 0000102954</v>
          </cell>
          <cell r="B710" t="str">
            <v>DFD</v>
          </cell>
          <cell r="C710" t="str">
            <v>0000102954</v>
          </cell>
          <cell r="D710" t="str">
            <v> DILLARDS/TYRONE</v>
          </cell>
          <cell r="E710" t="str">
            <v> INDEPENDENTS</v>
          </cell>
          <cell r="F710" t="str">
            <v> DILLARDS</v>
          </cell>
          <cell r="G710" t="str">
            <v>2007-1</v>
          </cell>
          <cell r="H710" t="str">
            <v>N/A-Positive sales Dec-09</v>
          </cell>
          <cell r="I710" t="str">
            <v>Open</v>
          </cell>
          <cell r="J710" t="str">
            <v>Yes</v>
          </cell>
          <cell r="K710" t="str">
            <v>FL</v>
          </cell>
          <cell r="L710" t="str">
            <v>33710</v>
          </cell>
          <cell r="M710" t="str">
            <v>Tampa-St. Petersburg</v>
          </cell>
          <cell r="N710" t="str">
            <v>Yes</v>
          </cell>
          <cell r="O710">
            <v>190.6</v>
          </cell>
          <cell r="P710" t="str">
            <v>Yes</v>
          </cell>
          <cell r="Q710">
            <v>188.3175</v>
          </cell>
        </row>
        <row r="711">
          <cell r="A711" t="str">
            <v>DFD 0000102955</v>
          </cell>
          <cell r="B711" t="str">
            <v>DFD</v>
          </cell>
          <cell r="C711" t="str">
            <v>0000102955</v>
          </cell>
          <cell r="D711" t="str">
            <v> DILLARDS/UNIVERISTY MALL</v>
          </cell>
          <cell r="E711" t="str">
            <v> INDEPENDENTS</v>
          </cell>
          <cell r="F711" t="str">
            <v> DILLARDS</v>
          </cell>
          <cell r="G711" t="str">
            <v>2007-1</v>
          </cell>
          <cell r="H711" t="str">
            <v>N/A-Positive sales Dec-09</v>
          </cell>
          <cell r="I711" t="str">
            <v>Open</v>
          </cell>
          <cell r="J711" t="str">
            <v>Yes</v>
          </cell>
          <cell r="K711" t="str">
            <v>NC</v>
          </cell>
          <cell r="L711" t="str">
            <v>27514</v>
          </cell>
          <cell r="M711" t="str">
            <v>Raleigh-Durham</v>
          </cell>
          <cell r="N711" t="str">
            <v>Yes</v>
          </cell>
          <cell r="O711">
            <v>47.100000000000009</v>
          </cell>
          <cell r="P711" t="str">
            <v>Yes</v>
          </cell>
          <cell r="Q711">
            <v>47.1235</v>
          </cell>
        </row>
        <row r="712">
          <cell r="A712" t="str">
            <v>DFD 0000102956</v>
          </cell>
          <cell r="B712" t="str">
            <v>DFD</v>
          </cell>
          <cell r="C712" t="str">
            <v>0000102956</v>
          </cell>
          <cell r="D712" t="str">
            <v> DILLARDS/UNIVERSITY</v>
          </cell>
          <cell r="E712" t="str">
            <v> INDEPENDENTS</v>
          </cell>
          <cell r="F712" t="str">
            <v> DILLARDS</v>
          </cell>
          <cell r="G712" t="str">
            <v>2007-1</v>
          </cell>
          <cell r="H712" t="str">
            <v>2008-31</v>
          </cell>
          <cell r="I712" t="str">
            <v>Closed in 2008</v>
          </cell>
          <cell r="J712" t="str">
            <v>No</v>
          </cell>
          <cell r="K712" t="str">
            <v>FL</v>
          </cell>
          <cell r="L712" t="str">
            <v>33612</v>
          </cell>
          <cell r="M712" t="str">
            <v>Tampa-St. Petersburg</v>
          </cell>
          <cell r="N712" t="str">
            <v>Yes</v>
          </cell>
          <cell r="O712">
            <v>0</v>
          </cell>
          <cell r="P712" t="str">
            <v>Yes</v>
          </cell>
          <cell r="Q712">
            <v>0</v>
          </cell>
        </row>
        <row r="713">
          <cell r="A713" t="str">
            <v>DFD 0000102957</v>
          </cell>
          <cell r="B713" t="str">
            <v>DFD</v>
          </cell>
          <cell r="C713" t="str">
            <v>0000102957</v>
          </cell>
          <cell r="D713" t="str">
            <v> DILLARDS/OXFORD</v>
          </cell>
          <cell r="E713" t="str">
            <v> INDEPENDENTS</v>
          </cell>
          <cell r="F713" t="str">
            <v> DILLARDS</v>
          </cell>
          <cell r="G713" t="str">
            <v>2007-1</v>
          </cell>
          <cell r="H713" t="str">
            <v>N/A-Positive sales Dec-09</v>
          </cell>
          <cell r="I713" t="str">
            <v>Open</v>
          </cell>
          <cell r="J713" t="str">
            <v>Yes</v>
          </cell>
          <cell r="K713" t="str">
            <v>AL</v>
          </cell>
          <cell r="L713" t="str">
            <v>36203</v>
          </cell>
          <cell r="M713" t="str">
            <v>Montgomery</v>
          </cell>
          <cell r="N713" t="str">
            <v>Yes</v>
          </cell>
          <cell r="O713">
            <v>155.1</v>
          </cell>
          <cell r="P713" t="str">
            <v>Yes</v>
          </cell>
          <cell r="Q713">
            <v>153.86750000000001</v>
          </cell>
        </row>
        <row r="714">
          <cell r="A714" t="str">
            <v>DFD 0000102958</v>
          </cell>
          <cell r="B714" t="str">
            <v>DFD</v>
          </cell>
          <cell r="C714" t="str">
            <v>0000102958</v>
          </cell>
          <cell r="D714" t="str">
            <v> DILLARDS/VALLEY HILLS MALL</v>
          </cell>
          <cell r="E714" t="str">
            <v> INDEPENDENTS</v>
          </cell>
          <cell r="F714" t="str">
            <v> DILLARDS</v>
          </cell>
          <cell r="G714" t="str">
            <v>2007-1</v>
          </cell>
          <cell r="H714" t="str">
            <v>N/A-Positive sales Dec-09</v>
          </cell>
          <cell r="I714" t="str">
            <v>Open</v>
          </cell>
          <cell r="J714" t="str">
            <v>Yes</v>
          </cell>
          <cell r="K714" t="str">
            <v>NC</v>
          </cell>
          <cell r="L714" t="str">
            <v>28602</v>
          </cell>
          <cell r="M714" t="str">
            <v>Charlotte</v>
          </cell>
          <cell r="N714" t="str">
            <v>Yes</v>
          </cell>
          <cell r="O714">
            <v>71.600000000000009</v>
          </cell>
          <cell r="P714" t="str">
            <v>Yes</v>
          </cell>
          <cell r="Q714">
            <v>71.17</v>
          </cell>
        </row>
        <row r="715">
          <cell r="A715" t="str">
            <v>DFD 0000102959</v>
          </cell>
          <cell r="B715" t="str">
            <v>DFD</v>
          </cell>
          <cell r="C715" t="str">
            <v>0000102959</v>
          </cell>
          <cell r="D715" t="str">
            <v> DILLARDS/VALLEY VIEW</v>
          </cell>
          <cell r="E715" t="str">
            <v> INDEPENDENTS</v>
          </cell>
          <cell r="F715" t="str">
            <v> DILLARDS</v>
          </cell>
          <cell r="G715" t="str">
            <v>2007-1</v>
          </cell>
          <cell r="H715" t="str">
            <v>2008-25</v>
          </cell>
          <cell r="I715" t="str">
            <v>Closed in 2008</v>
          </cell>
          <cell r="J715" t="str">
            <v>No</v>
          </cell>
          <cell r="K715" t="str">
            <v>TX</v>
          </cell>
          <cell r="L715" t="str">
            <v>75240</v>
          </cell>
          <cell r="M715" t="str">
            <v>Dallas-Ft. Worth</v>
          </cell>
          <cell r="N715" t="str">
            <v>Yes</v>
          </cell>
          <cell r="O715">
            <v>0</v>
          </cell>
          <cell r="P715" t="str">
            <v>Yes</v>
          </cell>
          <cell r="Q715">
            <v>0</v>
          </cell>
        </row>
        <row r="716">
          <cell r="A716" t="str">
            <v>DFD 0000102960</v>
          </cell>
          <cell r="B716" t="str">
            <v>DFD</v>
          </cell>
          <cell r="C716" t="str">
            <v>0000102960</v>
          </cell>
          <cell r="D716" t="str">
            <v> DILLARDS/VALLEY VISTA MALL</v>
          </cell>
          <cell r="E716" t="str">
            <v> INDEPENDENTS</v>
          </cell>
          <cell r="F716" t="str">
            <v> DILLARDS</v>
          </cell>
          <cell r="G716" t="str">
            <v>2007-1</v>
          </cell>
          <cell r="H716" t="str">
            <v>N/A-Positive sales Dec-09</v>
          </cell>
          <cell r="I716" t="str">
            <v>Open</v>
          </cell>
          <cell r="J716" t="str">
            <v>Yes</v>
          </cell>
          <cell r="K716" t="str">
            <v>TX</v>
          </cell>
          <cell r="L716" t="str">
            <v>78552</v>
          </cell>
          <cell r="M716" t="str">
            <v>Harlingen-Weslaco-Br</v>
          </cell>
          <cell r="N716" t="str">
            <v>Yes</v>
          </cell>
          <cell r="O716">
            <v>236</v>
          </cell>
          <cell r="P716" t="str">
            <v>Yes</v>
          </cell>
          <cell r="Q716">
            <v>234.1225</v>
          </cell>
        </row>
        <row r="717">
          <cell r="A717" t="str">
            <v>DFD 0000102961</v>
          </cell>
          <cell r="B717" t="str">
            <v>DFD</v>
          </cell>
          <cell r="C717" t="str">
            <v>0000102961</v>
          </cell>
          <cell r="D717" t="str">
            <v> DILLARDS/VICTORIA MALL</v>
          </cell>
          <cell r="E717" t="str">
            <v> INDEPENDENTS</v>
          </cell>
          <cell r="F717" t="str">
            <v> DILLARDS</v>
          </cell>
          <cell r="G717" t="str">
            <v>2007-1</v>
          </cell>
          <cell r="H717" t="str">
            <v>N/A-Positive sales Dec-09</v>
          </cell>
          <cell r="I717" t="str">
            <v>Open</v>
          </cell>
          <cell r="J717" t="str">
            <v>Yes</v>
          </cell>
          <cell r="K717" t="str">
            <v>TX</v>
          </cell>
          <cell r="L717" t="str">
            <v>77904</v>
          </cell>
          <cell r="M717" t="str">
            <v>Victoria</v>
          </cell>
          <cell r="N717" t="str">
            <v>Yes</v>
          </cell>
          <cell r="O717">
            <v>201.09999999999997</v>
          </cell>
          <cell r="P717" t="str">
            <v>Yes</v>
          </cell>
          <cell r="Q717">
            <v>198.65</v>
          </cell>
        </row>
        <row r="718">
          <cell r="A718" t="str">
            <v>DFD 0000102962</v>
          </cell>
          <cell r="B718" t="str">
            <v>DFD</v>
          </cell>
          <cell r="C718" t="str">
            <v>0000102962</v>
          </cell>
          <cell r="D718" t="str">
            <v> DILLARDS/WACO</v>
          </cell>
          <cell r="E718" t="str">
            <v> INDEPENDENTS</v>
          </cell>
          <cell r="F718" t="str">
            <v> DILLARDS</v>
          </cell>
          <cell r="G718" t="str">
            <v>2007-1</v>
          </cell>
          <cell r="H718" t="str">
            <v>N/A-Positive sales Dec-09</v>
          </cell>
          <cell r="I718" t="str">
            <v>Open</v>
          </cell>
          <cell r="J718" t="str">
            <v>Yes</v>
          </cell>
          <cell r="K718" t="str">
            <v>TX</v>
          </cell>
          <cell r="L718" t="str">
            <v>76710</v>
          </cell>
          <cell r="M718" t="str">
            <v>Waco-Temple-Bryan</v>
          </cell>
          <cell r="N718" t="str">
            <v>Yes</v>
          </cell>
          <cell r="O718">
            <v>479.1</v>
          </cell>
          <cell r="P718" t="str">
            <v>Yes</v>
          </cell>
          <cell r="Q718">
            <v>466.37349999999998</v>
          </cell>
        </row>
        <row r="719">
          <cell r="A719" t="str">
            <v>DFD 0000102963</v>
          </cell>
          <cell r="B719" t="str">
            <v>DFD</v>
          </cell>
          <cell r="C719" t="str">
            <v>0000102963</v>
          </cell>
          <cell r="D719" t="str">
            <v> DILLARDS/WARD PARKWAY</v>
          </cell>
          <cell r="E719" t="str">
            <v> INDEPENDENTS</v>
          </cell>
          <cell r="F719" t="str">
            <v> DILLARDS</v>
          </cell>
          <cell r="G719" t="str">
            <v>2007-1</v>
          </cell>
          <cell r="H719" t="str">
            <v>2008-44</v>
          </cell>
          <cell r="I719" t="str">
            <v>Closed in 2008</v>
          </cell>
          <cell r="J719" t="str">
            <v>No</v>
          </cell>
          <cell r="K719" t="str">
            <v>MO</v>
          </cell>
          <cell r="L719" t="str">
            <v>64114</v>
          </cell>
          <cell r="M719" t="str">
            <v>Kansas City</v>
          </cell>
          <cell r="N719" t="str">
            <v>Yes</v>
          </cell>
          <cell r="O719">
            <v>0</v>
          </cell>
          <cell r="P719" t="str">
            <v>Yes</v>
          </cell>
          <cell r="Q719">
            <v>0</v>
          </cell>
        </row>
        <row r="720">
          <cell r="A720" t="str">
            <v>DFD 0000102964</v>
          </cell>
          <cell r="B720" t="str">
            <v>DFD</v>
          </cell>
          <cell r="C720" t="str">
            <v>0000102964</v>
          </cell>
          <cell r="D720" t="str">
            <v> DILLARDS/WATERLOO</v>
          </cell>
          <cell r="E720" t="str">
            <v> INDEPENDENTS</v>
          </cell>
          <cell r="F720" t="str">
            <v> DILLARDS</v>
          </cell>
          <cell r="G720" t="str">
            <v>2007-1</v>
          </cell>
          <cell r="H720" t="str">
            <v>N/A-Positive sales Dec-09</v>
          </cell>
          <cell r="I720" t="str">
            <v>Open</v>
          </cell>
          <cell r="J720" t="str">
            <v>Yes</v>
          </cell>
          <cell r="K720" t="str">
            <v>IA</v>
          </cell>
          <cell r="L720" t="str">
            <v>50702</v>
          </cell>
          <cell r="M720" t="str">
            <v>Cedar Rapids-Waterlo</v>
          </cell>
          <cell r="N720" t="str">
            <v>Yes</v>
          </cell>
          <cell r="O720">
            <v>80.400000000000006</v>
          </cell>
          <cell r="P720" t="str">
            <v>Yes</v>
          </cell>
          <cell r="Q720">
            <v>78.618499999999997</v>
          </cell>
        </row>
        <row r="721">
          <cell r="A721" t="str">
            <v>DFD 0000102965</v>
          </cell>
          <cell r="B721" t="str">
            <v>DFD</v>
          </cell>
          <cell r="C721" t="str">
            <v>0000102965</v>
          </cell>
          <cell r="D721" t="str">
            <v> DILLARDS/WEBERSTOWN</v>
          </cell>
          <cell r="E721" t="str">
            <v> INDEPENDENTS</v>
          </cell>
          <cell r="F721" t="str">
            <v> DILLARDS</v>
          </cell>
          <cell r="G721" t="str">
            <v>2007-1</v>
          </cell>
          <cell r="H721" t="str">
            <v>N/A-Positive sales Dec-09</v>
          </cell>
          <cell r="I721" t="str">
            <v>Open</v>
          </cell>
          <cell r="J721" t="str">
            <v>Yes</v>
          </cell>
          <cell r="K721" t="str">
            <v>CA</v>
          </cell>
          <cell r="L721" t="str">
            <v>95207</v>
          </cell>
          <cell r="M721" t="str">
            <v>Sacramento-Stockton-</v>
          </cell>
          <cell r="N721" t="str">
            <v>Yes</v>
          </cell>
          <cell r="O721">
            <v>343.00000000000011</v>
          </cell>
          <cell r="P721" t="str">
            <v>Yes</v>
          </cell>
          <cell r="Q721">
            <v>338.48849999999999</v>
          </cell>
        </row>
        <row r="722">
          <cell r="A722" t="str">
            <v>DFD 0000102966</v>
          </cell>
          <cell r="B722" t="str">
            <v>DFD</v>
          </cell>
          <cell r="C722" t="str">
            <v>0000102966</v>
          </cell>
          <cell r="D722" t="str">
            <v> DILLARDS/WELLINGTON GREEN</v>
          </cell>
          <cell r="E722" t="str">
            <v> INDEPENDENTS</v>
          </cell>
          <cell r="F722" t="str">
            <v> DILLARDS</v>
          </cell>
          <cell r="G722" t="str">
            <v>2007-1</v>
          </cell>
          <cell r="H722" t="str">
            <v>N/A-Positive sales Dec-09</v>
          </cell>
          <cell r="I722" t="str">
            <v>Open</v>
          </cell>
          <cell r="J722" t="str">
            <v>Yes</v>
          </cell>
          <cell r="K722" t="str">
            <v>FL</v>
          </cell>
          <cell r="L722" t="str">
            <v>33414</v>
          </cell>
          <cell r="M722" t="str">
            <v>West Palm Beach-Ft.</v>
          </cell>
          <cell r="N722" t="str">
            <v>Yes</v>
          </cell>
          <cell r="O722">
            <v>164.79999999999998</v>
          </cell>
          <cell r="P722" t="str">
            <v>Yes</v>
          </cell>
          <cell r="Q722">
            <v>161.89949999999999</v>
          </cell>
        </row>
        <row r="723">
          <cell r="A723" t="str">
            <v>DFD 0000102967</v>
          </cell>
          <cell r="B723" t="str">
            <v>DFD</v>
          </cell>
          <cell r="C723" t="str">
            <v>0000102967</v>
          </cell>
          <cell r="D723" t="str">
            <v> DILLARDS/WEST ATLANTA</v>
          </cell>
          <cell r="E723" t="str">
            <v> INDEPENDENTS</v>
          </cell>
          <cell r="F723" t="str">
            <v> DILLARDS</v>
          </cell>
          <cell r="G723" t="str">
            <v>2007-1</v>
          </cell>
          <cell r="H723" t="str">
            <v>N/A-Positive sales Dec-09</v>
          </cell>
          <cell r="I723" t="str">
            <v>Open</v>
          </cell>
          <cell r="J723" t="str">
            <v>Yes</v>
          </cell>
          <cell r="K723" t="str">
            <v>GA</v>
          </cell>
          <cell r="L723" t="str">
            <v>30135</v>
          </cell>
          <cell r="M723" t="str">
            <v>Atlanta</v>
          </cell>
          <cell r="N723" t="str">
            <v>Yes</v>
          </cell>
          <cell r="O723">
            <v>153.30000000000001</v>
          </cell>
          <cell r="P723" t="str">
            <v>Yes</v>
          </cell>
          <cell r="Q723">
            <v>150.36250000000001</v>
          </cell>
        </row>
        <row r="724">
          <cell r="A724" t="str">
            <v>DFD 0000102968</v>
          </cell>
          <cell r="B724" t="str">
            <v>DFD</v>
          </cell>
          <cell r="C724" t="str">
            <v>0000102968</v>
          </cell>
          <cell r="D724" t="str">
            <v> DILLARDS/WEST OAK MALL</v>
          </cell>
          <cell r="E724" t="str">
            <v> INDEPENDENTS</v>
          </cell>
          <cell r="F724" t="str">
            <v> DILLARDS</v>
          </cell>
          <cell r="G724" t="str">
            <v>2007-1</v>
          </cell>
          <cell r="H724" t="str">
            <v>N/A-Positive sales Dec-09</v>
          </cell>
          <cell r="I724" t="str">
            <v>Open</v>
          </cell>
          <cell r="J724" t="str">
            <v>Yes</v>
          </cell>
          <cell r="K724" t="str">
            <v>TX</v>
          </cell>
          <cell r="L724" t="str">
            <v>77082</v>
          </cell>
          <cell r="M724" t="str">
            <v>Houston</v>
          </cell>
          <cell r="N724" t="str">
            <v>Yes</v>
          </cell>
          <cell r="O724">
            <v>197.99999999999997</v>
          </cell>
          <cell r="P724" t="str">
            <v>Yes</v>
          </cell>
          <cell r="Q724">
            <v>196.41550000000001</v>
          </cell>
        </row>
        <row r="725">
          <cell r="A725" t="str">
            <v>DFD 0000102969</v>
          </cell>
          <cell r="B725" t="str">
            <v>DFD</v>
          </cell>
          <cell r="C725" t="str">
            <v>0000102969</v>
          </cell>
          <cell r="D725" t="str">
            <v> DILLARDS/WEST RIDGE MALL</v>
          </cell>
          <cell r="E725" t="str">
            <v> INDEPENDENTS</v>
          </cell>
          <cell r="F725" t="str">
            <v> DILLARDS</v>
          </cell>
          <cell r="G725" t="str">
            <v>2007-1</v>
          </cell>
          <cell r="H725" t="str">
            <v>N/A-Positive sales Dec-09</v>
          </cell>
          <cell r="I725" t="str">
            <v>Open</v>
          </cell>
          <cell r="J725" t="str">
            <v>Yes</v>
          </cell>
          <cell r="K725" t="str">
            <v>KS</v>
          </cell>
          <cell r="L725" t="str">
            <v>66604</v>
          </cell>
          <cell r="M725" t="str">
            <v>Topeka</v>
          </cell>
          <cell r="N725" t="str">
            <v>Yes</v>
          </cell>
          <cell r="O725">
            <v>327.19999999999993</v>
          </cell>
          <cell r="P725" t="str">
            <v>Yes</v>
          </cell>
          <cell r="Q725">
            <v>324.00749999999999</v>
          </cell>
        </row>
        <row r="726">
          <cell r="A726" t="str">
            <v>DFD 0000102970</v>
          </cell>
          <cell r="B726" t="str">
            <v>DFD</v>
          </cell>
          <cell r="C726" t="str">
            <v>0000102970</v>
          </cell>
          <cell r="D726" t="str">
            <v> DILLARDS/WEST TOWN</v>
          </cell>
          <cell r="E726" t="str">
            <v> INDEPENDENTS</v>
          </cell>
          <cell r="F726" t="str">
            <v> DILLARDS</v>
          </cell>
          <cell r="G726" t="str">
            <v>2007-1</v>
          </cell>
          <cell r="H726" t="str">
            <v>N/A-Positive sales Dec-09</v>
          </cell>
          <cell r="I726" t="str">
            <v>Open</v>
          </cell>
          <cell r="J726" t="str">
            <v>Yes</v>
          </cell>
          <cell r="K726" t="str">
            <v>TN</v>
          </cell>
          <cell r="L726" t="str">
            <v>37919</v>
          </cell>
          <cell r="M726" t="str">
            <v>Knoxville</v>
          </cell>
          <cell r="N726" t="str">
            <v>Yes</v>
          </cell>
          <cell r="O726">
            <v>205.30000000000007</v>
          </cell>
          <cell r="P726" t="str">
            <v>Yes</v>
          </cell>
          <cell r="Q726">
            <v>204.24449999999999</v>
          </cell>
        </row>
        <row r="727">
          <cell r="A727" t="str">
            <v>DFD 0000102971</v>
          </cell>
          <cell r="B727" t="str">
            <v>DFD</v>
          </cell>
          <cell r="C727" t="str">
            <v>0000102971</v>
          </cell>
          <cell r="D727" t="str">
            <v> DILLARDS/WESTERN WOODS</v>
          </cell>
          <cell r="E727" t="str">
            <v> INDEPENDENTS</v>
          </cell>
          <cell r="F727" t="str">
            <v> DILLARDS</v>
          </cell>
          <cell r="G727" t="str">
            <v>2007-1</v>
          </cell>
          <cell r="H727" t="str">
            <v>N/A-Positive sales Dec-09</v>
          </cell>
          <cell r="I727" t="str">
            <v>Open</v>
          </cell>
          <cell r="J727" t="str">
            <v>Yes</v>
          </cell>
          <cell r="K727" t="str">
            <v>OH</v>
          </cell>
          <cell r="L727" t="str">
            <v>45211</v>
          </cell>
          <cell r="M727" t="str">
            <v>Cincinnati</v>
          </cell>
          <cell r="N727" t="str">
            <v>Yes</v>
          </cell>
          <cell r="O727">
            <v>87.600000000000009</v>
          </cell>
          <cell r="P727" t="str">
            <v>Yes</v>
          </cell>
          <cell r="Q727">
            <v>85.873000000000005</v>
          </cell>
        </row>
        <row r="728">
          <cell r="A728" t="str">
            <v>DFD 0000102973</v>
          </cell>
          <cell r="B728" t="str">
            <v>DFD</v>
          </cell>
          <cell r="C728" t="str">
            <v>0000102973</v>
          </cell>
          <cell r="D728" t="str">
            <v> DILLARDS/WESTGATE</v>
          </cell>
          <cell r="E728" t="str">
            <v> INDEPENDENTS</v>
          </cell>
          <cell r="F728" t="str">
            <v> DILLARDS</v>
          </cell>
          <cell r="G728" t="str">
            <v>2007-1</v>
          </cell>
          <cell r="H728" t="str">
            <v>N/A-Positive sales Dec-09</v>
          </cell>
          <cell r="I728" t="str">
            <v>Open</v>
          </cell>
          <cell r="J728" t="str">
            <v>Yes</v>
          </cell>
          <cell r="K728" t="str">
            <v>SC</v>
          </cell>
          <cell r="L728" t="str">
            <v>29301</v>
          </cell>
          <cell r="M728" t="str">
            <v>Grenville-Sprtnbrg-A</v>
          </cell>
          <cell r="N728" t="str">
            <v>Yes</v>
          </cell>
          <cell r="O728">
            <v>111.6</v>
          </cell>
          <cell r="P728" t="str">
            <v>Yes</v>
          </cell>
          <cell r="Q728">
            <v>110.2375</v>
          </cell>
        </row>
        <row r="729">
          <cell r="A729" t="str">
            <v>DFD 0000102974</v>
          </cell>
          <cell r="B729" t="str">
            <v>DFD</v>
          </cell>
          <cell r="C729" t="str">
            <v>0000102974</v>
          </cell>
          <cell r="D729" t="str">
            <v> DILLARDS/WESTMINSTER MALL</v>
          </cell>
          <cell r="E729" t="str">
            <v> INDEPENDENTS</v>
          </cell>
          <cell r="F729" t="str">
            <v> DILLARDS</v>
          </cell>
          <cell r="G729" t="str">
            <v>2007-1</v>
          </cell>
          <cell r="H729" t="str">
            <v>2009-31</v>
          </cell>
          <cell r="I729" t="str">
            <v>Closed in 2009</v>
          </cell>
          <cell r="J729" t="str">
            <v>No</v>
          </cell>
          <cell r="K729" t="str">
            <v>CO</v>
          </cell>
          <cell r="L729" t="str">
            <v>80030</v>
          </cell>
          <cell r="M729" t="str">
            <v>Denver</v>
          </cell>
          <cell r="N729" t="str">
            <v>Yes</v>
          </cell>
          <cell r="O729">
            <v>69</v>
          </cell>
          <cell r="P729" t="str">
            <v>Yes</v>
          </cell>
          <cell r="Q729">
            <v>66.239000000000004</v>
          </cell>
        </row>
        <row r="730">
          <cell r="A730" t="str">
            <v>DFD 0000102975</v>
          </cell>
          <cell r="B730" t="str">
            <v>DFD</v>
          </cell>
          <cell r="C730" t="str">
            <v>0000102975</v>
          </cell>
          <cell r="D730" t="str">
            <v> DILLARDS/WESTOAKS</v>
          </cell>
          <cell r="E730" t="str">
            <v> INDEPENDENTS</v>
          </cell>
          <cell r="F730" t="str">
            <v> DILLARDS</v>
          </cell>
          <cell r="G730" t="str">
            <v>2007-1</v>
          </cell>
          <cell r="H730" t="str">
            <v>N/A-Positive sales Dec-09</v>
          </cell>
          <cell r="I730" t="str">
            <v>Open</v>
          </cell>
          <cell r="J730" t="str">
            <v>Yes</v>
          </cell>
          <cell r="K730" t="str">
            <v>FL</v>
          </cell>
          <cell r="L730" t="str">
            <v>34761</v>
          </cell>
          <cell r="M730" t="str">
            <v>Orlando-Daytona Beac</v>
          </cell>
          <cell r="N730" t="str">
            <v>Yes</v>
          </cell>
          <cell r="O730">
            <v>144</v>
          </cell>
          <cell r="P730" t="str">
            <v>Yes</v>
          </cell>
          <cell r="Q730">
            <v>141.9855</v>
          </cell>
        </row>
        <row r="731">
          <cell r="A731" t="str">
            <v>DFD 0000102976</v>
          </cell>
          <cell r="B731" t="str">
            <v>DFD</v>
          </cell>
          <cell r="C731" t="str">
            <v>0000102976</v>
          </cell>
          <cell r="D731" t="str">
            <v> DILLARDS/WESTRIDGE</v>
          </cell>
          <cell r="E731" t="str">
            <v> INDEPENDENTS</v>
          </cell>
          <cell r="F731" t="str">
            <v> DILLARDS</v>
          </cell>
          <cell r="G731" t="str">
            <v>2007-1</v>
          </cell>
          <cell r="H731" t="str">
            <v>N/A-Positive sales Dec-09</v>
          </cell>
          <cell r="I731" t="str">
            <v>Open</v>
          </cell>
          <cell r="J731" t="str">
            <v>Yes</v>
          </cell>
          <cell r="K731" t="str">
            <v>AZ</v>
          </cell>
          <cell r="L731" t="str">
            <v>85033</v>
          </cell>
          <cell r="M731" t="str">
            <v>Phoenix</v>
          </cell>
          <cell r="N731" t="str">
            <v>Yes</v>
          </cell>
          <cell r="O731">
            <v>253.3</v>
          </cell>
          <cell r="P731" t="str">
            <v>Yes</v>
          </cell>
          <cell r="Q731">
            <v>250.5205</v>
          </cell>
        </row>
        <row r="732">
          <cell r="A732" t="str">
            <v>DFD 0000102977</v>
          </cell>
          <cell r="B732" t="str">
            <v>DFD</v>
          </cell>
          <cell r="C732" t="str">
            <v>0000102977</v>
          </cell>
          <cell r="D732" t="str">
            <v> DILLARDS/WICHITA FALLS</v>
          </cell>
          <cell r="E732" t="str">
            <v> INDEPENDENTS</v>
          </cell>
          <cell r="F732" t="str">
            <v> DILLARDS</v>
          </cell>
          <cell r="G732" t="str">
            <v>2007-1</v>
          </cell>
          <cell r="H732" t="str">
            <v>N/A-Positive sales Dec-09</v>
          </cell>
          <cell r="I732" t="str">
            <v>Open</v>
          </cell>
          <cell r="J732" t="str">
            <v>Yes</v>
          </cell>
          <cell r="K732" t="str">
            <v>TX</v>
          </cell>
          <cell r="L732" t="str">
            <v>76308</v>
          </cell>
          <cell r="M732" t="str">
            <v>Wichita Falls &amp; Lawt</v>
          </cell>
          <cell r="N732" t="str">
            <v>Yes</v>
          </cell>
          <cell r="O732">
            <v>181.8</v>
          </cell>
          <cell r="P732" t="str">
            <v>Yes</v>
          </cell>
          <cell r="Q732">
            <v>179.09899999999999</v>
          </cell>
        </row>
        <row r="733">
          <cell r="A733" t="str">
            <v>DFD 0000102978</v>
          </cell>
          <cell r="B733" t="str">
            <v>DFD</v>
          </cell>
          <cell r="C733" t="str">
            <v>0000102978</v>
          </cell>
          <cell r="D733" t="str">
            <v> DILLARDS/WILLOWBEND</v>
          </cell>
          <cell r="E733" t="str">
            <v> INDEPENDENTS</v>
          </cell>
          <cell r="F733" t="str">
            <v> DILLARDS</v>
          </cell>
          <cell r="G733" t="str">
            <v>2007-1</v>
          </cell>
          <cell r="H733" t="str">
            <v>N/A-Positive sales Dec-09</v>
          </cell>
          <cell r="I733" t="str">
            <v>Open</v>
          </cell>
          <cell r="J733" t="str">
            <v>Yes</v>
          </cell>
          <cell r="K733" t="str">
            <v>TX</v>
          </cell>
          <cell r="L733" t="str">
            <v>75093</v>
          </cell>
          <cell r="M733" t="str">
            <v>Dallas-Ft. Worth</v>
          </cell>
          <cell r="N733" t="str">
            <v>Yes</v>
          </cell>
          <cell r="O733">
            <v>207.49999999999997</v>
          </cell>
          <cell r="P733" t="str">
            <v>Yes</v>
          </cell>
          <cell r="Q733">
            <v>204.5085</v>
          </cell>
        </row>
        <row r="734">
          <cell r="A734" t="str">
            <v>DFD 0000102979</v>
          </cell>
          <cell r="B734" t="str">
            <v>DFD</v>
          </cell>
          <cell r="C734" t="str">
            <v>0000102979</v>
          </cell>
          <cell r="D734" t="str">
            <v> DILLARDS/WILLOWBROOK</v>
          </cell>
          <cell r="E734" t="str">
            <v> INDEPENDENTS</v>
          </cell>
          <cell r="F734" t="str">
            <v> DILLARDS</v>
          </cell>
          <cell r="G734" t="str">
            <v>2007-1</v>
          </cell>
          <cell r="H734" t="str">
            <v>N/A-Positive sales Dec-09</v>
          </cell>
          <cell r="I734" t="str">
            <v>Open</v>
          </cell>
          <cell r="J734" t="str">
            <v>Yes</v>
          </cell>
          <cell r="K734" t="str">
            <v>TX</v>
          </cell>
          <cell r="L734" t="str">
            <v>77070</v>
          </cell>
          <cell r="M734" t="str">
            <v>Houston</v>
          </cell>
          <cell r="N734" t="str">
            <v>Yes</v>
          </cell>
          <cell r="O734">
            <v>389.4</v>
          </cell>
          <cell r="P734" t="str">
            <v>Yes</v>
          </cell>
          <cell r="Q734">
            <v>384.07549999999998</v>
          </cell>
        </row>
        <row r="735">
          <cell r="A735" t="str">
            <v>DFD 0000102980</v>
          </cell>
          <cell r="B735" t="str">
            <v>DFD</v>
          </cell>
          <cell r="C735" t="str">
            <v>0000102980</v>
          </cell>
          <cell r="D735" t="str">
            <v> DILLARDS/WIREGRASS COMMONS</v>
          </cell>
          <cell r="E735" t="str">
            <v> INDEPENDENTS</v>
          </cell>
          <cell r="F735" t="str">
            <v> DILLARDS</v>
          </cell>
          <cell r="G735" t="str">
            <v>2007-1</v>
          </cell>
          <cell r="H735" t="str">
            <v>N/A-Positive sales Dec-09</v>
          </cell>
          <cell r="I735" t="str">
            <v>Open</v>
          </cell>
          <cell r="J735" t="str">
            <v>Yes</v>
          </cell>
          <cell r="K735" t="str">
            <v>AL</v>
          </cell>
          <cell r="L735" t="str">
            <v>36304</v>
          </cell>
          <cell r="M735" t="str">
            <v>Dothan</v>
          </cell>
          <cell r="N735" t="str">
            <v>Yes</v>
          </cell>
          <cell r="O735">
            <v>148.9</v>
          </cell>
          <cell r="P735" t="str">
            <v>Yes</v>
          </cell>
          <cell r="Q735">
            <v>146.57900000000001</v>
          </cell>
        </row>
        <row r="736">
          <cell r="A736" t="str">
            <v>DFD 0000102981</v>
          </cell>
          <cell r="B736" t="str">
            <v>DFD</v>
          </cell>
          <cell r="C736" t="str">
            <v>0000102981</v>
          </cell>
          <cell r="D736" t="str">
            <v> DILLARDS/WOLFCHASE</v>
          </cell>
          <cell r="E736" t="str">
            <v> INDEPENDENTS</v>
          </cell>
          <cell r="F736" t="str">
            <v> DILLARDS</v>
          </cell>
          <cell r="G736" t="str">
            <v>2007-1</v>
          </cell>
          <cell r="H736" t="str">
            <v>N/A-Positive sales Dec-09</v>
          </cell>
          <cell r="I736" t="str">
            <v>Open</v>
          </cell>
          <cell r="J736" t="str">
            <v>Yes</v>
          </cell>
          <cell r="K736" t="str">
            <v>TN</v>
          </cell>
          <cell r="L736" t="str">
            <v>38133</v>
          </cell>
          <cell r="M736" t="str">
            <v>Memphis</v>
          </cell>
          <cell r="N736" t="str">
            <v>Yes</v>
          </cell>
          <cell r="O736">
            <v>205.3</v>
          </cell>
          <cell r="P736" t="str">
            <v>Yes</v>
          </cell>
          <cell r="Q736">
            <v>202.7585</v>
          </cell>
        </row>
        <row r="737">
          <cell r="A737" t="str">
            <v>DFD 0000102982</v>
          </cell>
          <cell r="B737" t="str">
            <v>DFD</v>
          </cell>
          <cell r="C737" t="str">
            <v>0000102982</v>
          </cell>
          <cell r="D737" t="str">
            <v> DILLARDS/WOODLAND HILLS</v>
          </cell>
          <cell r="E737" t="str">
            <v> INDEPENDENTS</v>
          </cell>
          <cell r="F737" t="str">
            <v> DILLARDS</v>
          </cell>
          <cell r="G737" t="str">
            <v>2007-1</v>
          </cell>
          <cell r="H737" t="str">
            <v>N/A-Positive sales Dec-09</v>
          </cell>
          <cell r="I737" t="str">
            <v>Open</v>
          </cell>
          <cell r="J737" t="str">
            <v>Yes</v>
          </cell>
          <cell r="K737" t="str">
            <v>OK</v>
          </cell>
          <cell r="L737" t="str">
            <v>74133</v>
          </cell>
          <cell r="M737" t="str">
            <v>Tulsa</v>
          </cell>
          <cell r="N737" t="str">
            <v>Yes</v>
          </cell>
          <cell r="O737">
            <v>456.10000000000008</v>
          </cell>
          <cell r="P737" t="str">
            <v>Yes</v>
          </cell>
          <cell r="Q737">
            <v>450.28399999999999</v>
          </cell>
        </row>
        <row r="738">
          <cell r="A738" t="str">
            <v>DFD 0000102983</v>
          </cell>
          <cell r="B738" t="str">
            <v>DFD</v>
          </cell>
          <cell r="C738" t="str">
            <v>0000102983</v>
          </cell>
          <cell r="D738" t="str">
            <v> DILLARDS/YUMA PALMS</v>
          </cell>
          <cell r="E738" t="str">
            <v> INDEPENDENTS</v>
          </cell>
          <cell r="F738" t="str">
            <v> DILLARDS</v>
          </cell>
          <cell r="G738" t="str">
            <v>2007-1</v>
          </cell>
          <cell r="H738" t="str">
            <v>N/A-Positive sales Dec-09</v>
          </cell>
          <cell r="I738" t="str">
            <v>Open</v>
          </cell>
          <cell r="J738" t="str">
            <v>Yes</v>
          </cell>
          <cell r="K738" t="str">
            <v>AZ</v>
          </cell>
          <cell r="L738" t="str">
            <v>85364</v>
          </cell>
          <cell r="M738" t="str">
            <v>Yuma-El Centro</v>
          </cell>
          <cell r="N738" t="str">
            <v>Yes</v>
          </cell>
          <cell r="O738">
            <v>238.10000000000002</v>
          </cell>
          <cell r="P738" t="str">
            <v>Yes</v>
          </cell>
          <cell r="Q738">
            <v>234.1575</v>
          </cell>
        </row>
        <row r="739">
          <cell r="A739" t="str">
            <v>DFD 0000103139</v>
          </cell>
          <cell r="B739" t="str">
            <v>DFD</v>
          </cell>
          <cell r="C739" t="str">
            <v>0000103139</v>
          </cell>
          <cell r="D739" t="str">
            <v> ELDER BEERMAN/ADRIAN</v>
          </cell>
          <cell r="E739" t="str">
            <v> INDEPENDENTS</v>
          </cell>
          <cell r="F739" t="str">
            <v> BON TON INC</v>
          </cell>
          <cell r="G739" t="str">
            <v>2007-1</v>
          </cell>
          <cell r="H739" t="str">
            <v>N/A-Positive sales Dec-09</v>
          </cell>
          <cell r="I739" t="str">
            <v>Open</v>
          </cell>
          <cell r="J739" t="str">
            <v>Yes</v>
          </cell>
          <cell r="K739" t="str">
            <v>MI  </v>
          </cell>
          <cell r="L739">
            <v>49221</v>
          </cell>
          <cell r="M739" t="str">
            <v>Toledo</v>
          </cell>
          <cell r="N739" t="str">
            <v>Yes</v>
          </cell>
          <cell r="O739">
            <v>48.500000000000014</v>
          </cell>
          <cell r="P739" t="str">
            <v>Yes</v>
          </cell>
          <cell r="Q739">
            <v>48.082999999999998</v>
          </cell>
        </row>
        <row r="740">
          <cell r="A740" t="str">
            <v>DFD 0000103141</v>
          </cell>
          <cell r="B740" t="str">
            <v>DFD</v>
          </cell>
          <cell r="C740" t="str">
            <v>0000103141</v>
          </cell>
          <cell r="D740" t="str">
            <v> ELDER BEERMAN/ANDERSON</v>
          </cell>
          <cell r="E740" t="str">
            <v> INDEPENDENTS</v>
          </cell>
          <cell r="F740" t="str">
            <v> BON TON INC</v>
          </cell>
          <cell r="G740" t="str">
            <v>2007-1</v>
          </cell>
          <cell r="H740" t="str">
            <v>N/A-Positive sales Dec-09</v>
          </cell>
          <cell r="I740" t="str">
            <v>Open</v>
          </cell>
          <cell r="J740" t="str">
            <v>Yes</v>
          </cell>
          <cell r="K740" t="str">
            <v>IN</v>
          </cell>
          <cell r="L740" t="str">
            <v>46013</v>
          </cell>
          <cell r="M740" t="str">
            <v>Indianapolis</v>
          </cell>
          <cell r="N740" t="str">
            <v>Yes</v>
          </cell>
          <cell r="O740">
            <v>58.699999999999996</v>
          </cell>
          <cell r="P740" t="str">
            <v>Yes</v>
          </cell>
          <cell r="Q740">
            <v>58.348999999999997</v>
          </cell>
        </row>
        <row r="741">
          <cell r="A741" t="str">
            <v>DFD 0000103142</v>
          </cell>
          <cell r="B741" t="str">
            <v>DFD</v>
          </cell>
          <cell r="C741" t="str">
            <v>0000103142</v>
          </cell>
          <cell r="D741" t="str">
            <v> ELDER BEERMAN/ASHLAND</v>
          </cell>
          <cell r="E741" t="str">
            <v> INDEPENDENTS</v>
          </cell>
          <cell r="F741" t="str">
            <v> BON TON INC</v>
          </cell>
          <cell r="G741" t="str">
            <v>2007-1</v>
          </cell>
          <cell r="H741" t="str">
            <v>N/A-Positive sales Dec-09</v>
          </cell>
          <cell r="I741" t="str">
            <v>Open</v>
          </cell>
          <cell r="J741" t="str">
            <v>Yes</v>
          </cell>
          <cell r="K741" t="str">
            <v>KY</v>
          </cell>
          <cell r="L741" t="str">
            <v>41101</v>
          </cell>
          <cell r="M741" t="str">
            <v>Charlston-Huntington</v>
          </cell>
          <cell r="N741" t="str">
            <v>Yes</v>
          </cell>
          <cell r="O741">
            <v>40.4</v>
          </cell>
          <cell r="P741" t="str">
            <v>Yes</v>
          </cell>
          <cell r="Q741">
            <v>40.461500000000001</v>
          </cell>
        </row>
        <row r="742">
          <cell r="A742" t="str">
            <v>DFD 0000103143</v>
          </cell>
          <cell r="B742" t="str">
            <v>DFD</v>
          </cell>
          <cell r="C742" t="str">
            <v>0000103143</v>
          </cell>
          <cell r="D742" t="str">
            <v> ELDER BEERMAN/ATHENS</v>
          </cell>
          <cell r="E742" t="str">
            <v> INDEPENDENTS</v>
          </cell>
          <cell r="F742" t="str">
            <v> BON TON INC</v>
          </cell>
          <cell r="G742" t="str">
            <v>2007-1</v>
          </cell>
          <cell r="H742" t="str">
            <v>N/A-Positive sales Dec-09</v>
          </cell>
          <cell r="I742" t="str">
            <v>Open</v>
          </cell>
          <cell r="J742" t="str">
            <v>Yes</v>
          </cell>
          <cell r="K742" t="str">
            <v>OH</v>
          </cell>
          <cell r="L742" t="str">
            <v>45701</v>
          </cell>
          <cell r="M742" t="str">
            <v>Charlston-Huntington</v>
          </cell>
          <cell r="N742" t="str">
            <v>Yes</v>
          </cell>
          <cell r="O742">
            <v>28.299999999999997</v>
          </cell>
          <cell r="P742" t="str">
            <v>Yes</v>
          </cell>
          <cell r="Q742">
            <v>28.097999999999999</v>
          </cell>
        </row>
        <row r="743">
          <cell r="A743" t="str">
            <v>DFD 0000103144</v>
          </cell>
          <cell r="B743" t="str">
            <v>DFD</v>
          </cell>
          <cell r="C743" t="str">
            <v>0000103144</v>
          </cell>
          <cell r="D743" t="str">
            <v> ELDER BEERMAN/BEAVER CREEK</v>
          </cell>
          <cell r="E743" t="str">
            <v> INDEPENDENTS</v>
          </cell>
          <cell r="F743" t="str">
            <v> BON TON INC</v>
          </cell>
          <cell r="G743" t="str">
            <v>2007-1</v>
          </cell>
          <cell r="H743" t="str">
            <v>N/A-Positive sales Dec-09</v>
          </cell>
          <cell r="I743" t="str">
            <v>Open</v>
          </cell>
          <cell r="J743" t="str">
            <v>Yes</v>
          </cell>
          <cell r="K743" t="str">
            <v>OH</v>
          </cell>
          <cell r="L743" t="str">
            <v>45431</v>
          </cell>
          <cell r="M743" t="str">
            <v>Dayton</v>
          </cell>
          <cell r="N743" t="str">
            <v>Yes</v>
          </cell>
          <cell r="O743">
            <v>108.79999999999998</v>
          </cell>
          <cell r="P743" t="str">
            <v>Yes</v>
          </cell>
          <cell r="Q743">
            <v>108.57250000000001</v>
          </cell>
        </row>
        <row r="744">
          <cell r="A744" t="str">
            <v>DFD 0000103145</v>
          </cell>
          <cell r="B744" t="str">
            <v>DFD</v>
          </cell>
          <cell r="C744" t="str">
            <v>0000103145</v>
          </cell>
          <cell r="D744" t="str">
            <v> ELDER BEERMAN/BECKLEY</v>
          </cell>
          <cell r="E744" t="str">
            <v> INDEPENDENTS</v>
          </cell>
          <cell r="F744" t="str">
            <v> BON TON INC</v>
          </cell>
          <cell r="G744" t="str">
            <v>2007-1</v>
          </cell>
          <cell r="H744" t="str">
            <v>N/A-Positive sales Dec-09</v>
          </cell>
          <cell r="I744" t="str">
            <v>Open</v>
          </cell>
          <cell r="J744" t="str">
            <v>Yes</v>
          </cell>
          <cell r="K744" t="str">
            <v>WV</v>
          </cell>
          <cell r="L744" t="str">
            <v>25801</v>
          </cell>
          <cell r="M744" t="str">
            <v>Bluefield-Beckley-Oa</v>
          </cell>
          <cell r="N744" t="str">
            <v>Yes</v>
          </cell>
          <cell r="O744">
            <v>24.699999999999992</v>
          </cell>
          <cell r="P744" t="str">
            <v>Yes</v>
          </cell>
          <cell r="Q744">
            <v>24.320499999999999</v>
          </cell>
        </row>
        <row r="745">
          <cell r="A745" t="str">
            <v>DFD 0000103146</v>
          </cell>
          <cell r="B745" t="str">
            <v>DFD</v>
          </cell>
          <cell r="C745" t="str">
            <v>0000103146</v>
          </cell>
          <cell r="D745" t="str">
            <v> ELDER BEERMAN/BELOIT</v>
          </cell>
          <cell r="E745" t="str">
            <v> INDEPENDENTS</v>
          </cell>
          <cell r="F745" t="str">
            <v> BON TON INC</v>
          </cell>
          <cell r="G745" t="str">
            <v>2007-1</v>
          </cell>
          <cell r="H745" t="str">
            <v>N/A-Positive sales Dec-09</v>
          </cell>
          <cell r="I745" t="str">
            <v>Open</v>
          </cell>
          <cell r="J745" t="str">
            <v>Yes</v>
          </cell>
          <cell r="K745" t="str">
            <v>WI</v>
          </cell>
          <cell r="L745" t="str">
            <v>53511</v>
          </cell>
          <cell r="M745" t="str">
            <v>Madison</v>
          </cell>
          <cell r="N745" t="str">
            <v>Yes</v>
          </cell>
          <cell r="O745">
            <v>25.4</v>
          </cell>
          <cell r="P745" t="str">
            <v>Yes</v>
          </cell>
          <cell r="Q745">
            <v>25.566500000000001</v>
          </cell>
        </row>
        <row r="746">
          <cell r="A746" t="str">
            <v>DFD 0000103147</v>
          </cell>
          <cell r="B746" t="str">
            <v>DFD</v>
          </cell>
          <cell r="C746" t="str">
            <v>0000103147</v>
          </cell>
          <cell r="D746" t="str">
            <v> ELDER BEERMAN/BENTON HARBOR</v>
          </cell>
          <cell r="E746" t="str">
            <v> INDEPENDENTS</v>
          </cell>
          <cell r="F746" t="str">
            <v> BON TON INC</v>
          </cell>
          <cell r="G746" t="str">
            <v>2007-1</v>
          </cell>
          <cell r="H746" t="str">
            <v>N/A-Positive sales Dec-09</v>
          </cell>
          <cell r="I746" t="str">
            <v>Open</v>
          </cell>
          <cell r="J746" t="str">
            <v>Yes</v>
          </cell>
          <cell r="K746" t="str">
            <v>MI</v>
          </cell>
          <cell r="L746" t="str">
            <v>49022</v>
          </cell>
          <cell r="M746" t="str">
            <v>South Bend-Elkhart</v>
          </cell>
          <cell r="N746" t="str">
            <v>Yes</v>
          </cell>
          <cell r="O746">
            <v>64.599999999999994</v>
          </cell>
          <cell r="P746" t="str">
            <v>Yes</v>
          </cell>
          <cell r="Q746">
            <v>63.750999999999998</v>
          </cell>
        </row>
        <row r="747">
          <cell r="A747" t="str">
            <v>DFD 0000103148</v>
          </cell>
          <cell r="B747" t="str">
            <v>DFD</v>
          </cell>
          <cell r="C747" t="str">
            <v>0000103148</v>
          </cell>
          <cell r="D747" t="str">
            <v> ELDER BEERMAN/BOWLING GREEN</v>
          </cell>
          <cell r="E747" t="str">
            <v> INDEPENDENTS</v>
          </cell>
          <cell r="F747" t="str">
            <v> BON TON INC</v>
          </cell>
          <cell r="G747" t="str">
            <v>2007-1</v>
          </cell>
          <cell r="H747" t="str">
            <v>N/A-Positive sales Dec-09</v>
          </cell>
          <cell r="I747" t="str">
            <v>Open</v>
          </cell>
          <cell r="J747" t="str">
            <v>Yes</v>
          </cell>
          <cell r="K747" t="str">
            <v>OH</v>
          </cell>
          <cell r="L747" t="str">
            <v>43402</v>
          </cell>
          <cell r="M747" t="str">
            <v>Toledo</v>
          </cell>
          <cell r="N747" t="str">
            <v>Yes</v>
          </cell>
          <cell r="O747">
            <v>26.199999999999992</v>
          </cell>
          <cell r="P747" t="str">
            <v>Yes</v>
          </cell>
          <cell r="Q747">
            <v>25.459</v>
          </cell>
        </row>
        <row r="748">
          <cell r="A748" t="str">
            <v>DFD 0000103149</v>
          </cell>
          <cell r="B748" t="str">
            <v>DFD</v>
          </cell>
          <cell r="C748" t="str">
            <v>0000103149</v>
          </cell>
          <cell r="D748" t="str">
            <v> ELDER BEERMAN/CENTERVILLE</v>
          </cell>
          <cell r="E748" t="str">
            <v> INDEPENDENTS</v>
          </cell>
          <cell r="F748" t="str">
            <v> BON TON INC</v>
          </cell>
          <cell r="G748" t="str">
            <v>2007-1</v>
          </cell>
          <cell r="H748" t="str">
            <v>N/A-Positive sales Dec-09</v>
          </cell>
          <cell r="I748" t="str">
            <v>Open</v>
          </cell>
          <cell r="J748" t="str">
            <v>Yes</v>
          </cell>
          <cell r="K748" t="str">
            <v>OH</v>
          </cell>
          <cell r="L748" t="str">
            <v>45459</v>
          </cell>
          <cell r="M748" t="str">
            <v>Dayton</v>
          </cell>
          <cell r="N748" t="str">
            <v>Yes</v>
          </cell>
          <cell r="O748">
            <v>43.5</v>
          </cell>
          <cell r="P748" t="str">
            <v>Yes</v>
          </cell>
          <cell r="Q748">
            <v>43.482500000000002</v>
          </cell>
        </row>
        <row r="749">
          <cell r="A749" t="str">
            <v>DFD 0000103150</v>
          </cell>
          <cell r="B749" t="str">
            <v>DFD</v>
          </cell>
          <cell r="C749" t="str">
            <v>0000103150</v>
          </cell>
          <cell r="D749" t="str">
            <v> ELDER BEERMAN/CHILLICOTHE</v>
          </cell>
          <cell r="E749" t="str">
            <v> INDEPENDENTS</v>
          </cell>
          <cell r="F749" t="str">
            <v> BON TON INC</v>
          </cell>
          <cell r="G749" t="str">
            <v>2007-1</v>
          </cell>
          <cell r="H749" t="str">
            <v>N/A-Sales Q4 09</v>
          </cell>
          <cell r="I749" t="str">
            <v>Open</v>
          </cell>
          <cell r="J749" t="str">
            <v>Yes</v>
          </cell>
          <cell r="K749" t="str">
            <v>OH</v>
          </cell>
          <cell r="L749" t="str">
            <v>45601</v>
          </cell>
          <cell r="M749" t="str">
            <v>Columbus, Ohio</v>
          </cell>
          <cell r="N749" t="str">
            <v>Yes</v>
          </cell>
          <cell r="O749">
            <v>63.2</v>
          </cell>
          <cell r="P749" t="str">
            <v>Yes</v>
          </cell>
          <cell r="Q749">
            <v>63.288499999999999</v>
          </cell>
        </row>
        <row r="750">
          <cell r="A750" t="str">
            <v>DFD 0000103151</v>
          </cell>
          <cell r="B750" t="str">
            <v>DFD</v>
          </cell>
          <cell r="C750" t="str">
            <v>0000103151</v>
          </cell>
          <cell r="D750" t="str">
            <v> ELDER BEERMAN/CLARKSBURG</v>
          </cell>
          <cell r="E750" t="str">
            <v> INDEPENDENTS</v>
          </cell>
          <cell r="F750" t="str">
            <v> BON TON INC</v>
          </cell>
          <cell r="G750" t="str">
            <v>2007-1</v>
          </cell>
          <cell r="H750" t="str">
            <v>N/A-Positive sales Dec-09</v>
          </cell>
          <cell r="I750" t="str">
            <v>Open</v>
          </cell>
          <cell r="J750" t="str">
            <v>Yes</v>
          </cell>
          <cell r="K750" t="str">
            <v>WV</v>
          </cell>
          <cell r="L750" t="str">
            <v>26330</v>
          </cell>
          <cell r="M750" t="str">
            <v>Clarksburg-Weston</v>
          </cell>
          <cell r="N750" t="str">
            <v>Yes</v>
          </cell>
          <cell r="O750">
            <v>146.5</v>
          </cell>
          <cell r="P750" t="str">
            <v>Yes</v>
          </cell>
          <cell r="Q750">
            <v>144.56649999999999</v>
          </cell>
        </row>
        <row r="751">
          <cell r="A751" t="str">
            <v>DFD 0000103152</v>
          </cell>
          <cell r="B751" t="str">
            <v>DFD</v>
          </cell>
          <cell r="C751" t="str">
            <v>0000103152</v>
          </cell>
          <cell r="D751" t="str">
            <v> ELDER BEERMAN/COLDWATER</v>
          </cell>
          <cell r="E751" t="str">
            <v> INDEPENDENTS</v>
          </cell>
          <cell r="F751" t="str">
            <v> BON TON INC</v>
          </cell>
          <cell r="G751" t="str">
            <v>2007-1</v>
          </cell>
          <cell r="H751" t="str">
            <v>N/A-Positive sales Dec-09</v>
          </cell>
          <cell r="I751" t="str">
            <v>Open</v>
          </cell>
          <cell r="J751" t="str">
            <v>Yes</v>
          </cell>
          <cell r="K751" t="str">
            <v>MI</v>
          </cell>
          <cell r="L751" t="str">
            <v>49036</v>
          </cell>
          <cell r="M751" t="str">
            <v>Grnd Rapids-Kalamazo</v>
          </cell>
          <cell r="N751" t="str">
            <v>Yes</v>
          </cell>
          <cell r="O751">
            <v>31.499999999999996</v>
          </cell>
          <cell r="P751" t="str">
            <v>Yes</v>
          </cell>
          <cell r="Q751">
            <v>31.177499999999998</v>
          </cell>
        </row>
        <row r="752">
          <cell r="A752" t="str">
            <v>DFD 0000103153</v>
          </cell>
          <cell r="B752" t="str">
            <v>DFD</v>
          </cell>
          <cell r="C752" t="str">
            <v>0000103153</v>
          </cell>
          <cell r="D752" t="str">
            <v> ELDER BEERMAN/DANVILLE</v>
          </cell>
          <cell r="E752" t="str">
            <v> INDEPENDENTS</v>
          </cell>
          <cell r="F752" t="str">
            <v> BON TON INC</v>
          </cell>
          <cell r="G752" t="str">
            <v>2007-1</v>
          </cell>
          <cell r="H752" t="str">
            <v>N/A-Positive sales Dec-09</v>
          </cell>
          <cell r="I752" t="str">
            <v>Open</v>
          </cell>
          <cell r="J752" t="str">
            <v>Yes</v>
          </cell>
          <cell r="K752" t="str">
            <v>IL</v>
          </cell>
          <cell r="L752" t="str">
            <v>61832</v>
          </cell>
          <cell r="M752" t="str">
            <v>Champaign &amp; Springfi</v>
          </cell>
          <cell r="N752" t="str">
            <v>Yes</v>
          </cell>
          <cell r="O752">
            <v>47.099999999999994</v>
          </cell>
          <cell r="P752" t="str">
            <v>Yes</v>
          </cell>
          <cell r="Q752">
            <v>46.838999999999999</v>
          </cell>
        </row>
        <row r="753">
          <cell r="A753" t="str">
            <v>DFD 0000103154</v>
          </cell>
          <cell r="B753" t="str">
            <v>DFD</v>
          </cell>
          <cell r="C753" t="str">
            <v>0000103154</v>
          </cell>
          <cell r="D753" t="str">
            <v> ELDER BEERMAN/DAYTON MALL</v>
          </cell>
          <cell r="E753" t="str">
            <v> INDEPENDENTS</v>
          </cell>
          <cell r="F753" t="str">
            <v> BON TON INC</v>
          </cell>
          <cell r="G753" t="str">
            <v>2007-1</v>
          </cell>
          <cell r="H753" t="str">
            <v>N/A-Positive sales Dec-09</v>
          </cell>
          <cell r="I753" t="str">
            <v>Open</v>
          </cell>
          <cell r="J753" t="str">
            <v>Yes</v>
          </cell>
          <cell r="K753" t="str">
            <v>OH</v>
          </cell>
          <cell r="L753" t="str">
            <v>45459</v>
          </cell>
          <cell r="M753" t="str">
            <v>Dayton</v>
          </cell>
          <cell r="N753" t="str">
            <v>Yes</v>
          </cell>
          <cell r="O753">
            <v>138.19999999999999</v>
          </cell>
          <cell r="P753" t="str">
            <v>Yes</v>
          </cell>
          <cell r="Q753">
            <v>136.66149999999999</v>
          </cell>
        </row>
        <row r="754">
          <cell r="A754" t="str">
            <v>DFD 0000103155</v>
          </cell>
          <cell r="B754" t="str">
            <v>DFD</v>
          </cell>
          <cell r="C754" t="str">
            <v>0000103155</v>
          </cell>
          <cell r="D754" t="str">
            <v> ELDER BEERMAN/DEFIANCE</v>
          </cell>
          <cell r="E754" t="str">
            <v> INDEPENDENTS</v>
          </cell>
          <cell r="F754" t="str">
            <v> BON TON INC</v>
          </cell>
          <cell r="G754" t="str">
            <v>2007-1</v>
          </cell>
          <cell r="H754" t="str">
            <v>N/A-Positive sales Dec-09</v>
          </cell>
          <cell r="I754" t="str">
            <v>Open</v>
          </cell>
          <cell r="J754" t="str">
            <v>Yes</v>
          </cell>
          <cell r="K754" t="str">
            <v>OH</v>
          </cell>
          <cell r="L754" t="str">
            <v>43512</v>
          </cell>
          <cell r="M754" t="str">
            <v>Toledo</v>
          </cell>
          <cell r="N754" t="str">
            <v>Yes</v>
          </cell>
          <cell r="O754">
            <v>40.799999999999997</v>
          </cell>
          <cell r="P754" t="str">
            <v>Yes</v>
          </cell>
          <cell r="Q754">
            <v>40.523499999999999</v>
          </cell>
        </row>
        <row r="755">
          <cell r="A755" t="str">
            <v>DFD 0000103156</v>
          </cell>
          <cell r="B755" t="str">
            <v>DFD</v>
          </cell>
          <cell r="C755" t="str">
            <v>0000103156</v>
          </cell>
          <cell r="D755" t="str">
            <v> ELDER BEERMAN/DEKALB</v>
          </cell>
          <cell r="E755" t="str">
            <v> INDEPENDENTS</v>
          </cell>
          <cell r="F755" t="str">
            <v> BON TON INC</v>
          </cell>
          <cell r="G755" t="str">
            <v>2007-1</v>
          </cell>
          <cell r="H755" t="str">
            <v>N/A-Positive sales Dec-09</v>
          </cell>
          <cell r="I755" t="str">
            <v>Open</v>
          </cell>
          <cell r="J755" t="str">
            <v>Yes</v>
          </cell>
          <cell r="K755" t="str">
            <v>IL</v>
          </cell>
          <cell r="L755" t="str">
            <v>60115</v>
          </cell>
          <cell r="M755" t="str">
            <v>Chicago</v>
          </cell>
          <cell r="N755" t="str">
            <v>Yes</v>
          </cell>
          <cell r="O755">
            <v>46.8</v>
          </cell>
          <cell r="P755" t="str">
            <v>Yes</v>
          </cell>
          <cell r="Q755">
            <v>46.563000000000002</v>
          </cell>
        </row>
        <row r="756">
          <cell r="A756" t="str">
            <v>DFD 0000103157</v>
          </cell>
          <cell r="B756" t="str">
            <v>DFD</v>
          </cell>
          <cell r="C756" t="str">
            <v>0000103157</v>
          </cell>
          <cell r="D756" t="str">
            <v> ELDER BEERMAN/ELKHART</v>
          </cell>
          <cell r="E756" t="str">
            <v> INDEPENDENTS</v>
          </cell>
          <cell r="F756" t="str">
            <v> BON TON INC</v>
          </cell>
          <cell r="G756" t="str">
            <v>2007-1</v>
          </cell>
          <cell r="H756" t="str">
            <v>N/A-Positive sales Dec-09</v>
          </cell>
          <cell r="I756" t="str">
            <v>Open</v>
          </cell>
          <cell r="J756" t="str">
            <v>Yes</v>
          </cell>
          <cell r="K756" t="str">
            <v>IN</v>
          </cell>
          <cell r="L756" t="str">
            <v>46517</v>
          </cell>
          <cell r="M756" t="str">
            <v>South Bend-Elkhart</v>
          </cell>
          <cell r="N756" t="str">
            <v>Yes</v>
          </cell>
          <cell r="O756">
            <v>103.60000000000002</v>
          </cell>
          <cell r="P756" t="str">
            <v>Yes</v>
          </cell>
          <cell r="Q756">
            <v>102.6035</v>
          </cell>
        </row>
        <row r="757">
          <cell r="A757" t="str">
            <v>DFD 0000103158</v>
          </cell>
          <cell r="B757" t="str">
            <v>DFD</v>
          </cell>
          <cell r="C757" t="str">
            <v>0000103158</v>
          </cell>
          <cell r="D757" t="str">
            <v> ELDER BEERMAN/FAIR OAKS</v>
          </cell>
          <cell r="E757" t="str">
            <v> INDEPENDENTS</v>
          </cell>
          <cell r="F757" t="str">
            <v> BON TON INC</v>
          </cell>
          <cell r="G757" t="str">
            <v>2007-1</v>
          </cell>
          <cell r="H757" t="str">
            <v>N/A-Positive sales Dec-09</v>
          </cell>
          <cell r="I757" t="str">
            <v>Open</v>
          </cell>
          <cell r="J757" t="str">
            <v>Yes</v>
          </cell>
          <cell r="K757" t="str">
            <v>IN</v>
          </cell>
          <cell r="L757" t="str">
            <v>47201</v>
          </cell>
          <cell r="M757" t="str">
            <v>Indianapolis</v>
          </cell>
          <cell r="N757" t="str">
            <v>Yes</v>
          </cell>
          <cell r="O757">
            <v>50.1</v>
          </cell>
          <cell r="P757" t="str">
            <v>Yes</v>
          </cell>
          <cell r="Q757">
            <v>49.805999999999997</v>
          </cell>
        </row>
        <row r="758">
          <cell r="A758" t="str">
            <v>DFD 0000103159</v>
          </cell>
          <cell r="B758" t="str">
            <v>DFD</v>
          </cell>
          <cell r="C758" t="str">
            <v>0000103159</v>
          </cell>
          <cell r="D758" t="str">
            <v> ELDER BEERMAN/FINDLAY</v>
          </cell>
          <cell r="E758" t="str">
            <v> INDEPENDENTS</v>
          </cell>
          <cell r="F758" t="str">
            <v> BON TON INC</v>
          </cell>
          <cell r="G758" t="str">
            <v>2007-1</v>
          </cell>
          <cell r="H758" t="str">
            <v>N/A-Positive sales Dec-09</v>
          </cell>
          <cell r="I758" t="str">
            <v>Open</v>
          </cell>
          <cell r="J758" t="str">
            <v>Yes</v>
          </cell>
          <cell r="K758" t="str">
            <v>OH</v>
          </cell>
          <cell r="L758" t="str">
            <v>45840</v>
          </cell>
          <cell r="M758" t="str">
            <v>Toledo</v>
          </cell>
          <cell r="N758" t="str">
            <v>Yes</v>
          </cell>
          <cell r="O758">
            <v>106.4</v>
          </cell>
          <cell r="P758" t="str">
            <v>Yes</v>
          </cell>
          <cell r="Q758">
            <v>105.9755</v>
          </cell>
        </row>
        <row r="759">
          <cell r="A759" t="str">
            <v>DFD 0000103161</v>
          </cell>
          <cell r="B759" t="str">
            <v>DFD</v>
          </cell>
          <cell r="C759" t="str">
            <v>0000103161</v>
          </cell>
          <cell r="D759" t="str">
            <v> ELDER BEERMAN/FRANKFORT</v>
          </cell>
          <cell r="E759" t="str">
            <v> INDEPENDENTS</v>
          </cell>
          <cell r="F759" t="str">
            <v> BON TON INC</v>
          </cell>
          <cell r="G759" t="str">
            <v>2007-1</v>
          </cell>
          <cell r="H759" t="str">
            <v>N/A-Positive sales Dec-09</v>
          </cell>
          <cell r="I759" t="str">
            <v>Open</v>
          </cell>
          <cell r="J759" t="str">
            <v>Yes</v>
          </cell>
          <cell r="K759" t="str">
            <v>KY</v>
          </cell>
          <cell r="L759" t="str">
            <v>40601</v>
          </cell>
          <cell r="M759" t="str">
            <v>Lexington</v>
          </cell>
          <cell r="N759" t="str">
            <v>Yes</v>
          </cell>
          <cell r="O759">
            <v>72.699999999999989</v>
          </cell>
          <cell r="P759" t="str">
            <v>Yes</v>
          </cell>
          <cell r="Q759">
            <v>72.412000000000006</v>
          </cell>
        </row>
        <row r="760">
          <cell r="A760" t="str">
            <v>DFD 0000103162</v>
          </cell>
          <cell r="B760" t="str">
            <v>DFD</v>
          </cell>
          <cell r="C760" t="str">
            <v>0000103162</v>
          </cell>
          <cell r="D760" t="str">
            <v> ELDER BEERMAN/FRENCHTWN MALL</v>
          </cell>
          <cell r="E760" t="str">
            <v> INDEPENDENTS</v>
          </cell>
          <cell r="F760" t="str">
            <v> BON TON INC</v>
          </cell>
          <cell r="G760" t="str">
            <v>2007-1</v>
          </cell>
          <cell r="H760" t="str">
            <v>N/A-Positive sales Dec-09</v>
          </cell>
          <cell r="I760" t="str">
            <v>Open</v>
          </cell>
          <cell r="J760" t="str">
            <v>Yes</v>
          </cell>
          <cell r="K760" t="str">
            <v>MI</v>
          </cell>
          <cell r="L760" t="str">
            <v>48161</v>
          </cell>
          <cell r="M760" t="str">
            <v>Detroit</v>
          </cell>
          <cell r="N760" t="str">
            <v>Yes</v>
          </cell>
          <cell r="O760">
            <v>63.500000000000007</v>
          </cell>
          <cell r="P760" t="str">
            <v>Yes</v>
          </cell>
          <cell r="Q760">
            <v>62.429000000000002</v>
          </cell>
        </row>
        <row r="761">
          <cell r="A761" t="str">
            <v>DFD 0000103163</v>
          </cell>
          <cell r="B761" t="str">
            <v>DFD</v>
          </cell>
          <cell r="C761" t="str">
            <v>0000103163</v>
          </cell>
          <cell r="D761" t="str">
            <v> ELDER BEERMAN/GREEN BAY</v>
          </cell>
          <cell r="E761" t="str">
            <v> INDEPENDENTS</v>
          </cell>
          <cell r="F761" t="str">
            <v> BON TON INC</v>
          </cell>
          <cell r="G761" t="str">
            <v>2007-1</v>
          </cell>
          <cell r="H761" t="str">
            <v>2007-10</v>
          </cell>
          <cell r="I761" t="str">
            <v>Closed in 2007</v>
          </cell>
          <cell r="J761" t="str">
            <v>No</v>
          </cell>
          <cell r="K761" t="str">
            <v>WI</v>
          </cell>
          <cell r="L761" t="str">
            <v>54304</v>
          </cell>
          <cell r="M761" t="str">
            <v>Green Bay-Appleton</v>
          </cell>
          <cell r="N761" t="str">
            <v>Yes</v>
          </cell>
          <cell r="O761">
            <v>0</v>
          </cell>
          <cell r="P761" t="str">
            <v>Yes</v>
          </cell>
          <cell r="Q761">
            <v>0</v>
          </cell>
        </row>
        <row r="762">
          <cell r="A762" t="str">
            <v>DFD 0000103164</v>
          </cell>
          <cell r="B762" t="str">
            <v>DFD</v>
          </cell>
          <cell r="C762" t="str">
            <v>0000103164</v>
          </cell>
          <cell r="D762" t="str">
            <v> ELDER BEERMAN/HAMILTON</v>
          </cell>
          <cell r="E762" t="str">
            <v> INDEPENDENTS</v>
          </cell>
          <cell r="F762" t="str">
            <v> BON TON INC</v>
          </cell>
          <cell r="G762" t="str">
            <v>2007-1</v>
          </cell>
          <cell r="H762" t="str">
            <v>2009-10</v>
          </cell>
          <cell r="I762" t="str">
            <v>Closed in 2009</v>
          </cell>
          <cell r="J762" t="str">
            <v>No</v>
          </cell>
          <cell r="K762" t="str">
            <v>OH</v>
          </cell>
          <cell r="L762" t="str">
            <v>45011</v>
          </cell>
          <cell r="M762" t="str">
            <v>Cincinnati</v>
          </cell>
          <cell r="N762" t="str">
            <v>Yes</v>
          </cell>
          <cell r="O762">
            <v>16.3</v>
          </cell>
          <cell r="P762" t="str">
            <v>Yes</v>
          </cell>
          <cell r="Q762">
            <v>16.326000000000001</v>
          </cell>
        </row>
        <row r="763">
          <cell r="A763" t="str">
            <v>DFD 0000103165</v>
          </cell>
          <cell r="B763" t="str">
            <v>DFD</v>
          </cell>
          <cell r="C763" t="str">
            <v>0000103165</v>
          </cell>
          <cell r="D763" t="str">
            <v> ELDER BEERMAN/HEATH</v>
          </cell>
          <cell r="E763" t="str">
            <v> INDEPENDENTS</v>
          </cell>
          <cell r="F763" t="str">
            <v> BON TON INC</v>
          </cell>
          <cell r="G763" t="str">
            <v>2007-1</v>
          </cell>
          <cell r="H763" t="str">
            <v>N/A-Positive sales Dec-09</v>
          </cell>
          <cell r="I763" t="str">
            <v>Open</v>
          </cell>
          <cell r="J763" t="str">
            <v>Yes</v>
          </cell>
          <cell r="K763" t="str">
            <v>OH</v>
          </cell>
          <cell r="L763" t="str">
            <v>43056</v>
          </cell>
          <cell r="M763" t="str">
            <v>Columbus, Ohio</v>
          </cell>
          <cell r="N763" t="str">
            <v>Yes</v>
          </cell>
          <cell r="O763">
            <v>56.099999999999994</v>
          </cell>
          <cell r="P763" t="str">
            <v>Yes</v>
          </cell>
          <cell r="Q763">
            <v>56.063000000000002</v>
          </cell>
        </row>
        <row r="764">
          <cell r="A764" t="str">
            <v>DFD 0000103166</v>
          </cell>
          <cell r="B764" t="str">
            <v>DFD</v>
          </cell>
          <cell r="C764" t="str">
            <v>0000103166</v>
          </cell>
          <cell r="D764" t="str">
            <v> ELDER BEERMAN/HONEY CREEK</v>
          </cell>
          <cell r="E764" t="str">
            <v> INDEPENDENTS</v>
          </cell>
          <cell r="F764" t="str">
            <v> BON TON INC</v>
          </cell>
          <cell r="G764" t="str">
            <v>2007-1</v>
          </cell>
          <cell r="H764" t="str">
            <v>N/A-Positive sales Dec-09</v>
          </cell>
          <cell r="I764" t="str">
            <v>Open</v>
          </cell>
          <cell r="J764" t="str">
            <v>Yes</v>
          </cell>
          <cell r="K764" t="str">
            <v>IN</v>
          </cell>
          <cell r="L764" t="str">
            <v>47802</v>
          </cell>
          <cell r="M764" t="str">
            <v>Terre Haute</v>
          </cell>
          <cell r="N764" t="str">
            <v>Yes</v>
          </cell>
          <cell r="O764">
            <v>50.499999999999986</v>
          </cell>
          <cell r="P764" t="str">
            <v>Yes</v>
          </cell>
          <cell r="Q764">
            <v>50.021000000000001</v>
          </cell>
        </row>
        <row r="765">
          <cell r="A765" t="str">
            <v>DFD 0000103167</v>
          </cell>
          <cell r="B765" t="str">
            <v>DFD</v>
          </cell>
          <cell r="C765" t="str">
            <v>0000103167</v>
          </cell>
          <cell r="D765" t="str">
            <v> ELDER BEERMAN/HOWELL</v>
          </cell>
          <cell r="E765" t="str">
            <v> INDEPENDENTS</v>
          </cell>
          <cell r="F765" t="str">
            <v> BON TON INC</v>
          </cell>
          <cell r="G765" t="str">
            <v>2007-1</v>
          </cell>
          <cell r="H765" t="str">
            <v>N/A-Positive sales Dec-09</v>
          </cell>
          <cell r="I765" t="str">
            <v>Open</v>
          </cell>
          <cell r="J765" t="str">
            <v>Yes</v>
          </cell>
          <cell r="K765" t="str">
            <v>MI</v>
          </cell>
          <cell r="L765" t="str">
            <v>48843</v>
          </cell>
          <cell r="M765" t="str">
            <v>Detroit</v>
          </cell>
          <cell r="N765" t="str">
            <v>Yes</v>
          </cell>
          <cell r="O765">
            <v>44.400000000000006</v>
          </cell>
          <cell r="P765" t="str">
            <v>Yes</v>
          </cell>
          <cell r="Q765">
            <v>44.161999999999999</v>
          </cell>
        </row>
        <row r="766">
          <cell r="A766" t="str">
            <v>DFD 0000103168</v>
          </cell>
          <cell r="B766" t="str">
            <v>DFD</v>
          </cell>
          <cell r="C766" t="str">
            <v>0000103168</v>
          </cell>
          <cell r="D766" t="str">
            <v> ELDER BEERMAN/HUBER HEIGHTS</v>
          </cell>
          <cell r="E766" t="str">
            <v> INDEPENDENTS</v>
          </cell>
          <cell r="F766" t="str">
            <v> BON TON INC</v>
          </cell>
          <cell r="G766" t="str">
            <v>2007-1</v>
          </cell>
          <cell r="H766" t="str">
            <v>N/A-Positive sales Dec-09</v>
          </cell>
          <cell r="I766" t="str">
            <v>Open</v>
          </cell>
          <cell r="J766" t="str">
            <v>Yes</v>
          </cell>
          <cell r="K766" t="str">
            <v>OH</v>
          </cell>
          <cell r="L766" t="str">
            <v>45424</v>
          </cell>
          <cell r="M766" t="str">
            <v>Dayton</v>
          </cell>
          <cell r="N766" t="str">
            <v>Yes</v>
          </cell>
          <cell r="O766">
            <v>81.400000000000006</v>
          </cell>
          <cell r="P766" t="str">
            <v>Yes</v>
          </cell>
          <cell r="Q766">
            <v>80.992500000000007</v>
          </cell>
        </row>
        <row r="767">
          <cell r="A767" t="str">
            <v>DFD 0000103169</v>
          </cell>
          <cell r="B767" t="str">
            <v>DFD</v>
          </cell>
          <cell r="C767" t="str">
            <v>0000103169</v>
          </cell>
          <cell r="D767" t="str">
            <v> ELDER BEERMAN/HUNTINGTON MALL</v>
          </cell>
          <cell r="E767" t="str">
            <v> INDEPENDENTS</v>
          </cell>
          <cell r="F767" t="str">
            <v> BON TON INC</v>
          </cell>
          <cell r="G767" t="str">
            <v>2007-1</v>
          </cell>
          <cell r="H767" t="str">
            <v>N/A-Positive sales Dec-09</v>
          </cell>
          <cell r="I767" t="str">
            <v>Open</v>
          </cell>
          <cell r="J767" t="str">
            <v>Yes</v>
          </cell>
          <cell r="K767" t="str">
            <v>WV</v>
          </cell>
          <cell r="L767" t="str">
            <v>25504</v>
          </cell>
          <cell r="M767" t="str">
            <v>Charlston-Huntington</v>
          </cell>
          <cell r="N767" t="str">
            <v>Yes</v>
          </cell>
          <cell r="O767">
            <v>51.5</v>
          </cell>
          <cell r="P767" t="str">
            <v>Yes</v>
          </cell>
          <cell r="Q767">
            <v>51.41</v>
          </cell>
        </row>
        <row r="768">
          <cell r="A768" t="str">
            <v>DFD 0000103170</v>
          </cell>
          <cell r="B768" t="str">
            <v>DFD</v>
          </cell>
          <cell r="C768" t="str">
            <v>0000103170</v>
          </cell>
          <cell r="D768" t="str">
            <v> ELDER BEERMAN/JACKSON</v>
          </cell>
          <cell r="E768" t="str">
            <v> INDEPENDENTS</v>
          </cell>
          <cell r="F768" t="str">
            <v> BON TON INC</v>
          </cell>
          <cell r="G768" t="str">
            <v>2007-1</v>
          </cell>
          <cell r="H768" t="str">
            <v>N/A-Positive sales Dec-09</v>
          </cell>
          <cell r="I768" t="str">
            <v>Open</v>
          </cell>
          <cell r="J768" t="str">
            <v>Yes</v>
          </cell>
          <cell r="K768" t="str">
            <v>MI</v>
          </cell>
          <cell r="L768" t="str">
            <v>49202</v>
          </cell>
          <cell r="M768" t="str">
            <v>Lansing</v>
          </cell>
          <cell r="N768" t="str">
            <v>Yes</v>
          </cell>
          <cell r="O768">
            <v>93.699999999999989</v>
          </cell>
          <cell r="P768" t="str">
            <v>Yes</v>
          </cell>
          <cell r="Q768">
            <v>93.525499999999994</v>
          </cell>
        </row>
        <row r="769">
          <cell r="A769" t="str">
            <v>DFD 0000103171</v>
          </cell>
          <cell r="B769" t="str">
            <v>DFD</v>
          </cell>
          <cell r="C769" t="str">
            <v>0000103171</v>
          </cell>
          <cell r="D769" t="str">
            <v> ELDER BEERMAN/JASPER</v>
          </cell>
          <cell r="E769" t="str">
            <v> INDEPENDENTS</v>
          </cell>
          <cell r="F769" t="str">
            <v> BON TON INC</v>
          </cell>
          <cell r="G769" t="str">
            <v>2007-1</v>
          </cell>
          <cell r="H769" t="str">
            <v>N/A-Positive sales Dec-09</v>
          </cell>
          <cell r="I769" t="str">
            <v>Open</v>
          </cell>
          <cell r="J769" t="str">
            <v>Yes</v>
          </cell>
          <cell r="K769" t="str">
            <v>IN</v>
          </cell>
          <cell r="L769" t="str">
            <v>47546</v>
          </cell>
          <cell r="M769" t="str">
            <v>Evansville</v>
          </cell>
          <cell r="N769" t="str">
            <v>Yes</v>
          </cell>
          <cell r="O769">
            <v>52.699999999999996</v>
          </cell>
          <cell r="P769" t="str">
            <v>Yes</v>
          </cell>
          <cell r="Q769">
            <v>52.030500000000004</v>
          </cell>
        </row>
        <row r="770">
          <cell r="A770" t="str">
            <v>DFD 0000103172</v>
          </cell>
          <cell r="B770" t="str">
            <v>DFD</v>
          </cell>
          <cell r="C770" t="str">
            <v>0000103172</v>
          </cell>
          <cell r="D770" t="str">
            <v> ELDER BEERMAN/KANAWHA</v>
          </cell>
          <cell r="E770" t="str">
            <v> INDEPENDENTS</v>
          </cell>
          <cell r="F770" t="str">
            <v> BON TON INC</v>
          </cell>
          <cell r="G770" t="str">
            <v>2007-1</v>
          </cell>
          <cell r="H770" t="str">
            <v>N/A-Positive sales Dec-09</v>
          </cell>
          <cell r="I770" t="str">
            <v>Open</v>
          </cell>
          <cell r="J770" t="str">
            <v>Yes</v>
          </cell>
          <cell r="K770" t="str">
            <v>WV</v>
          </cell>
          <cell r="L770" t="str">
            <v>25387</v>
          </cell>
          <cell r="M770" t="str">
            <v>Charlston-Huntington</v>
          </cell>
          <cell r="N770" t="str">
            <v>Yes</v>
          </cell>
          <cell r="O770">
            <v>45.800000000000004</v>
          </cell>
          <cell r="P770" t="str">
            <v>Yes</v>
          </cell>
          <cell r="Q770">
            <v>45.4405</v>
          </cell>
        </row>
        <row r="771">
          <cell r="A771" t="str">
            <v>DFD 0000103173</v>
          </cell>
          <cell r="B771" t="str">
            <v>DFD</v>
          </cell>
          <cell r="C771" t="str">
            <v>0000103173</v>
          </cell>
          <cell r="D771" t="str">
            <v> ELDER BEERMAN/KETTERING</v>
          </cell>
          <cell r="E771" t="str">
            <v> INDEPENDENTS</v>
          </cell>
          <cell r="F771" t="str">
            <v> BON TON INC</v>
          </cell>
          <cell r="G771" t="str">
            <v>2007-1</v>
          </cell>
          <cell r="H771" t="str">
            <v>N/A-Positive sales Dec-09</v>
          </cell>
          <cell r="I771" t="str">
            <v>Open</v>
          </cell>
          <cell r="J771" t="str">
            <v>Yes</v>
          </cell>
          <cell r="K771" t="str">
            <v>OH</v>
          </cell>
          <cell r="L771" t="str">
            <v>45420</v>
          </cell>
          <cell r="M771" t="str">
            <v>Dayton</v>
          </cell>
          <cell r="N771" t="str">
            <v>Yes</v>
          </cell>
          <cell r="O771">
            <v>48.999999999999993</v>
          </cell>
          <cell r="P771" t="str">
            <v>Yes</v>
          </cell>
          <cell r="Q771">
            <v>48.741</v>
          </cell>
        </row>
        <row r="772">
          <cell r="A772" t="str">
            <v>DFD 0000103174</v>
          </cell>
          <cell r="B772" t="str">
            <v>DFD</v>
          </cell>
          <cell r="C772" t="str">
            <v>0000103174</v>
          </cell>
          <cell r="D772" t="str">
            <v> ELDER BEERMAN/KOHLER</v>
          </cell>
          <cell r="E772" t="str">
            <v> INDEPENDENTS</v>
          </cell>
          <cell r="F772" t="str">
            <v> BON TON INC</v>
          </cell>
          <cell r="G772" t="str">
            <v>2007-1</v>
          </cell>
          <cell r="H772" t="str">
            <v>N/A-Positive sales Dec-09</v>
          </cell>
          <cell r="I772" t="str">
            <v>Open</v>
          </cell>
          <cell r="J772" t="str">
            <v>Yes</v>
          </cell>
          <cell r="K772" t="str">
            <v>WI</v>
          </cell>
          <cell r="L772" t="str">
            <v>53044</v>
          </cell>
          <cell r="M772" t="str">
            <v>Milwaukee</v>
          </cell>
          <cell r="N772" t="str">
            <v>Yes</v>
          </cell>
          <cell r="O772">
            <v>46.400000000000006</v>
          </cell>
          <cell r="P772" t="str">
            <v>Yes</v>
          </cell>
          <cell r="Q772">
            <v>45.6325</v>
          </cell>
        </row>
        <row r="773">
          <cell r="A773" t="str">
            <v>DFD 0000103175</v>
          </cell>
          <cell r="B773" t="str">
            <v>DFD</v>
          </cell>
          <cell r="C773" t="str">
            <v>0000103175</v>
          </cell>
          <cell r="D773" t="str">
            <v> ELDER BEERMAN/KOKOMO</v>
          </cell>
          <cell r="E773" t="str">
            <v> INDEPENDENTS</v>
          </cell>
          <cell r="F773" t="str">
            <v> BON TON INC</v>
          </cell>
          <cell r="G773" t="str">
            <v>2007-1</v>
          </cell>
          <cell r="H773" t="str">
            <v>N/A-Positive sales Dec-09</v>
          </cell>
          <cell r="I773" t="str">
            <v>Open</v>
          </cell>
          <cell r="J773" t="str">
            <v>Yes</v>
          </cell>
          <cell r="K773" t="str">
            <v>IN</v>
          </cell>
          <cell r="L773" t="str">
            <v>46902</v>
          </cell>
          <cell r="M773" t="str">
            <v>Indianapolis</v>
          </cell>
          <cell r="N773" t="str">
            <v>Yes</v>
          </cell>
          <cell r="O773">
            <v>80.3</v>
          </cell>
          <cell r="P773" t="str">
            <v>Yes</v>
          </cell>
          <cell r="Q773">
            <v>80.000500000000002</v>
          </cell>
        </row>
        <row r="774">
          <cell r="A774" t="str">
            <v>DFD 0000103176</v>
          </cell>
          <cell r="B774" t="str">
            <v>DFD</v>
          </cell>
          <cell r="C774" t="str">
            <v>0000103176</v>
          </cell>
          <cell r="D774" t="str">
            <v> ELDER BEERMAN/LANCASTER</v>
          </cell>
          <cell r="E774" t="str">
            <v> INDEPENDENTS</v>
          </cell>
          <cell r="F774" t="str">
            <v> BON TON INC</v>
          </cell>
          <cell r="G774" t="str">
            <v>2007-2</v>
          </cell>
          <cell r="H774" t="str">
            <v>N/A-Positive sales Dec-09</v>
          </cell>
          <cell r="I774" t="str">
            <v>Open</v>
          </cell>
          <cell r="J774" t="str">
            <v>Yes</v>
          </cell>
          <cell r="K774" t="str">
            <v>OH</v>
          </cell>
          <cell r="L774" t="str">
            <v>43130</v>
          </cell>
          <cell r="M774" t="str">
            <v>Columbus, Ohio</v>
          </cell>
          <cell r="N774" t="str">
            <v>Yes</v>
          </cell>
          <cell r="O774">
            <v>59.7</v>
          </cell>
          <cell r="P774" t="str">
            <v>Yes</v>
          </cell>
          <cell r="Q774">
            <v>59.444000000000003</v>
          </cell>
        </row>
        <row r="775">
          <cell r="A775" t="str">
            <v>DFD 0000103177</v>
          </cell>
          <cell r="B775" t="str">
            <v>DFD</v>
          </cell>
          <cell r="C775" t="str">
            <v>0000103177</v>
          </cell>
          <cell r="D775" t="str">
            <v> ELDER BEERMAN/LIMA</v>
          </cell>
          <cell r="E775" t="str">
            <v> INDEPENDENTS</v>
          </cell>
          <cell r="F775" t="str">
            <v> BON TON INC</v>
          </cell>
          <cell r="G775" t="str">
            <v>2007-1</v>
          </cell>
          <cell r="H775" t="str">
            <v>N/A-Positive sales Dec-09</v>
          </cell>
          <cell r="I775" t="str">
            <v>Open</v>
          </cell>
          <cell r="J775" t="str">
            <v>Yes</v>
          </cell>
          <cell r="K775" t="str">
            <v>OH</v>
          </cell>
          <cell r="L775" t="str">
            <v>45807</v>
          </cell>
          <cell r="M775" t="str">
            <v>Lima</v>
          </cell>
          <cell r="N775" t="str">
            <v>Yes</v>
          </cell>
          <cell r="O775">
            <v>40.299999999999997</v>
          </cell>
          <cell r="P775" t="str">
            <v>Yes</v>
          </cell>
          <cell r="Q775">
            <v>40</v>
          </cell>
        </row>
        <row r="776">
          <cell r="A776" t="str">
            <v>DFD 0000103178</v>
          </cell>
          <cell r="B776" t="str">
            <v>DFD</v>
          </cell>
          <cell r="C776" t="str">
            <v>0000103178</v>
          </cell>
          <cell r="D776" t="str">
            <v> ELDER BEERMAN/MARION(IN)</v>
          </cell>
          <cell r="E776" t="str">
            <v> INDEPENDENTS</v>
          </cell>
          <cell r="F776" t="str">
            <v> BON TON INC</v>
          </cell>
          <cell r="G776" t="str">
            <v>2007-1</v>
          </cell>
          <cell r="H776" t="str">
            <v>N/A-Positive sales Dec-09</v>
          </cell>
          <cell r="I776" t="str">
            <v>Open</v>
          </cell>
          <cell r="J776" t="str">
            <v>Yes</v>
          </cell>
          <cell r="K776" t="str">
            <v>IN</v>
          </cell>
          <cell r="L776" t="str">
            <v>46952</v>
          </cell>
          <cell r="M776" t="str">
            <v>Indianapolis</v>
          </cell>
          <cell r="N776" t="str">
            <v>Yes</v>
          </cell>
          <cell r="O776">
            <v>57.100000000000016</v>
          </cell>
          <cell r="P776" t="str">
            <v>Yes</v>
          </cell>
          <cell r="Q776">
            <v>56.261000000000003</v>
          </cell>
        </row>
        <row r="777">
          <cell r="A777" t="str">
            <v>DFD 0000103179</v>
          </cell>
          <cell r="B777" t="str">
            <v>DFD</v>
          </cell>
          <cell r="C777" t="str">
            <v>0000103179</v>
          </cell>
          <cell r="D777" t="str">
            <v> ELDER BEERMAN/MARION(OH)</v>
          </cell>
          <cell r="E777" t="str">
            <v> INDEPENDENTS</v>
          </cell>
          <cell r="F777" t="str">
            <v> BON TON INC</v>
          </cell>
          <cell r="G777" t="str">
            <v>2007-1</v>
          </cell>
          <cell r="H777" t="str">
            <v>N/A-Positive sales Dec-09</v>
          </cell>
          <cell r="I777" t="str">
            <v>Open</v>
          </cell>
          <cell r="J777" t="str">
            <v>Yes</v>
          </cell>
          <cell r="K777" t="str">
            <v>OH</v>
          </cell>
          <cell r="L777" t="str">
            <v>43302</v>
          </cell>
          <cell r="M777" t="str">
            <v>Columbus, Ohio</v>
          </cell>
          <cell r="N777" t="str">
            <v>Yes</v>
          </cell>
          <cell r="O777">
            <v>40.299999999999997</v>
          </cell>
          <cell r="P777" t="str">
            <v>Yes</v>
          </cell>
          <cell r="Q777">
            <v>39.829000000000001</v>
          </cell>
        </row>
        <row r="778">
          <cell r="A778" t="str">
            <v>DFD 0000103180</v>
          </cell>
          <cell r="B778" t="str">
            <v>DFD</v>
          </cell>
          <cell r="C778" t="str">
            <v>0000103180</v>
          </cell>
          <cell r="D778" t="str">
            <v> ELDER BEERMAN/MATTOON</v>
          </cell>
          <cell r="E778" t="str">
            <v> INDEPENDENTS</v>
          </cell>
          <cell r="F778" t="str">
            <v> BON TON INC</v>
          </cell>
          <cell r="G778" t="str">
            <v>2007-2</v>
          </cell>
          <cell r="H778" t="str">
            <v>N/A-Positive sales Dec-09</v>
          </cell>
          <cell r="I778" t="str">
            <v>Open</v>
          </cell>
          <cell r="J778" t="str">
            <v>Yes</v>
          </cell>
          <cell r="K778" t="str">
            <v>IL</v>
          </cell>
          <cell r="L778" t="str">
            <v>61938</v>
          </cell>
          <cell r="M778" t="str">
            <v>Champaign &amp; Springfi</v>
          </cell>
          <cell r="N778" t="str">
            <v>Yes</v>
          </cell>
          <cell r="O778">
            <v>48.4</v>
          </cell>
          <cell r="P778" t="str">
            <v>Yes</v>
          </cell>
          <cell r="Q778">
            <v>48.394500000000001</v>
          </cell>
        </row>
        <row r="779">
          <cell r="A779" t="str">
            <v>DFD 0000103181</v>
          </cell>
          <cell r="B779" t="str">
            <v>DFD</v>
          </cell>
          <cell r="C779" t="str">
            <v>0000103181</v>
          </cell>
          <cell r="D779" t="str">
            <v> ELDER BEERMAN/MIAMI VALLEY</v>
          </cell>
          <cell r="E779" t="str">
            <v> INDEPENDENTS</v>
          </cell>
          <cell r="F779" t="str">
            <v> BON TON INC</v>
          </cell>
          <cell r="G779" t="str">
            <v>2007-1</v>
          </cell>
          <cell r="H779" t="str">
            <v>N/A-Positive sales Dec-09</v>
          </cell>
          <cell r="I779" t="str">
            <v>Open</v>
          </cell>
          <cell r="J779" t="str">
            <v>Yes</v>
          </cell>
          <cell r="K779" t="str">
            <v>OH</v>
          </cell>
          <cell r="L779" t="str">
            <v>45356</v>
          </cell>
          <cell r="M779" t="str">
            <v>Dayton</v>
          </cell>
          <cell r="N779" t="str">
            <v>Yes</v>
          </cell>
          <cell r="O779">
            <v>62.6</v>
          </cell>
          <cell r="P779" t="str">
            <v>Yes</v>
          </cell>
          <cell r="Q779">
            <v>62.333500000000001</v>
          </cell>
        </row>
        <row r="780">
          <cell r="A780" t="str">
            <v>DFD 0000103182</v>
          </cell>
          <cell r="B780" t="str">
            <v>DFD</v>
          </cell>
          <cell r="C780" t="str">
            <v>0000103182</v>
          </cell>
          <cell r="D780" t="str">
            <v> ELDER BEERMAN/MIDLAND MALL</v>
          </cell>
          <cell r="E780" t="str">
            <v> INDEPENDENTS</v>
          </cell>
          <cell r="F780" t="str">
            <v> BON TON INC</v>
          </cell>
          <cell r="G780" t="str">
            <v>2007-1</v>
          </cell>
          <cell r="H780" t="str">
            <v>N/A-Positive sales Dec-09</v>
          </cell>
          <cell r="I780" t="str">
            <v>Open</v>
          </cell>
          <cell r="J780" t="str">
            <v>Yes</v>
          </cell>
          <cell r="K780" t="str">
            <v>MI</v>
          </cell>
          <cell r="L780" t="str">
            <v>48640</v>
          </cell>
          <cell r="M780" t="str">
            <v>Flint-Saginaw-Bay Ci</v>
          </cell>
          <cell r="N780" t="str">
            <v>Yes</v>
          </cell>
          <cell r="O780">
            <v>62.5</v>
          </cell>
          <cell r="P780" t="str">
            <v>Yes</v>
          </cell>
          <cell r="Q780">
            <v>61.936</v>
          </cell>
        </row>
        <row r="781">
          <cell r="A781" t="str">
            <v>DFD 0000103183</v>
          </cell>
          <cell r="B781" t="str">
            <v>DFD</v>
          </cell>
          <cell r="C781" t="str">
            <v>0000103183</v>
          </cell>
          <cell r="D781" t="str">
            <v> ELDER BEERMAN/MORGANTOWN</v>
          </cell>
          <cell r="E781" t="str">
            <v> INDEPENDENTS</v>
          </cell>
          <cell r="F781" t="str">
            <v> BON TON INC</v>
          </cell>
          <cell r="G781" t="str">
            <v>2007-1</v>
          </cell>
          <cell r="H781" t="str">
            <v>N/A-Positive sales Dec-09</v>
          </cell>
          <cell r="I781" t="str">
            <v>Open</v>
          </cell>
          <cell r="J781" t="str">
            <v>Yes</v>
          </cell>
          <cell r="K781" t="str">
            <v>WV</v>
          </cell>
          <cell r="L781" t="str">
            <v>26505</v>
          </cell>
          <cell r="M781" t="str">
            <v>Pittsburgh</v>
          </cell>
          <cell r="N781" t="str">
            <v>Yes</v>
          </cell>
          <cell r="O781">
            <v>59.1</v>
          </cell>
          <cell r="P781" t="str">
            <v>Yes</v>
          </cell>
          <cell r="Q781">
            <v>59.1755</v>
          </cell>
        </row>
        <row r="782">
          <cell r="A782" t="str">
            <v>DFD 0000103184</v>
          </cell>
          <cell r="B782" t="str">
            <v>DFD</v>
          </cell>
          <cell r="C782" t="str">
            <v>0000103184</v>
          </cell>
          <cell r="D782" t="str">
            <v> ELDER BEERMAN/MORGANTOWN EAST</v>
          </cell>
          <cell r="E782" t="str">
            <v> INDEPENDENTS</v>
          </cell>
          <cell r="F782" t="str">
            <v> BON TON INC</v>
          </cell>
          <cell r="G782" t="str">
            <v>2007-1</v>
          </cell>
          <cell r="H782" t="str">
            <v>2008-6</v>
          </cell>
          <cell r="I782" t="str">
            <v>Closed in 2008</v>
          </cell>
          <cell r="J782" t="str">
            <v>No</v>
          </cell>
          <cell r="K782" t="str">
            <v>WV</v>
          </cell>
          <cell r="L782" t="str">
            <v>26505</v>
          </cell>
          <cell r="M782" t="str">
            <v>Pittsburgh</v>
          </cell>
          <cell r="N782" t="str">
            <v>Yes</v>
          </cell>
          <cell r="O782">
            <v>0</v>
          </cell>
          <cell r="P782" t="str">
            <v>Yes</v>
          </cell>
          <cell r="Q782">
            <v>0</v>
          </cell>
        </row>
        <row r="783">
          <cell r="A783" t="str">
            <v>DFD 0000103185</v>
          </cell>
          <cell r="B783" t="str">
            <v>DFD</v>
          </cell>
          <cell r="C783" t="str">
            <v>0000103185</v>
          </cell>
          <cell r="D783" t="str">
            <v> ELDER BEERMAN/MUNCIE</v>
          </cell>
          <cell r="E783" t="str">
            <v> INDEPENDENTS</v>
          </cell>
          <cell r="F783" t="str">
            <v> BON TON INC</v>
          </cell>
          <cell r="G783" t="str">
            <v>2007-1</v>
          </cell>
          <cell r="H783" t="str">
            <v>N/A-Positive sales Dec-09</v>
          </cell>
          <cell r="I783" t="str">
            <v>Open</v>
          </cell>
          <cell r="J783" t="str">
            <v>Yes</v>
          </cell>
          <cell r="K783" t="str">
            <v>IN</v>
          </cell>
          <cell r="L783" t="str">
            <v>47303</v>
          </cell>
          <cell r="M783" t="str">
            <v>Indianapolis</v>
          </cell>
          <cell r="N783" t="str">
            <v>Yes</v>
          </cell>
          <cell r="O783">
            <v>44.599999999999994</v>
          </cell>
          <cell r="P783" t="str">
            <v>Yes</v>
          </cell>
          <cell r="Q783">
            <v>43.743000000000002</v>
          </cell>
        </row>
        <row r="784">
          <cell r="A784" t="str">
            <v>DFD 0000103186</v>
          </cell>
          <cell r="B784" t="str">
            <v>DFD</v>
          </cell>
          <cell r="C784" t="str">
            <v>0000103186</v>
          </cell>
          <cell r="D784" t="str">
            <v> ELDER BEERMAN/MUSCATINE</v>
          </cell>
          <cell r="E784" t="str">
            <v> INDEPENDENTS</v>
          </cell>
          <cell r="F784" t="str">
            <v> BON TON INC</v>
          </cell>
          <cell r="G784" t="str">
            <v>2007-1</v>
          </cell>
          <cell r="H784" t="str">
            <v>N/A-Positive sales Dec-09</v>
          </cell>
          <cell r="I784" t="str">
            <v>Open</v>
          </cell>
          <cell r="J784" t="str">
            <v>Yes</v>
          </cell>
          <cell r="K784" t="str">
            <v>IA</v>
          </cell>
          <cell r="L784" t="str">
            <v>52761</v>
          </cell>
          <cell r="M784" t="str">
            <v>Davenport-Rock Islan</v>
          </cell>
          <cell r="N784" t="str">
            <v>Yes</v>
          </cell>
          <cell r="O784">
            <v>25.499999999999993</v>
          </cell>
          <cell r="P784" t="str">
            <v>Yes</v>
          </cell>
          <cell r="Q784">
            <v>25.253499999999999</v>
          </cell>
        </row>
        <row r="785">
          <cell r="A785" t="str">
            <v>DFD 0000103187</v>
          </cell>
          <cell r="B785" t="str">
            <v>DFD</v>
          </cell>
          <cell r="C785" t="str">
            <v>0000103187</v>
          </cell>
          <cell r="D785" t="str">
            <v> ELDER BEERMAN/MUSKEGON</v>
          </cell>
          <cell r="E785" t="str">
            <v> INDEPENDENTS</v>
          </cell>
          <cell r="F785" t="str">
            <v> BON TON INC</v>
          </cell>
          <cell r="G785" t="str">
            <v>2007-1</v>
          </cell>
          <cell r="H785" t="str">
            <v>2008-8</v>
          </cell>
          <cell r="I785" t="str">
            <v>Closed in 2008</v>
          </cell>
          <cell r="J785" t="str">
            <v>No</v>
          </cell>
          <cell r="K785" t="str">
            <v>MI</v>
          </cell>
          <cell r="L785" t="str">
            <v>49444</v>
          </cell>
          <cell r="M785" t="str">
            <v>Grnd Rapids-Kalamazo</v>
          </cell>
          <cell r="N785" t="str">
            <v>Yes</v>
          </cell>
          <cell r="O785">
            <v>0</v>
          </cell>
          <cell r="P785" t="str">
            <v>Yes</v>
          </cell>
          <cell r="Q785">
            <v>0</v>
          </cell>
        </row>
        <row r="786">
          <cell r="A786" t="str">
            <v>DFD 0000103188</v>
          </cell>
          <cell r="B786" t="str">
            <v>DFD</v>
          </cell>
          <cell r="C786" t="str">
            <v>0000103188</v>
          </cell>
          <cell r="D786" t="str">
            <v> ELDER BEERMAN/NEW PHILA</v>
          </cell>
          <cell r="E786" t="str">
            <v> INDEPENDENTS</v>
          </cell>
          <cell r="F786" t="str">
            <v> BON TON INC</v>
          </cell>
          <cell r="G786" t="str">
            <v>2007-1</v>
          </cell>
          <cell r="H786" t="str">
            <v>N/A-Positive sales Dec-09</v>
          </cell>
          <cell r="I786" t="str">
            <v>Open</v>
          </cell>
          <cell r="J786" t="str">
            <v>Yes</v>
          </cell>
          <cell r="K786" t="str">
            <v>OH</v>
          </cell>
          <cell r="L786" t="str">
            <v>44663</v>
          </cell>
          <cell r="M786" t="str">
            <v>Cleveland</v>
          </cell>
          <cell r="N786" t="str">
            <v>Yes</v>
          </cell>
          <cell r="O786">
            <v>50.899999999999991</v>
          </cell>
          <cell r="P786" t="str">
            <v>Yes</v>
          </cell>
          <cell r="Q786">
            <v>50.795000000000002</v>
          </cell>
        </row>
        <row r="787">
          <cell r="A787" t="str">
            <v>DFD 0000103189</v>
          </cell>
          <cell r="B787" t="str">
            <v>DFD</v>
          </cell>
          <cell r="C787" t="str">
            <v>0000103189</v>
          </cell>
          <cell r="D787" t="str">
            <v> ELDER BEERMAN/NORTHWEST SVC</v>
          </cell>
          <cell r="E787" t="str">
            <v> INDEPENDENTS</v>
          </cell>
          <cell r="F787" t="str">
            <v> BON TON INC</v>
          </cell>
          <cell r="G787" t="str">
            <v>2007-1</v>
          </cell>
          <cell r="H787" t="str">
            <v>N/A-Positive sales Dec-09</v>
          </cell>
          <cell r="I787" t="str">
            <v>Open</v>
          </cell>
          <cell r="J787" t="str">
            <v>Yes</v>
          </cell>
          <cell r="K787" t="str">
            <v>OH</v>
          </cell>
          <cell r="L787" t="str">
            <v>45406</v>
          </cell>
          <cell r="M787" t="str">
            <v>Dayton</v>
          </cell>
          <cell r="N787" t="str">
            <v>Yes</v>
          </cell>
          <cell r="O787">
            <v>43.4</v>
          </cell>
          <cell r="P787" t="str">
            <v>Yes</v>
          </cell>
          <cell r="Q787">
            <v>43.6145</v>
          </cell>
        </row>
        <row r="788">
          <cell r="A788" t="str">
            <v>DFD 0000103190</v>
          </cell>
          <cell r="B788" t="str">
            <v>DFD</v>
          </cell>
          <cell r="C788" t="str">
            <v>0000103190</v>
          </cell>
          <cell r="D788" t="str">
            <v> ELDER BEERMAN/PADUCAH</v>
          </cell>
          <cell r="E788" t="str">
            <v> INDEPENDENTS</v>
          </cell>
          <cell r="F788" t="str">
            <v> BON TON INC</v>
          </cell>
          <cell r="G788" t="str">
            <v>2007-1</v>
          </cell>
          <cell r="H788" t="str">
            <v>N/A-Positive sales Dec-09</v>
          </cell>
          <cell r="I788" t="str">
            <v>Open</v>
          </cell>
          <cell r="J788" t="str">
            <v>Yes</v>
          </cell>
          <cell r="K788" t="str">
            <v>KY</v>
          </cell>
          <cell r="L788" t="str">
            <v>42001</v>
          </cell>
          <cell r="M788" t="str">
            <v>Padch-Cap Grardu-Har</v>
          </cell>
          <cell r="N788" t="str">
            <v>Yes</v>
          </cell>
          <cell r="O788">
            <v>55.699999999999989</v>
          </cell>
          <cell r="P788" t="str">
            <v>Yes</v>
          </cell>
          <cell r="Q788">
            <v>55.262500000000003</v>
          </cell>
        </row>
        <row r="789">
          <cell r="A789" t="str">
            <v>DFD 0000103191</v>
          </cell>
          <cell r="B789" t="str">
            <v>DFD</v>
          </cell>
          <cell r="C789" t="str">
            <v>0000103191</v>
          </cell>
          <cell r="D789" t="str">
            <v> ELDER BEERMAN/PARKERSBERG</v>
          </cell>
          <cell r="E789" t="str">
            <v> INDEPENDENTS</v>
          </cell>
          <cell r="F789" t="str">
            <v> BON TON INC</v>
          </cell>
          <cell r="G789" t="str">
            <v>2007-1</v>
          </cell>
          <cell r="H789" t="str">
            <v>N/A-Positive sales Dec-09</v>
          </cell>
          <cell r="I789" t="str">
            <v>Open</v>
          </cell>
          <cell r="J789" t="str">
            <v>Yes</v>
          </cell>
          <cell r="K789" t="str">
            <v>WV</v>
          </cell>
          <cell r="L789" t="str">
            <v>26105</v>
          </cell>
          <cell r="M789" t="str">
            <v>Parkersburg</v>
          </cell>
          <cell r="N789" t="str">
            <v>Yes</v>
          </cell>
          <cell r="O789">
            <v>63</v>
          </cell>
          <cell r="P789" t="str">
            <v>Yes</v>
          </cell>
          <cell r="Q789">
            <v>62.250999999999998</v>
          </cell>
        </row>
        <row r="790">
          <cell r="A790" t="str">
            <v>DFD 0000103192</v>
          </cell>
          <cell r="B790" t="str">
            <v>DFD</v>
          </cell>
          <cell r="C790" t="str">
            <v>0000103192</v>
          </cell>
          <cell r="D790" t="str">
            <v> ELDER BEERMAN/PLOVER</v>
          </cell>
          <cell r="E790" t="str">
            <v> INDEPENDENTS</v>
          </cell>
          <cell r="F790" t="str">
            <v> BON TON INC</v>
          </cell>
          <cell r="G790" t="str">
            <v>2007-1</v>
          </cell>
          <cell r="H790" t="str">
            <v>N/A-Positive sales Dec-09</v>
          </cell>
          <cell r="I790" t="str">
            <v>Open</v>
          </cell>
          <cell r="J790" t="str">
            <v>Yes</v>
          </cell>
          <cell r="K790" t="str">
            <v>WI</v>
          </cell>
          <cell r="L790" t="str">
            <v>54467</v>
          </cell>
          <cell r="M790" t="str">
            <v>Wausau-Rhinelander</v>
          </cell>
          <cell r="N790" t="str">
            <v>Yes</v>
          </cell>
          <cell r="O790">
            <v>34.299999999999997</v>
          </cell>
          <cell r="P790" t="str">
            <v>Yes</v>
          </cell>
          <cell r="Q790">
            <v>34.037500000000001</v>
          </cell>
        </row>
        <row r="791">
          <cell r="A791" t="str">
            <v>DFD 0000103194</v>
          </cell>
          <cell r="B791" t="str">
            <v>DFD</v>
          </cell>
          <cell r="C791" t="str">
            <v>0000103194</v>
          </cell>
          <cell r="D791" t="str">
            <v> ELDER BEERMAN/RICHMOND</v>
          </cell>
          <cell r="E791" t="str">
            <v> INDEPENDENTS</v>
          </cell>
          <cell r="F791" t="str">
            <v> BON TON INC</v>
          </cell>
          <cell r="G791" t="str">
            <v>2007-1</v>
          </cell>
          <cell r="H791" t="str">
            <v>N/A-Positive sales Dec-09</v>
          </cell>
          <cell r="I791" t="str">
            <v>Open</v>
          </cell>
          <cell r="J791" t="str">
            <v>Yes</v>
          </cell>
          <cell r="K791" t="str">
            <v>IN</v>
          </cell>
          <cell r="L791" t="str">
            <v>47374</v>
          </cell>
          <cell r="M791" t="str">
            <v>Dayton</v>
          </cell>
          <cell r="N791" t="str">
            <v>Yes</v>
          </cell>
          <cell r="O791">
            <v>35.899999999999991</v>
          </cell>
          <cell r="P791" t="str">
            <v>Yes</v>
          </cell>
          <cell r="Q791">
            <v>35.459499999999998</v>
          </cell>
        </row>
        <row r="792">
          <cell r="A792" t="str">
            <v>DFD 0000103195</v>
          </cell>
          <cell r="B792" t="str">
            <v>DFD</v>
          </cell>
          <cell r="C792" t="str">
            <v>0000103195</v>
          </cell>
          <cell r="D792" t="str">
            <v> ELDER BEERMAN/SANDUSKY</v>
          </cell>
          <cell r="E792" t="str">
            <v> INDEPENDENTS</v>
          </cell>
          <cell r="F792" t="str">
            <v> BON TON INC</v>
          </cell>
          <cell r="G792" t="str">
            <v>2007-1</v>
          </cell>
          <cell r="H792" t="str">
            <v>N/A-Positive sales Dec-09</v>
          </cell>
          <cell r="I792" t="str">
            <v>Open</v>
          </cell>
          <cell r="J792" t="str">
            <v>Yes</v>
          </cell>
          <cell r="K792" t="str">
            <v>OH</v>
          </cell>
          <cell r="L792" t="str">
            <v>44870</v>
          </cell>
          <cell r="M792" t="str">
            <v>Toledo</v>
          </cell>
          <cell r="N792" t="str">
            <v>Yes</v>
          </cell>
          <cell r="O792">
            <v>26.199999999999996</v>
          </cell>
          <cell r="P792" t="str">
            <v>Yes</v>
          </cell>
          <cell r="Q792">
            <v>25.6785</v>
          </cell>
        </row>
        <row r="793">
          <cell r="A793" t="str">
            <v>DFD 0000103196</v>
          </cell>
          <cell r="B793" t="str">
            <v>DFD</v>
          </cell>
          <cell r="C793" t="str">
            <v>0000103196</v>
          </cell>
          <cell r="D793" t="str">
            <v> ELDER BEERMAN/SPRINGFIELD</v>
          </cell>
          <cell r="E793" t="str">
            <v> INDEPENDENTS</v>
          </cell>
          <cell r="F793" t="str">
            <v> BON TON INC</v>
          </cell>
          <cell r="G793" t="str">
            <v>2007-1</v>
          </cell>
          <cell r="H793" t="str">
            <v>N/A-Positive sales Dec-09</v>
          </cell>
          <cell r="I793" t="str">
            <v>Open</v>
          </cell>
          <cell r="J793" t="str">
            <v>Yes</v>
          </cell>
          <cell r="K793" t="str">
            <v>OH</v>
          </cell>
          <cell r="L793" t="str">
            <v>45504</v>
          </cell>
          <cell r="M793" t="str">
            <v>Dayton</v>
          </cell>
          <cell r="N793" t="str">
            <v>Yes</v>
          </cell>
          <cell r="O793">
            <v>27.999999999999993</v>
          </cell>
          <cell r="P793" t="str">
            <v>Yes</v>
          </cell>
          <cell r="Q793">
            <v>27.178999999999998</v>
          </cell>
        </row>
        <row r="794">
          <cell r="A794" t="str">
            <v>DFD 0000103197</v>
          </cell>
          <cell r="B794" t="str">
            <v>DFD</v>
          </cell>
          <cell r="C794" t="str">
            <v>0000103197</v>
          </cell>
          <cell r="D794" t="str">
            <v> ELDER BEERMAN/ST. CLAIRSVILLE</v>
          </cell>
          <cell r="E794" t="str">
            <v> INDEPENDENTS</v>
          </cell>
          <cell r="F794" t="str">
            <v> BON TON INC</v>
          </cell>
          <cell r="G794" t="str">
            <v>2007-1</v>
          </cell>
          <cell r="H794" t="str">
            <v>N/A-Positive sales Dec-09</v>
          </cell>
          <cell r="I794" t="str">
            <v>Open</v>
          </cell>
          <cell r="J794" t="str">
            <v>Yes</v>
          </cell>
          <cell r="K794" t="str">
            <v>OH</v>
          </cell>
          <cell r="L794" t="str">
            <v>43950</v>
          </cell>
          <cell r="M794" t="str">
            <v>Wheeling-Steubenvill</v>
          </cell>
          <cell r="N794" t="str">
            <v>Yes</v>
          </cell>
          <cell r="O794">
            <v>24.3</v>
          </cell>
          <cell r="P794" t="str">
            <v>Yes</v>
          </cell>
          <cell r="Q794">
            <v>23.823499999999999</v>
          </cell>
        </row>
        <row r="795">
          <cell r="A795" t="str">
            <v>DFD 0000103198</v>
          </cell>
          <cell r="B795" t="str">
            <v>DFD</v>
          </cell>
          <cell r="C795" t="str">
            <v>0000103198</v>
          </cell>
          <cell r="D795" t="str">
            <v> ELDER BEERMAN/TOWNE MALL</v>
          </cell>
          <cell r="E795" t="str">
            <v> INDEPENDENTS</v>
          </cell>
          <cell r="F795" t="str">
            <v> BON TON INC</v>
          </cell>
          <cell r="G795" t="str">
            <v>2007-1</v>
          </cell>
          <cell r="H795" t="str">
            <v>N/A-Positive sales Dec-09</v>
          </cell>
          <cell r="I795" t="str">
            <v>Open</v>
          </cell>
          <cell r="J795" t="str">
            <v>Yes</v>
          </cell>
          <cell r="K795" t="str">
            <v>OH</v>
          </cell>
          <cell r="L795" t="str">
            <v>45005</v>
          </cell>
          <cell r="M795" t="str">
            <v>Cincinnati</v>
          </cell>
          <cell r="N795" t="str">
            <v>Yes</v>
          </cell>
          <cell r="O795">
            <v>39.799999999999997</v>
          </cell>
          <cell r="P795" t="str">
            <v>Yes</v>
          </cell>
          <cell r="Q795">
            <v>39.990499999999997</v>
          </cell>
        </row>
        <row r="796">
          <cell r="A796" t="str">
            <v>DFD 0000103199</v>
          </cell>
          <cell r="B796" t="str">
            <v>DFD</v>
          </cell>
          <cell r="C796" t="str">
            <v>0000103199</v>
          </cell>
          <cell r="D796" t="str">
            <v> ELDER BEERMAN/WARSAW</v>
          </cell>
          <cell r="E796" t="str">
            <v> INDEPENDENTS</v>
          </cell>
          <cell r="F796" t="str">
            <v> BON TON INC</v>
          </cell>
          <cell r="G796" t="str">
            <v>2007-1</v>
          </cell>
          <cell r="H796" t="str">
            <v>N/A-Positive sales Dec-09</v>
          </cell>
          <cell r="I796" t="str">
            <v>Open</v>
          </cell>
          <cell r="J796" t="str">
            <v>Yes</v>
          </cell>
          <cell r="K796" t="str">
            <v>IN</v>
          </cell>
          <cell r="L796" t="str">
            <v>46580</v>
          </cell>
          <cell r="M796" t="str">
            <v>South Bend-Elkhart</v>
          </cell>
          <cell r="N796" t="str">
            <v>Yes</v>
          </cell>
          <cell r="O796">
            <v>52.900000000000006</v>
          </cell>
          <cell r="P796" t="str">
            <v>Yes</v>
          </cell>
          <cell r="Q796">
            <v>52.700499999999998</v>
          </cell>
        </row>
        <row r="797">
          <cell r="A797" t="str">
            <v>DFD 0000103200</v>
          </cell>
          <cell r="B797" t="str">
            <v>DFD</v>
          </cell>
          <cell r="C797" t="str">
            <v>0000103200</v>
          </cell>
          <cell r="D797" t="str">
            <v> ELDER BEERMAN/WEST BEND</v>
          </cell>
          <cell r="E797" t="str">
            <v> INDEPENDENTS</v>
          </cell>
          <cell r="F797" t="str">
            <v> BON TON INC</v>
          </cell>
          <cell r="G797" t="str">
            <v>2007-1</v>
          </cell>
          <cell r="H797" t="str">
            <v>N/A-Positive sales Dec-09</v>
          </cell>
          <cell r="I797" t="str">
            <v>Open</v>
          </cell>
          <cell r="J797" t="str">
            <v>Yes</v>
          </cell>
          <cell r="K797" t="str">
            <v>WI</v>
          </cell>
          <cell r="L797" t="str">
            <v>53095</v>
          </cell>
          <cell r="M797" t="str">
            <v>Milwaukee</v>
          </cell>
          <cell r="N797" t="str">
            <v>Yes</v>
          </cell>
          <cell r="O797">
            <v>65.899999999999991</v>
          </cell>
          <cell r="P797" t="str">
            <v>Yes</v>
          </cell>
          <cell r="Q797">
            <v>65.637</v>
          </cell>
        </row>
        <row r="798">
          <cell r="A798" t="str">
            <v>DFD 0000103201</v>
          </cell>
          <cell r="B798" t="str">
            <v>DFD</v>
          </cell>
          <cell r="C798" t="str">
            <v>0000103201</v>
          </cell>
          <cell r="D798" t="str">
            <v> ELDER BEERMAN ALLIANCE</v>
          </cell>
          <cell r="E798" t="str">
            <v> INDEPENDENTS</v>
          </cell>
          <cell r="F798" t="str">
            <v> BON TON INC</v>
          </cell>
          <cell r="G798" t="str">
            <v>2007-5</v>
          </cell>
          <cell r="H798" t="str">
            <v>N/A-Sales Q4 09</v>
          </cell>
          <cell r="I798" t="str">
            <v>Open</v>
          </cell>
          <cell r="J798" t="str">
            <v>Yes</v>
          </cell>
          <cell r="K798" t="str">
            <v>OH</v>
          </cell>
          <cell r="L798" t="str">
            <v>44601</v>
          </cell>
          <cell r="M798" t="str">
            <v>Cleveland</v>
          </cell>
          <cell r="N798" t="str">
            <v>Yes</v>
          </cell>
          <cell r="O798">
            <v>42.500000000000007</v>
          </cell>
          <cell r="P798" t="str">
            <v>Yes</v>
          </cell>
          <cell r="Q798">
            <v>41.932499999999997</v>
          </cell>
        </row>
        <row r="799">
          <cell r="A799" t="str">
            <v>DFD 0000103202</v>
          </cell>
          <cell r="B799" t="str">
            <v>DFD</v>
          </cell>
          <cell r="C799" t="str">
            <v>0000103202</v>
          </cell>
          <cell r="D799" t="str">
            <v> ELDER BEERMAN/WESTGATE</v>
          </cell>
          <cell r="E799" t="str">
            <v> INDEPENDENTS</v>
          </cell>
          <cell r="F799" t="str">
            <v> BON TON INC</v>
          </cell>
          <cell r="G799" t="str">
            <v>2007-1</v>
          </cell>
          <cell r="H799" t="str">
            <v>N/A-Positive sales Dec-09</v>
          </cell>
          <cell r="I799" t="str">
            <v>Open</v>
          </cell>
          <cell r="J799" t="str">
            <v>Yes</v>
          </cell>
          <cell r="K799" t="str">
            <v>OH</v>
          </cell>
          <cell r="L799" t="str">
            <v>43607</v>
          </cell>
          <cell r="M799" t="str">
            <v>Toledo</v>
          </cell>
          <cell r="N799" t="str">
            <v>Yes</v>
          </cell>
          <cell r="O799">
            <v>68.899999999999991</v>
          </cell>
          <cell r="P799" t="str">
            <v>Yes</v>
          </cell>
          <cell r="Q799">
            <v>68.013499999999993</v>
          </cell>
        </row>
        <row r="800">
          <cell r="A800" t="str">
            <v>DFD 0000103203</v>
          </cell>
          <cell r="B800" t="str">
            <v>DFD</v>
          </cell>
          <cell r="C800" t="str">
            <v>0000103203</v>
          </cell>
          <cell r="D800" t="str">
            <v> ELDER BEERMAN/WINFIELD</v>
          </cell>
          <cell r="E800" t="str">
            <v> INDEPENDENTS</v>
          </cell>
          <cell r="F800" t="str">
            <v> BON TON INC</v>
          </cell>
          <cell r="G800" t="str">
            <v>2007-1</v>
          </cell>
          <cell r="H800" t="str">
            <v>N/A-Positive sales Dec-09</v>
          </cell>
          <cell r="I800" t="str">
            <v>Open</v>
          </cell>
          <cell r="J800" t="str">
            <v>Yes</v>
          </cell>
          <cell r="K800" t="str">
            <v>WV</v>
          </cell>
          <cell r="L800" t="str">
            <v>25526</v>
          </cell>
          <cell r="M800" t="str">
            <v>Charlston-Huntington</v>
          </cell>
          <cell r="N800" t="str">
            <v>Yes</v>
          </cell>
          <cell r="O800">
            <v>45.099999999999994</v>
          </cell>
          <cell r="P800" t="str">
            <v>Yes</v>
          </cell>
          <cell r="Q800">
            <v>44.466500000000003</v>
          </cell>
        </row>
        <row r="801">
          <cell r="A801" t="str">
            <v>DFD 0000103204</v>
          </cell>
          <cell r="B801" t="str">
            <v>DFD</v>
          </cell>
          <cell r="C801" t="str">
            <v>0000103204</v>
          </cell>
          <cell r="D801" t="str">
            <v> ELDER BEERMAN/WOODVILLE</v>
          </cell>
          <cell r="E801" t="str">
            <v> INDEPENDENTS</v>
          </cell>
          <cell r="F801" t="str">
            <v> BON TON INC</v>
          </cell>
          <cell r="G801" t="str">
            <v>2007-1</v>
          </cell>
          <cell r="H801" t="str">
            <v>2009-36</v>
          </cell>
          <cell r="I801" t="str">
            <v>Closed in 2009</v>
          </cell>
          <cell r="J801" t="str">
            <v>No</v>
          </cell>
          <cell r="K801" t="str">
            <v>OH</v>
          </cell>
          <cell r="L801" t="str">
            <v>43619</v>
          </cell>
          <cell r="M801" t="str">
            <v>Toledo</v>
          </cell>
          <cell r="N801" t="str">
            <v>Yes</v>
          </cell>
          <cell r="O801">
            <v>29.699999999999996</v>
          </cell>
          <cell r="P801" t="str">
            <v>Yes</v>
          </cell>
          <cell r="Q801">
            <v>29.489000000000001</v>
          </cell>
        </row>
        <row r="802">
          <cell r="A802" t="str">
            <v>DFD 0000103205</v>
          </cell>
          <cell r="B802" t="str">
            <v>DFD</v>
          </cell>
          <cell r="C802" t="str">
            <v>0000103205</v>
          </cell>
          <cell r="D802" t="str">
            <v> ELDER BEERMAN/WOOSTER</v>
          </cell>
          <cell r="E802" t="str">
            <v> INDEPENDENTS</v>
          </cell>
          <cell r="F802" t="str">
            <v> BON TON INC</v>
          </cell>
          <cell r="G802" t="str">
            <v>2007-1</v>
          </cell>
          <cell r="H802" t="str">
            <v>N/A-Positive sales Dec-09</v>
          </cell>
          <cell r="I802" t="str">
            <v>Open</v>
          </cell>
          <cell r="J802" t="str">
            <v>Yes</v>
          </cell>
          <cell r="K802" t="str">
            <v>OH</v>
          </cell>
          <cell r="L802" t="str">
            <v>44691</v>
          </cell>
          <cell r="M802" t="str">
            <v>Cleveland</v>
          </cell>
          <cell r="N802" t="str">
            <v>Yes</v>
          </cell>
          <cell r="O802">
            <v>50.1</v>
          </cell>
          <cell r="P802" t="str">
            <v>Yes</v>
          </cell>
          <cell r="Q802">
            <v>49.969000000000001</v>
          </cell>
        </row>
        <row r="803">
          <cell r="A803" t="str">
            <v>DFD 0000103206</v>
          </cell>
          <cell r="B803" t="str">
            <v>DFD</v>
          </cell>
          <cell r="C803" t="str">
            <v>0000103206</v>
          </cell>
          <cell r="D803" t="str">
            <v> ELDER BEERMAN/ZANESVILLE</v>
          </cell>
          <cell r="E803" t="str">
            <v> INDEPENDENTS</v>
          </cell>
          <cell r="F803" t="str">
            <v> BON TON INC</v>
          </cell>
          <cell r="G803" t="str">
            <v>2007-1</v>
          </cell>
          <cell r="H803" t="str">
            <v>N/A-Positive sales Dec-09</v>
          </cell>
          <cell r="I803" t="str">
            <v>Open</v>
          </cell>
          <cell r="J803" t="str">
            <v>Yes</v>
          </cell>
          <cell r="K803" t="str">
            <v>OH</v>
          </cell>
          <cell r="L803" t="str">
            <v>43701</v>
          </cell>
          <cell r="M803" t="str">
            <v>Zanesville</v>
          </cell>
          <cell r="N803" t="str">
            <v>Yes</v>
          </cell>
          <cell r="O803">
            <v>71.900000000000006</v>
          </cell>
          <cell r="P803" t="str">
            <v>Yes</v>
          </cell>
          <cell r="Q803">
            <v>71.256500000000003</v>
          </cell>
        </row>
        <row r="804">
          <cell r="A804" t="str">
            <v>DFD 0000103310</v>
          </cell>
          <cell r="B804" t="str">
            <v>DFD</v>
          </cell>
          <cell r="C804" t="str">
            <v>0000103310</v>
          </cell>
          <cell r="D804" t="str">
            <v> MACY'S-ALTON</v>
          </cell>
          <cell r="E804" t="str">
            <v> MACYS</v>
          </cell>
          <cell r="F804" t="str">
            <v> MACY'S</v>
          </cell>
          <cell r="G804" t="str">
            <v>2007-1</v>
          </cell>
          <cell r="H804" t="str">
            <v>N/A-Positive sales Dec-09</v>
          </cell>
          <cell r="I804" t="str">
            <v>Open</v>
          </cell>
          <cell r="J804" t="str">
            <v>Yes</v>
          </cell>
          <cell r="K804" t="str">
            <v>IL</v>
          </cell>
          <cell r="L804" t="str">
            <v>62002-5917</v>
          </cell>
          <cell r="M804" t="str">
            <v>St. Louis</v>
          </cell>
          <cell r="N804" t="str">
            <v>Yes</v>
          </cell>
          <cell r="O804">
            <v>99.9</v>
          </cell>
          <cell r="P804" t="str">
            <v>Yes</v>
          </cell>
          <cell r="Q804">
            <v>99.723939999999999</v>
          </cell>
        </row>
        <row r="805">
          <cell r="A805" t="str">
            <v>DFD 0000103311</v>
          </cell>
          <cell r="B805" t="str">
            <v>DFD</v>
          </cell>
          <cell r="C805" t="str">
            <v>0000103311</v>
          </cell>
          <cell r="D805" t="str">
            <v> MACY'S-BATTLEFIELD MALL</v>
          </cell>
          <cell r="E805" t="str">
            <v> MACYS</v>
          </cell>
          <cell r="F805" t="str">
            <v> MACY'S</v>
          </cell>
          <cell r="G805" t="str">
            <v>2007-1</v>
          </cell>
          <cell r="H805" t="str">
            <v>N/A-Positive sales Dec-09</v>
          </cell>
          <cell r="I805" t="str">
            <v>Open</v>
          </cell>
          <cell r="J805" t="str">
            <v>Yes</v>
          </cell>
          <cell r="K805" t="str">
            <v>MO</v>
          </cell>
          <cell r="L805" t="str">
            <v>65804-3771</v>
          </cell>
          <cell r="M805" t="str">
            <v>Springfield, Mo.</v>
          </cell>
          <cell r="N805" t="str">
            <v>Yes</v>
          </cell>
          <cell r="O805">
            <v>200.90000000000003</v>
          </cell>
          <cell r="P805" t="str">
            <v>Yes</v>
          </cell>
          <cell r="Q805">
            <v>200.24055999999999</v>
          </cell>
        </row>
        <row r="806">
          <cell r="A806" t="str">
            <v>DFD 0000103312</v>
          </cell>
          <cell r="B806" t="str">
            <v>DFD</v>
          </cell>
          <cell r="C806" t="str">
            <v>0000103312</v>
          </cell>
          <cell r="D806" t="str">
            <v> MACY'S-GREENWOOD MALL</v>
          </cell>
          <cell r="E806" t="str">
            <v> MACYS</v>
          </cell>
          <cell r="F806" t="str">
            <v> MACY'S</v>
          </cell>
          <cell r="G806" t="str">
            <v>2007-1</v>
          </cell>
          <cell r="H806" t="str">
            <v>N/A-Positive sales Dec-09</v>
          </cell>
          <cell r="I806" t="str">
            <v>Open</v>
          </cell>
          <cell r="J806" t="str">
            <v>Yes</v>
          </cell>
          <cell r="K806" t="str">
            <v>KY</v>
          </cell>
          <cell r="L806" t="str">
            <v>42104</v>
          </cell>
          <cell r="M806" t="str">
            <v>Bowling Green</v>
          </cell>
          <cell r="N806" t="str">
            <v>Yes</v>
          </cell>
          <cell r="O806">
            <v>119.9</v>
          </cell>
          <cell r="P806" t="str">
            <v>Yes</v>
          </cell>
          <cell r="Q806">
            <v>119.35054000000001</v>
          </cell>
        </row>
        <row r="807">
          <cell r="A807" t="str">
            <v>DFD 0000103313</v>
          </cell>
          <cell r="B807" t="str">
            <v>DFD</v>
          </cell>
          <cell r="C807" t="str">
            <v>0000103313</v>
          </cell>
          <cell r="D807" t="str">
            <v> MACY'S-CAPE GIRARDEAU</v>
          </cell>
          <cell r="E807" t="str">
            <v> MACYS</v>
          </cell>
          <cell r="F807" t="str">
            <v> MACY'S</v>
          </cell>
          <cell r="G807" t="str">
            <v>2007-1</v>
          </cell>
          <cell r="H807" t="str">
            <v>N/A-Positive sales Dec-09</v>
          </cell>
          <cell r="I807" t="str">
            <v>Open</v>
          </cell>
          <cell r="J807" t="str">
            <v>Yes</v>
          </cell>
          <cell r="K807" t="str">
            <v>MO</v>
          </cell>
          <cell r="L807" t="str">
            <v>63701-6395</v>
          </cell>
          <cell r="M807" t="str">
            <v>Padch-Cap Grardu-Har</v>
          </cell>
          <cell r="N807" t="str">
            <v>Yes</v>
          </cell>
          <cell r="O807">
            <v>268.2</v>
          </cell>
          <cell r="P807" t="str">
            <v>Yes</v>
          </cell>
          <cell r="Q807">
            <v>266.41165000000001</v>
          </cell>
        </row>
        <row r="808">
          <cell r="A808" t="str">
            <v>DFD 0000103314</v>
          </cell>
          <cell r="B808" t="str">
            <v>DFD</v>
          </cell>
          <cell r="C808" t="str">
            <v>0000103314</v>
          </cell>
          <cell r="D808" t="str">
            <v> MACY'S-CARBONDALE</v>
          </cell>
          <cell r="E808" t="str">
            <v> MACYS</v>
          </cell>
          <cell r="F808" t="str">
            <v> MACY'S</v>
          </cell>
          <cell r="G808" t="str">
            <v>2007-1</v>
          </cell>
          <cell r="H808" t="str">
            <v>N/A-Positive sales Dec-09</v>
          </cell>
          <cell r="I808" t="str">
            <v>Open</v>
          </cell>
          <cell r="J808" t="str">
            <v>Yes</v>
          </cell>
          <cell r="K808" t="str">
            <v>IL</v>
          </cell>
          <cell r="L808" t="str">
            <v>62901-3148</v>
          </cell>
          <cell r="M808" t="str">
            <v>Padch-Cap Grardu-Har</v>
          </cell>
          <cell r="N808" t="str">
            <v>Yes</v>
          </cell>
          <cell r="O808">
            <v>135.89999999999998</v>
          </cell>
          <cell r="P808" t="str">
            <v>Yes</v>
          </cell>
          <cell r="Q808">
            <v>136.15287000000001</v>
          </cell>
        </row>
        <row r="809">
          <cell r="A809" t="str">
            <v>DFD 0000103315</v>
          </cell>
          <cell r="B809" t="str">
            <v>DFD</v>
          </cell>
          <cell r="C809" t="str">
            <v>0000103315</v>
          </cell>
          <cell r="D809" t="str">
            <v> MACY'S-CHESTERFIELD</v>
          </cell>
          <cell r="E809" t="str">
            <v> MACYS</v>
          </cell>
          <cell r="F809" t="str">
            <v> MACY'S</v>
          </cell>
          <cell r="G809" t="str">
            <v>2007-1</v>
          </cell>
          <cell r="H809" t="str">
            <v>N/A-Positive sales Dec-09</v>
          </cell>
          <cell r="I809" t="str">
            <v>Open</v>
          </cell>
          <cell r="J809" t="str">
            <v>Yes</v>
          </cell>
          <cell r="K809" t="str">
            <v>MO</v>
          </cell>
          <cell r="L809" t="str">
            <v>63017</v>
          </cell>
          <cell r="M809" t="str">
            <v>St. Louis</v>
          </cell>
          <cell r="N809" t="str">
            <v>Yes</v>
          </cell>
          <cell r="O809">
            <v>253.49999999999994</v>
          </cell>
          <cell r="P809" t="str">
            <v>Yes</v>
          </cell>
          <cell r="Q809">
            <v>251.70680999999996</v>
          </cell>
        </row>
        <row r="810">
          <cell r="A810" t="str">
            <v>DFD 0000103316</v>
          </cell>
          <cell r="B810" t="str">
            <v>DFD</v>
          </cell>
          <cell r="C810" t="str">
            <v>0000103316</v>
          </cell>
          <cell r="D810" t="str">
            <v> MACY'S-COLUMBIA</v>
          </cell>
          <cell r="E810" t="str">
            <v> MACYS</v>
          </cell>
          <cell r="F810" t="str">
            <v> MACY'S</v>
          </cell>
          <cell r="G810" t="str">
            <v>2007-1</v>
          </cell>
          <cell r="H810" t="str">
            <v>N/A-Positive sales Dec-09</v>
          </cell>
          <cell r="I810" t="str">
            <v>Open</v>
          </cell>
          <cell r="J810" t="str">
            <v>Yes</v>
          </cell>
          <cell r="K810" t="str">
            <v>MO</v>
          </cell>
          <cell r="L810" t="str">
            <v>65201</v>
          </cell>
          <cell r="M810" t="str">
            <v>Hattiesburg-Laurel</v>
          </cell>
          <cell r="N810" t="str">
            <v>Yes</v>
          </cell>
          <cell r="O810">
            <v>103.5</v>
          </cell>
          <cell r="P810" t="str">
            <v>Yes</v>
          </cell>
          <cell r="Q810">
            <v>102.71195000000002</v>
          </cell>
        </row>
        <row r="811">
          <cell r="A811" t="str">
            <v>DFD 0000103317</v>
          </cell>
          <cell r="B811" t="str">
            <v>DFD</v>
          </cell>
          <cell r="C811" t="str">
            <v>0000103317</v>
          </cell>
          <cell r="D811" t="str">
            <v> MACY'S-CRESTWOOD</v>
          </cell>
          <cell r="E811" t="str">
            <v> MACYS</v>
          </cell>
          <cell r="F811" t="str">
            <v> MACY'S</v>
          </cell>
          <cell r="G811" t="str">
            <v>2007-1</v>
          </cell>
          <cell r="H811" t="str">
            <v>2009-2</v>
          </cell>
          <cell r="I811" t="str">
            <v>Closed in 2009</v>
          </cell>
          <cell r="J811" t="str">
            <v>No</v>
          </cell>
          <cell r="K811" t="str">
            <v>MO</v>
          </cell>
          <cell r="L811" t="str">
            <v>63126-1786</v>
          </cell>
          <cell r="M811" t="str">
            <v>St. Louis</v>
          </cell>
          <cell r="N811" t="str">
            <v>Yes</v>
          </cell>
          <cell r="O811">
            <v>1.5</v>
          </cell>
          <cell r="P811" t="str">
            <v>Yes</v>
          </cell>
          <cell r="Q811">
            <v>1.4950000000000001</v>
          </cell>
        </row>
        <row r="812">
          <cell r="A812" t="str">
            <v>DFD 0000103318</v>
          </cell>
          <cell r="B812" t="str">
            <v>DFD</v>
          </cell>
          <cell r="C812" t="str">
            <v>0000103318</v>
          </cell>
          <cell r="D812" t="str">
            <v> MACY'S-DOWNTOWN</v>
          </cell>
          <cell r="E812" t="str">
            <v> MACYS</v>
          </cell>
          <cell r="F812" t="str">
            <v> MACY'S</v>
          </cell>
          <cell r="G812" t="str">
            <v>2007-1</v>
          </cell>
          <cell r="H812" t="str">
            <v>N/A-Positive sales Dec-09</v>
          </cell>
          <cell r="I812" t="str">
            <v>Open</v>
          </cell>
          <cell r="J812" t="str">
            <v>Yes</v>
          </cell>
          <cell r="K812" t="str">
            <v>MO</v>
          </cell>
          <cell r="L812" t="str">
            <v>63101-1767</v>
          </cell>
          <cell r="M812" t="str">
            <v>St. Louis</v>
          </cell>
          <cell r="N812" t="str">
            <v>Yes</v>
          </cell>
          <cell r="O812">
            <v>41.6</v>
          </cell>
          <cell r="P812" t="str">
            <v>Yes</v>
          </cell>
          <cell r="Q812">
            <v>41.707029999999996</v>
          </cell>
        </row>
        <row r="813">
          <cell r="A813" t="str">
            <v>DFD 0000103319</v>
          </cell>
          <cell r="B813" t="str">
            <v>DFD</v>
          </cell>
          <cell r="C813" t="str">
            <v>0000103319</v>
          </cell>
          <cell r="D813" t="str">
            <v> MACY'S-EASTLAND MALL</v>
          </cell>
          <cell r="E813" t="str">
            <v> MACYS</v>
          </cell>
          <cell r="F813" t="str">
            <v> MACY'S</v>
          </cell>
          <cell r="G813" t="str">
            <v>2007-1</v>
          </cell>
          <cell r="H813" t="str">
            <v>N/A-Positive sales Dec-09</v>
          </cell>
          <cell r="I813" t="str">
            <v>Open</v>
          </cell>
          <cell r="J813" t="str">
            <v>Yes</v>
          </cell>
          <cell r="K813" t="str">
            <v>IL</v>
          </cell>
          <cell r="L813" t="str">
            <v>61701-3527</v>
          </cell>
          <cell r="M813" t="str">
            <v>Peoria-Bloomington</v>
          </cell>
          <cell r="N813" t="str">
            <v>Yes</v>
          </cell>
          <cell r="O813">
            <v>92.100000000000009</v>
          </cell>
          <cell r="P813" t="str">
            <v>Yes</v>
          </cell>
          <cell r="Q813">
            <v>91.700339999999997</v>
          </cell>
        </row>
        <row r="814">
          <cell r="A814" t="str">
            <v>DFD 0000103321</v>
          </cell>
          <cell r="B814" t="str">
            <v>DFD</v>
          </cell>
          <cell r="C814" t="str">
            <v>0000103321</v>
          </cell>
          <cell r="D814" t="str">
            <v> MACY'S-GALLERIA</v>
          </cell>
          <cell r="E814" t="str">
            <v> MACYS</v>
          </cell>
          <cell r="F814" t="str">
            <v> MACY'S</v>
          </cell>
          <cell r="G814" t="str">
            <v>2007-1</v>
          </cell>
          <cell r="H814" t="str">
            <v>N/A-Positive sales Dec-09</v>
          </cell>
          <cell r="I814" t="str">
            <v>Open</v>
          </cell>
          <cell r="J814" t="str">
            <v>Yes</v>
          </cell>
          <cell r="K814" t="str">
            <v>MO</v>
          </cell>
          <cell r="L814" t="str">
            <v>63117-1114</v>
          </cell>
          <cell r="M814" t="str">
            <v>St. Louis</v>
          </cell>
          <cell r="N814" t="str">
            <v>Yes</v>
          </cell>
          <cell r="O814">
            <v>357.70000000000005</v>
          </cell>
          <cell r="P814" t="str">
            <v>Yes</v>
          </cell>
          <cell r="Q814">
            <v>353.79136999999997</v>
          </cell>
        </row>
        <row r="815">
          <cell r="A815" t="str">
            <v>DFD 0000103322</v>
          </cell>
          <cell r="B815" t="str">
            <v>DFD</v>
          </cell>
          <cell r="C815" t="str">
            <v>0000103322</v>
          </cell>
          <cell r="D815" t="str">
            <v> MACY'S-JAMESTOWN</v>
          </cell>
          <cell r="E815" t="str">
            <v> MACYS</v>
          </cell>
          <cell r="F815" t="str">
            <v> MACY'S</v>
          </cell>
          <cell r="G815" t="str">
            <v>2007-1</v>
          </cell>
          <cell r="H815" t="str">
            <v>N/A-Positive sales Dec-09</v>
          </cell>
          <cell r="I815" t="str">
            <v>Open</v>
          </cell>
          <cell r="J815" t="str">
            <v>Yes</v>
          </cell>
          <cell r="K815" t="str">
            <v>MO</v>
          </cell>
          <cell r="L815" t="str">
            <v>63034</v>
          </cell>
          <cell r="M815" t="str">
            <v>St. Louis</v>
          </cell>
          <cell r="N815" t="str">
            <v>Yes</v>
          </cell>
          <cell r="O815">
            <v>75.099999999999994</v>
          </cell>
          <cell r="P815" t="str">
            <v>Yes</v>
          </cell>
          <cell r="Q815">
            <v>74.675830000000005</v>
          </cell>
        </row>
        <row r="816">
          <cell r="A816" t="str">
            <v>DFD 0000103323</v>
          </cell>
          <cell r="B816" t="str">
            <v>DFD</v>
          </cell>
          <cell r="C816" t="str">
            <v>0000103323</v>
          </cell>
          <cell r="D816" t="str">
            <v> MACY'S-JOPLIN</v>
          </cell>
          <cell r="E816" t="str">
            <v> MACYS</v>
          </cell>
          <cell r="F816" t="str">
            <v> MACY'S</v>
          </cell>
          <cell r="G816" t="str">
            <v>2007-1</v>
          </cell>
          <cell r="H816" t="str">
            <v>N/A-Positive sales Dec-09</v>
          </cell>
          <cell r="I816" t="str">
            <v>Open</v>
          </cell>
          <cell r="J816" t="str">
            <v>Yes</v>
          </cell>
          <cell r="K816" t="str">
            <v>MO</v>
          </cell>
          <cell r="L816" t="str">
            <v>64801</v>
          </cell>
          <cell r="M816" t="str">
            <v>Joplin-Pittsburg</v>
          </cell>
          <cell r="N816" t="str">
            <v>Yes</v>
          </cell>
          <cell r="O816">
            <v>224.59999999999997</v>
          </cell>
          <cell r="P816" t="str">
            <v>Yes</v>
          </cell>
          <cell r="Q816">
            <v>223.52064000000001</v>
          </cell>
        </row>
        <row r="817">
          <cell r="A817" t="str">
            <v>DFD 0000103324</v>
          </cell>
          <cell r="B817" t="str">
            <v>DFD</v>
          </cell>
          <cell r="C817" t="str">
            <v>0000103324</v>
          </cell>
          <cell r="D817" t="str">
            <v> MACY'S-MARKETPLACE</v>
          </cell>
          <cell r="E817" t="str">
            <v> MACYS</v>
          </cell>
          <cell r="F817" t="str">
            <v> MACY'S</v>
          </cell>
          <cell r="G817" t="str">
            <v>2007-1</v>
          </cell>
          <cell r="H817" t="str">
            <v>N/A-Positive sales Dec-09</v>
          </cell>
          <cell r="I817" t="str">
            <v>Open</v>
          </cell>
          <cell r="J817" t="str">
            <v>Yes</v>
          </cell>
          <cell r="K817" t="str">
            <v>IL</v>
          </cell>
          <cell r="L817" t="str">
            <v>61820-7808</v>
          </cell>
          <cell r="M817" t="str">
            <v>Champaign &amp; Springfi</v>
          </cell>
          <cell r="N817" t="str">
            <v>Yes</v>
          </cell>
          <cell r="O817">
            <v>148.90000000000003</v>
          </cell>
          <cell r="P817" t="str">
            <v>Yes</v>
          </cell>
          <cell r="Q817">
            <v>147.05918</v>
          </cell>
        </row>
        <row r="818">
          <cell r="A818" t="str">
            <v>DFD 0000103325</v>
          </cell>
          <cell r="B818" t="str">
            <v>DFD</v>
          </cell>
          <cell r="C818" t="str">
            <v>0000103325</v>
          </cell>
          <cell r="D818" t="str">
            <v> MACY'S-MID RIVERS</v>
          </cell>
          <cell r="E818" t="str">
            <v> MACYS</v>
          </cell>
          <cell r="F818" t="str">
            <v> MACY'S</v>
          </cell>
          <cell r="G818" t="str">
            <v>2007-1</v>
          </cell>
          <cell r="H818" t="str">
            <v>N/A-Positive sales Dec-09</v>
          </cell>
          <cell r="I818" t="str">
            <v>Open</v>
          </cell>
          <cell r="J818" t="str">
            <v>Yes</v>
          </cell>
          <cell r="K818" t="str">
            <v>MO</v>
          </cell>
          <cell r="L818" t="str">
            <v>63376-4311</v>
          </cell>
          <cell r="M818" t="str">
            <v>St. Louis</v>
          </cell>
          <cell r="N818" t="str">
            <v>Yes</v>
          </cell>
          <cell r="O818">
            <v>222.5</v>
          </cell>
          <cell r="P818" t="str">
            <v>Yes</v>
          </cell>
          <cell r="Q818">
            <v>221.94247000000001</v>
          </cell>
        </row>
        <row r="819">
          <cell r="A819" t="str">
            <v>DFD 0000103326</v>
          </cell>
          <cell r="B819" t="str">
            <v>DFD</v>
          </cell>
          <cell r="C819" t="str">
            <v>0000103326</v>
          </cell>
          <cell r="D819" t="str">
            <v> MACY'S-NORTHWEST PLAZA</v>
          </cell>
          <cell r="E819" t="str">
            <v> MACYS</v>
          </cell>
          <cell r="F819" t="str">
            <v> MACY'S</v>
          </cell>
          <cell r="G819" t="str">
            <v>2007-1</v>
          </cell>
          <cell r="H819" t="str">
            <v>N/A-Positive sales Dec-09</v>
          </cell>
          <cell r="I819" t="str">
            <v>Open</v>
          </cell>
          <cell r="J819" t="str">
            <v>Yes</v>
          </cell>
          <cell r="K819" t="str">
            <v>MO</v>
          </cell>
          <cell r="L819" t="str">
            <v>63074-2291</v>
          </cell>
          <cell r="M819" t="str">
            <v>St. Louis</v>
          </cell>
          <cell r="N819" t="str">
            <v>Yes</v>
          </cell>
          <cell r="O819">
            <v>62.3</v>
          </cell>
          <cell r="P819" t="str">
            <v>Yes</v>
          </cell>
          <cell r="Q819">
            <v>62.765430000000002</v>
          </cell>
        </row>
        <row r="820">
          <cell r="A820" t="str">
            <v>DFD 0000103327</v>
          </cell>
          <cell r="B820" t="str">
            <v>DFD</v>
          </cell>
          <cell r="C820" t="str">
            <v>0000103327</v>
          </cell>
          <cell r="D820" t="str">
            <v> MACY'S-OAK PARK</v>
          </cell>
          <cell r="E820" t="str">
            <v> MACYS</v>
          </cell>
          <cell r="F820" t="str">
            <v> MACY'S</v>
          </cell>
          <cell r="G820" t="str">
            <v>2007-1</v>
          </cell>
          <cell r="H820" t="str">
            <v>N/A-Positive sales Dec-09</v>
          </cell>
          <cell r="I820" t="str">
            <v>Open</v>
          </cell>
          <cell r="J820" t="str">
            <v>Yes</v>
          </cell>
          <cell r="K820" t="str">
            <v>KS</v>
          </cell>
          <cell r="L820" t="str">
            <v>66214</v>
          </cell>
          <cell r="M820" t="str">
            <v>Kansas City</v>
          </cell>
          <cell r="N820" t="str">
            <v>Yes</v>
          </cell>
          <cell r="O820">
            <v>308.59999999999997</v>
          </cell>
          <cell r="P820" t="str">
            <v>Yes</v>
          </cell>
          <cell r="Q820">
            <v>306.13182999999998</v>
          </cell>
        </row>
        <row r="821">
          <cell r="A821" t="str">
            <v>DFD 0000103328</v>
          </cell>
          <cell r="B821" t="str">
            <v>DFD</v>
          </cell>
          <cell r="C821" t="str">
            <v>0000103328</v>
          </cell>
          <cell r="D821" t="str">
            <v> MACY'S-PEORIA</v>
          </cell>
          <cell r="E821" t="str">
            <v> MACYS</v>
          </cell>
          <cell r="F821" t="str">
            <v> MACY'S</v>
          </cell>
          <cell r="G821" t="str">
            <v>2007-1</v>
          </cell>
          <cell r="H821" t="str">
            <v>N/A-Positive sales Dec-09</v>
          </cell>
          <cell r="I821" t="str">
            <v>Open</v>
          </cell>
          <cell r="J821" t="str">
            <v>Yes</v>
          </cell>
          <cell r="K821" t="str">
            <v>IL</v>
          </cell>
          <cell r="L821" t="str">
            <v>61613-1001</v>
          </cell>
          <cell r="M821" t="str">
            <v>Peoria-Bloomington</v>
          </cell>
          <cell r="N821" t="str">
            <v>Yes</v>
          </cell>
          <cell r="O821">
            <v>133.69999999999999</v>
          </cell>
          <cell r="P821" t="str">
            <v>Yes</v>
          </cell>
          <cell r="Q821">
            <v>132.72737000000001</v>
          </cell>
        </row>
        <row r="822">
          <cell r="A822" t="str">
            <v>DFD 0000103329</v>
          </cell>
          <cell r="B822" t="str">
            <v>DFD</v>
          </cell>
          <cell r="C822" t="str">
            <v>0000103329</v>
          </cell>
          <cell r="D822" t="str">
            <v> MACY'S-SOUTH COUNTY</v>
          </cell>
          <cell r="E822" t="str">
            <v> MACYS</v>
          </cell>
          <cell r="F822" t="str">
            <v> MACY'S</v>
          </cell>
          <cell r="G822" t="str">
            <v>2007-1</v>
          </cell>
          <cell r="H822" t="str">
            <v>N/A-Positive sales Dec-09</v>
          </cell>
          <cell r="I822" t="str">
            <v>Open</v>
          </cell>
          <cell r="J822" t="str">
            <v>Yes</v>
          </cell>
          <cell r="K822" t="str">
            <v>MO</v>
          </cell>
          <cell r="L822" t="str">
            <v>63129-1099</v>
          </cell>
          <cell r="M822" t="str">
            <v>St. Louis</v>
          </cell>
          <cell r="N822" t="str">
            <v>Yes</v>
          </cell>
          <cell r="O822">
            <v>317.90000000000003</v>
          </cell>
          <cell r="P822" t="str">
            <v>Yes</v>
          </cell>
          <cell r="Q822">
            <v>316.92311000000001</v>
          </cell>
        </row>
        <row r="823">
          <cell r="A823" t="str">
            <v>DFD 0000103330</v>
          </cell>
          <cell r="B823" t="str">
            <v>DFD</v>
          </cell>
          <cell r="C823" t="str">
            <v>0000103330</v>
          </cell>
          <cell r="D823" t="str">
            <v> MACY'S-SPRINGFIELD (IL)</v>
          </cell>
          <cell r="E823" t="str">
            <v> MACYS</v>
          </cell>
          <cell r="F823" t="str">
            <v> MACY'S</v>
          </cell>
          <cell r="G823" t="str">
            <v>2007-1</v>
          </cell>
          <cell r="H823" t="str">
            <v>N/A-Positive sales Dec-09</v>
          </cell>
          <cell r="I823" t="str">
            <v>Open</v>
          </cell>
          <cell r="J823" t="str">
            <v>Yes</v>
          </cell>
          <cell r="K823" t="str">
            <v>IL</v>
          </cell>
          <cell r="L823" t="str">
            <v>62704-4284</v>
          </cell>
          <cell r="M823" t="str">
            <v>Champaign &amp; Springfi</v>
          </cell>
          <cell r="N823" t="str">
            <v>Yes</v>
          </cell>
          <cell r="O823">
            <v>197.2</v>
          </cell>
          <cell r="P823" t="str">
            <v>Yes</v>
          </cell>
          <cell r="Q823">
            <v>196.14439999999999</v>
          </cell>
        </row>
        <row r="824">
          <cell r="A824" t="str">
            <v>DFD 0000103331</v>
          </cell>
          <cell r="B824" t="str">
            <v>DFD</v>
          </cell>
          <cell r="C824" t="str">
            <v>0000103331</v>
          </cell>
          <cell r="D824" t="str">
            <v> MACY'S-ST CLAIR SQUARE</v>
          </cell>
          <cell r="E824" t="str">
            <v> MACYS</v>
          </cell>
          <cell r="F824" t="str">
            <v> MACY'S</v>
          </cell>
          <cell r="G824" t="str">
            <v>2007-1</v>
          </cell>
          <cell r="H824" t="str">
            <v>N/A-Positive sales Dec-09</v>
          </cell>
          <cell r="I824" t="str">
            <v>Open</v>
          </cell>
          <cell r="J824" t="str">
            <v>Yes</v>
          </cell>
          <cell r="K824" t="str">
            <v>IL</v>
          </cell>
          <cell r="L824" t="str">
            <v>62208-2197</v>
          </cell>
          <cell r="M824" t="str">
            <v>St. Louis</v>
          </cell>
          <cell r="N824" t="str">
            <v>Yes</v>
          </cell>
          <cell r="O824">
            <v>330</v>
          </cell>
          <cell r="P824" t="str">
            <v>Yes</v>
          </cell>
          <cell r="Q824">
            <v>327.72821000000005</v>
          </cell>
        </row>
        <row r="825">
          <cell r="A825" t="str">
            <v>DFD 0000103332</v>
          </cell>
          <cell r="B825" t="str">
            <v>DFD</v>
          </cell>
          <cell r="C825" t="str">
            <v>0000103332</v>
          </cell>
          <cell r="D825" t="str">
            <v> MACY'S-TOWNE SQUARE MALL</v>
          </cell>
          <cell r="E825" t="str">
            <v> MACYS</v>
          </cell>
          <cell r="F825" t="str">
            <v> MACY'S</v>
          </cell>
          <cell r="G825" t="str">
            <v>2007-1</v>
          </cell>
          <cell r="H825" t="str">
            <v>N/A-Positive sales Dec-09</v>
          </cell>
          <cell r="I825" t="str">
            <v>Open</v>
          </cell>
          <cell r="J825" t="str">
            <v>Yes</v>
          </cell>
          <cell r="K825" t="str">
            <v>KY</v>
          </cell>
          <cell r="L825" t="str">
            <v>42301</v>
          </cell>
          <cell r="M825" t="str">
            <v>Evansville</v>
          </cell>
          <cell r="N825" t="str">
            <v>Yes</v>
          </cell>
          <cell r="O825">
            <v>141.30000000000001</v>
          </cell>
          <cell r="P825" t="str">
            <v>Yes</v>
          </cell>
          <cell r="Q825">
            <v>140.55884000000003</v>
          </cell>
        </row>
        <row r="826">
          <cell r="A826" t="str">
            <v>DFD 0000103333</v>
          </cell>
          <cell r="B826" t="str">
            <v>DFD</v>
          </cell>
          <cell r="C826" t="str">
            <v>0000103333</v>
          </cell>
          <cell r="D826" t="str">
            <v> MACY'S-WEST COUNTY</v>
          </cell>
          <cell r="E826" t="str">
            <v> MACYS</v>
          </cell>
          <cell r="F826" t="str">
            <v> MACY'S</v>
          </cell>
          <cell r="G826" t="str">
            <v>2007-1</v>
          </cell>
          <cell r="H826" t="str">
            <v>N/A-Positive sales Dec-09</v>
          </cell>
          <cell r="I826" t="str">
            <v>Open</v>
          </cell>
          <cell r="J826" t="str">
            <v>Yes</v>
          </cell>
          <cell r="K826" t="str">
            <v>MO</v>
          </cell>
          <cell r="L826" t="str">
            <v>63131</v>
          </cell>
          <cell r="M826" t="str">
            <v>St. Louis</v>
          </cell>
          <cell r="N826" t="str">
            <v>Yes</v>
          </cell>
          <cell r="O826">
            <v>340.2</v>
          </cell>
          <cell r="P826" t="str">
            <v>Yes</v>
          </cell>
          <cell r="Q826">
            <v>339.19061999999997</v>
          </cell>
        </row>
        <row r="827">
          <cell r="A827" t="str">
            <v>DFD 0000103382</v>
          </cell>
          <cell r="B827" t="str">
            <v>DFD</v>
          </cell>
          <cell r="C827" t="str">
            <v>0000103382</v>
          </cell>
          <cell r="D827" t="str">
            <v> MACY'S-ATTLEBORO</v>
          </cell>
          <cell r="E827" t="str">
            <v> MACYS</v>
          </cell>
          <cell r="F827" t="str">
            <v> MACY'S</v>
          </cell>
          <cell r="G827" t="str">
            <v>2007-1</v>
          </cell>
          <cell r="H827" t="str">
            <v>N/A-Positive sales Dec-09</v>
          </cell>
          <cell r="I827" t="str">
            <v>Open</v>
          </cell>
          <cell r="J827" t="str">
            <v>Yes</v>
          </cell>
          <cell r="K827" t="str">
            <v>MA</v>
          </cell>
          <cell r="L827" t="str">
            <v>02760</v>
          </cell>
          <cell r="M827" t="str">
            <v>Providence-New Bedfo</v>
          </cell>
          <cell r="N827" t="str">
            <v>Yes</v>
          </cell>
          <cell r="O827">
            <v>377.7</v>
          </cell>
          <cell r="P827" t="str">
            <v>Yes</v>
          </cell>
          <cell r="Q827">
            <v>374.93047999999999</v>
          </cell>
        </row>
        <row r="828">
          <cell r="A828" t="str">
            <v>DFD 0000103383</v>
          </cell>
          <cell r="B828" t="str">
            <v>DFD</v>
          </cell>
          <cell r="C828" t="str">
            <v>0000103383</v>
          </cell>
          <cell r="D828" t="str">
            <v> MACY'S-AUBURN</v>
          </cell>
          <cell r="E828" t="str">
            <v> MACYS</v>
          </cell>
          <cell r="F828" t="str">
            <v> MACY'S</v>
          </cell>
          <cell r="G828" t="str">
            <v>2007-1</v>
          </cell>
          <cell r="H828" t="str">
            <v>N/A-Positive sales Dec-09</v>
          </cell>
          <cell r="I828" t="str">
            <v>Open</v>
          </cell>
          <cell r="J828" t="str">
            <v>Yes</v>
          </cell>
          <cell r="K828" t="str">
            <v>MA</v>
          </cell>
          <cell r="L828" t="str">
            <v>01501</v>
          </cell>
          <cell r="M828" t="str">
            <v>Boston</v>
          </cell>
          <cell r="N828" t="str">
            <v>Yes</v>
          </cell>
          <cell r="O828">
            <v>303.10000000000002</v>
          </cell>
          <cell r="P828" t="str">
            <v>Yes</v>
          </cell>
          <cell r="Q828">
            <v>298.96271999999999</v>
          </cell>
        </row>
        <row r="829">
          <cell r="A829" t="str">
            <v>DFD 0000103384</v>
          </cell>
          <cell r="B829" t="str">
            <v>DFD</v>
          </cell>
          <cell r="C829" t="str">
            <v>0000103384</v>
          </cell>
          <cell r="D829" t="str">
            <v> MACY'S-BANGOR</v>
          </cell>
          <cell r="E829" t="str">
            <v> MACYS</v>
          </cell>
          <cell r="F829" t="str">
            <v> MACY'S</v>
          </cell>
          <cell r="G829" t="str">
            <v>2007-1</v>
          </cell>
          <cell r="H829" t="str">
            <v>N/A-Positive sales Dec-09</v>
          </cell>
          <cell r="I829" t="str">
            <v>Open</v>
          </cell>
          <cell r="J829" t="str">
            <v>Yes</v>
          </cell>
          <cell r="K829" t="str">
            <v>ME</v>
          </cell>
          <cell r="L829" t="str">
            <v>04401</v>
          </cell>
          <cell r="M829" t="str">
            <v>Bangor</v>
          </cell>
          <cell r="N829" t="str">
            <v>Yes</v>
          </cell>
          <cell r="O829">
            <v>141.19999999999999</v>
          </cell>
          <cell r="P829" t="str">
            <v>Yes</v>
          </cell>
          <cell r="Q829">
            <v>139.78659999999999</v>
          </cell>
        </row>
        <row r="830">
          <cell r="A830" t="str">
            <v>DFD 0000103385</v>
          </cell>
          <cell r="B830" t="str">
            <v>DFD</v>
          </cell>
          <cell r="C830" t="str">
            <v>0000103385</v>
          </cell>
          <cell r="D830" t="str">
            <v> MACY'S-BELMONT</v>
          </cell>
          <cell r="E830" t="str">
            <v> MACYS</v>
          </cell>
          <cell r="F830" t="str">
            <v> MACY'S</v>
          </cell>
          <cell r="G830" t="str">
            <v>2007-1</v>
          </cell>
          <cell r="H830" t="str">
            <v>N/A-Positive sales Dec-09</v>
          </cell>
          <cell r="I830" t="str">
            <v>Open</v>
          </cell>
          <cell r="J830" t="str">
            <v>Yes</v>
          </cell>
          <cell r="K830" t="str">
            <v>MA</v>
          </cell>
          <cell r="L830" t="str">
            <v>02478</v>
          </cell>
          <cell r="M830" t="str">
            <v>Boston</v>
          </cell>
          <cell r="N830" t="str">
            <v>Yes</v>
          </cell>
          <cell r="O830">
            <v>73.90000000000002</v>
          </cell>
          <cell r="P830" t="str">
            <v>Yes</v>
          </cell>
          <cell r="Q830">
            <v>75.434850000000012</v>
          </cell>
        </row>
        <row r="831">
          <cell r="A831" t="str">
            <v>DFD 0000103388</v>
          </cell>
          <cell r="B831" t="str">
            <v>DFD</v>
          </cell>
          <cell r="C831" t="str">
            <v>0000103388</v>
          </cell>
          <cell r="D831" t="str">
            <v> MACY'S-BUCKLAND</v>
          </cell>
          <cell r="E831" t="str">
            <v> MACYS</v>
          </cell>
          <cell r="F831" t="str">
            <v> MACY'S</v>
          </cell>
          <cell r="G831" t="str">
            <v>2007-1</v>
          </cell>
          <cell r="H831" t="str">
            <v>N/A-Positive sales Dec-09</v>
          </cell>
          <cell r="I831" t="str">
            <v>Open</v>
          </cell>
          <cell r="J831" t="str">
            <v>Yes</v>
          </cell>
          <cell r="K831" t="str">
            <v>CT</v>
          </cell>
          <cell r="L831" t="str">
            <v>06040</v>
          </cell>
          <cell r="M831" t="str">
            <v>Hartford &amp; New Haven</v>
          </cell>
          <cell r="N831" t="str">
            <v>Yes</v>
          </cell>
          <cell r="O831">
            <v>453.69999999999993</v>
          </cell>
          <cell r="P831" t="str">
            <v>Yes</v>
          </cell>
          <cell r="Q831">
            <v>449.77420000000001</v>
          </cell>
        </row>
        <row r="832">
          <cell r="A832" t="str">
            <v>DFD 0000103390</v>
          </cell>
          <cell r="B832" t="str">
            <v>DFD</v>
          </cell>
          <cell r="C832" t="str">
            <v>0000103390</v>
          </cell>
          <cell r="D832" t="str">
            <v> MACY'S-CAMBRIDGE</v>
          </cell>
          <cell r="E832" t="str">
            <v> MACYS</v>
          </cell>
          <cell r="F832" t="str">
            <v> MACY'S</v>
          </cell>
          <cell r="G832" t="str">
            <v>2007-1</v>
          </cell>
          <cell r="H832" t="str">
            <v>N/A-Positive sales Dec-09</v>
          </cell>
          <cell r="I832" t="str">
            <v>Open</v>
          </cell>
          <cell r="J832" t="str">
            <v>Yes</v>
          </cell>
          <cell r="K832" t="str">
            <v>MA</v>
          </cell>
          <cell r="L832" t="str">
            <v>02141</v>
          </cell>
          <cell r="M832" t="str">
            <v>Boston</v>
          </cell>
          <cell r="N832" t="str">
            <v>Yes</v>
          </cell>
          <cell r="O832">
            <v>415.9</v>
          </cell>
          <cell r="P832" t="str">
            <v>Yes</v>
          </cell>
          <cell r="Q832">
            <v>411.72733999999997</v>
          </cell>
        </row>
        <row r="833">
          <cell r="A833" t="str">
            <v>DFD 0000103392</v>
          </cell>
          <cell r="B833" t="str">
            <v>DFD</v>
          </cell>
          <cell r="C833" t="str">
            <v>0000103392</v>
          </cell>
          <cell r="D833" t="str">
            <v> MACY'S-CONNECTICUT POST</v>
          </cell>
          <cell r="E833" t="str">
            <v> MACYS</v>
          </cell>
          <cell r="F833" t="str">
            <v> MACY'S</v>
          </cell>
          <cell r="G833" t="str">
            <v>2007-1</v>
          </cell>
          <cell r="H833" t="str">
            <v>N/A-Positive sales Dec-09</v>
          </cell>
          <cell r="I833" t="str">
            <v>Open</v>
          </cell>
          <cell r="J833" t="str">
            <v>Yes</v>
          </cell>
          <cell r="K833" t="str">
            <v>CT</v>
          </cell>
          <cell r="L833" t="str">
            <v>06460</v>
          </cell>
          <cell r="M833" t="str">
            <v>Hartford &amp; New Haven</v>
          </cell>
          <cell r="N833" t="str">
            <v>Yes</v>
          </cell>
          <cell r="O833">
            <v>504.90000000000003</v>
          </cell>
          <cell r="P833" t="str">
            <v>Yes</v>
          </cell>
          <cell r="Q833">
            <v>500.45142000000004</v>
          </cell>
        </row>
        <row r="834">
          <cell r="A834" t="str">
            <v>DFD 0000103395</v>
          </cell>
          <cell r="B834" t="str">
            <v>DFD</v>
          </cell>
          <cell r="C834" t="str">
            <v>0000103395</v>
          </cell>
          <cell r="D834" t="str">
            <v> MACY'S-EASTFIELD</v>
          </cell>
          <cell r="E834" t="str">
            <v> MACYS</v>
          </cell>
          <cell r="F834" t="str">
            <v> MACY'S</v>
          </cell>
          <cell r="G834" t="str">
            <v>2007-1</v>
          </cell>
          <cell r="H834" t="str">
            <v>N/A-Positive sales Dec-09</v>
          </cell>
          <cell r="I834" t="str">
            <v>Open</v>
          </cell>
          <cell r="J834" t="str">
            <v>Yes</v>
          </cell>
          <cell r="K834" t="str">
            <v>MA</v>
          </cell>
          <cell r="L834" t="str">
            <v>01129</v>
          </cell>
          <cell r="M834" t="str">
            <v>Springfield-Holyoke</v>
          </cell>
          <cell r="N834" t="str">
            <v>Yes</v>
          </cell>
          <cell r="O834">
            <v>143.20000000000002</v>
          </cell>
          <cell r="P834" t="str">
            <v>Yes</v>
          </cell>
          <cell r="Q834">
            <v>142.88726</v>
          </cell>
        </row>
        <row r="835">
          <cell r="A835" t="str">
            <v>DFD 0000103396</v>
          </cell>
          <cell r="B835" t="str">
            <v>DFD</v>
          </cell>
          <cell r="C835" t="str">
            <v>0000103396</v>
          </cell>
          <cell r="D835" t="str">
            <v> MACY'S-ENFIELD</v>
          </cell>
          <cell r="E835" t="str">
            <v> MACYS</v>
          </cell>
          <cell r="F835" t="str">
            <v> MACY'S</v>
          </cell>
          <cell r="G835" t="str">
            <v>2007-1</v>
          </cell>
          <cell r="H835" t="str">
            <v>N/A-Positive sales Dec-09</v>
          </cell>
          <cell r="I835" t="str">
            <v>Open</v>
          </cell>
          <cell r="J835" t="str">
            <v>Yes</v>
          </cell>
          <cell r="K835" t="str">
            <v>CT</v>
          </cell>
          <cell r="L835" t="str">
            <v>06082</v>
          </cell>
          <cell r="M835" t="str">
            <v>Hartford &amp; New Haven</v>
          </cell>
          <cell r="N835" t="str">
            <v>Yes</v>
          </cell>
          <cell r="O835">
            <v>145.70000000000002</v>
          </cell>
          <cell r="P835" t="str">
            <v>Yes</v>
          </cell>
          <cell r="Q835">
            <v>145.37914000000001</v>
          </cell>
        </row>
        <row r="836">
          <cell r="A836" t="str">
            <v>DFD 0000103397</v>
          </cell>
          <cell r="B836" t="str">
            <v>DFD</v>
          </cell>
          <cell r="C836" t="str">
            <v>0000103397</v>
          </cell>
          <cell r="D836" t="str">
            <v> MACY'S-HANOVER</v>
          </cell>
          <cell r="E836" t="str">
            <v> MACYS</v>
          </cell>
          <cell r="F836" t="str">
            <v> MACY'S</v>
          </cell>
          <cell r="G836" t="str">
            <v>2007-1</v>
          </cell>
          <cell r="H836" t="str">
            <v>N/A-Positive sales Dec-09</v>
          </cell>
          <cell r="I836" t="str">
            <v>Open</v>
          </cell>
          <cell r="J836" t="str">
            <v>Yes</v>
          </cell>
          <cell r="K836" t="str">
            <v>MA</v>
          </cell>
          <cell r="L836" t="str">
            <v>02339</v>
          </cell>
          <cell r="M836" t="str">
            <v>Boston</v>
          </cell>
          <cell r="N836" t="str">
            <v>Yes</v>
          </cell>
          <cell r="O836">
            <v>162.60000000000002</v>
          </cell>
          <cell r="P836" t="str">
            <v>Yes</v>
          </cell>
          <cell r="Q836">
            <v>161.82527000000002</v>
          </cell>
        </row>
        <row r="837">
          <cell r="A837" t="str">
            <v>DFD 0000103398</v>
          </cell>
          <cell r="B837" t="str">
            <v>DFD</v>
          </cell>
          <cell r="C837" t="str">
            <v>0000103398</v>
          </cell>
          <cell r="D837" t="str">
            <v> MACY'S-HOLYOKE</v>
          </cell>
          <cell r="E837" t="str">
            <v> MACYS</v>
          </cell>
          <cell r="F837" t="str">
            <v> MACY'S</v>
          </cell>
          <cell r="G837" t="str">
            <v>2007-1</v>
          </cell>
          <cell r="H837" t="str">
            <v>N/A-Positive sales Dec-09</v>
          </cell>
          <cell r="I837" t="str">
            <v>Open</v>
          </cell>
          <cell r="J837" t="str">
            <v>Yes</v>
          </cell>
          <cell r="K837" t="str">
            <v>MA</v>
          </cell>
          <cell r="L837" t="str">
            <v>01040</v>
          </cell>
          <cell r="M837" t="str">
            <v>Springfield-Holyoke</v>
          </cell>
          <cell r="N837" t="str">
            <v>Yes</v>
          </cell>
          <cell r="O837">
            <v>319.60000000000002</v>
          </cell>
          <cell r="P837" t="str">
            <v>Yes</v>
          </cell>
          <cell r="Q837">
            <v>315.19913000000003</v>
          </cell>
        </row>
        <row r="838">
          <cell r="A838" t="str">
            <v>DFD 0000103400</v>
          </cell>
          <cell r="B838" t="str">
            <v>DFD</v>
          </cell>
          <cell r="C838" t="str">
            <v>0000103400</v>
          </cell>
          <cell r="D838" t="str">
            <v> MACY'S-INDEPENDENCE</v>
          </cell>
          <cell r="E838" t="str">
            <v> MACYS</v>
          </cell>
          <cell r="F838" t="str">
            <v> MACY'S</v>
          </cell>
          <cell r="G838" t="str">
            <v>2007-1</v>
          </cell>
          <cell r="H838" t="str">
            <v>N/A-Positive sales Dec-09</v>
          </cell>
          <cell r="I838" t="str">
            <v>Open</v>
          </cell>
          <cell r="J838" t="str">
            <v>Yes</v>
          </cell>
          <cell r="K838" t="str">
            <v>MA</v>
          </cell>
          <cell r="L838" t="str">
            <v>02364</v>
          </cell>
          <cell r="M838" t="str">
            <v>Boston</v>
          </cell>
          <cell r="N838" t="str">
            <v>Yes</v>
          </cell>
          <cell r="O838">
            <v>149.09999999999997</v>
          </cell>
          <cell r="P838" t="str">
            <v>Yes</v>
          </cell>
          <cell r="Q838">
            <v>149.09560999999999</v>
          </cell>
        </row>
        <row r="839">
          <cell r="A839" t="str">
            <v>DFD 0000103401</v>
          </cell>
          <cell r="B839" t="str">
            <v>DFD</v>
          </cell>
          <cell r="C839" t="str">
            <v>0000103401</v>
          </cell>
          <cell r="D839" t="str">
            <v> MACY'S-KINGSTON</v>
          </cell>
          <cell r="E839" t="str">
            <v> MACYS</v>
          </cell>
          <cell r="F839" t="str">
            <v> MACY'S</v>
          </cell>
          <cell r="G839" t="str">
            <v>2007-1</v>
          </cell>
          <cell r="H839" t="str">
            <v>N/A-Positive sales Dec-09</v>
          </cell>
          <cell r="I839" t="str">
            <v>Open</v>
          </cell>
          <cell r="J839" t="str">
            <v>Yes</v>
          </cell>
          <cell r="K839" t="str">
            <v>NY</v>
          </cell>
          <cell r="L839" t="str">
            <v>12401</v>
          </cell>
          <cell r="M839" t="str">
            <v>New York</v>
          </cell>
          <cell r="N839" t="str">
            <v>Yes</v>
          </cell>
          <cell r="O839">
            <v>144.29999999999998</v>
          </cell>
          <cell r="P839" t="str">
            <v>Yes</v>
          </cell>
          <cell r="Q839">
            <v>143.69834000000003</v>
          </cell>
        </row>
        <row r="840">
          <cell r="A840" t="str">
            <v>DFD 0000103402</v>
          </cell>
          <cell r="B840" t="str">
            <v>DFD</v>
          </cell>
          <cell r="C840" t="str">
            <v>0000103402</v>
          </cell>
          <cell r="D840" t="str">
            <v> MACY'S-LEOMINSTER</v>
          </cell>
          <cell r="E840" t="str">
            <v> MACYS</v>
          </cell>
          <cell r="F840" t="str">
            <v> MACY'S</v>
          </cell>
          <cell r="G840" t="str">
            <v>2007-1</v>
          </cell>
          <cell r="H840" t="str">
            <v>N/A-Positive sales Dec-09</v>
          </cell>
          <cell r="I840" t="str">
            <v>Open</v>
          </cell>
          <cell r="J840" t="str">
            <v>Yes</v>
          </cell>
          <cell r="K840" t="str">
            <v>MA</v>
          </cell>
          <cell r="L840" t="str">
            <v>01453</v>
          </cell>
          <cell r="M840" t="str">
            <v>Boston</v>
          </cell>
          <cell r="N840" t="str">
            <v>Yes</v>
          </cell>
          <cell r="O840">
            <v>156.10000000000002</v>
          </cell>
          <cell r="P840" t="str">
            <v>Yes</v>
          </cell>
          <cell r="Q840">
            <v>155.55632</v>
          </cell>
        </row>
        <row r="841">
          <cell r="A841" t="str">
            <v>DFD 0000103403</v>
          </cell>
          <cell r="B841" t="str">
            <v>DFD</v>
          </cell>
          <cell r="C841" t="str">
            <v>0000103403</v>
          </cell>
          <cell r="D841" t="str">
            <v> MACY'S-MANCHESTER</v>
          </cell>
          <cell r="E841" t="str">
            <v> MACYS</v>
          </cell>
          <cell r="F841" t="str">
            <v> MACY'S</v>
          </cell>
          <cell r="G841" t="str">
            <v>2007-1</v>
          </cell>
          <cell r="H841" t="str">
            <v>N/A-Positive sales Dec-09</v>
          </cell>
          <cell r="I841" t="str">
            <v>Open</v>
          </cell>
          <cell r="J841" t="str">
            <v>Yes</v>
          </cell>
          <cell r="K841" t="str">
            <v>NH</v>
          </cell>
          <cell r="L841" t="str">
            <v>03103</v>
          </cell>
          <cell r="M841" t="str">
            <v>Boston</v>
          </cell>
          <cell r="N841" t="str">
            <v>Yes</v>
          </cell>
          <cell r="O841">
            <v>346.40000000000003</v>
          </cell>
          <cell r="P841" t="str">
            <v>Yes</v>
          </cell>
          <cell r="Q841">
            <v>343.59568999999999</v>
          </cell>
        </row>
        <row r="842">
          <cell r="A842" t="str">
            <v>DFD 0000103404</v>
          </cell>
          <cell r="B842" t="str">
            <v>DFD</v>
          </cell>
          <cell r="C842" t="str">
            <v>0000103404</v>
          </cell>
          <cell r="D842" t="str">
            <v> MACY'S-MARLBOROUGH</v>
          </cell>
          <cell r="E842" t="str">
            <v> MACYS</v>
          </cell>
          <cell r="F842" t="str">
            <v> MACY'S</v>
          </cell>
          <cell r="G842" t="str">
            <v>2007-1</v>
          </cell>
          <cell r="H842" t="str">
            <v>N/A-Positive sales Dec-09</v>
          </cell>
          <cell r="I842" t="str">
            <v>Open</v>
          </cell>
          <cell r="J842" t="str">
            <v>Yes</v>
          </cell>
          <cell r="K842" t="str">
            <v>MA</v>
          </cell>
          <cell r="L842" t="str">
            <v>01752</v>
          </cell>
          <cell r="M842" t="str">
            <v>Boston</v>
          </cell>
          <cell r="N842" t="str">
            <v>Yes</v>
          </cell>
          <cell r="O842">
            <v>266.8</v>
          </cell>
          <cell r="P842" t="str">
            <v>Yes</v>
          </cell>
          <cell r="Q842">
            <v>263.99427000000003</v>
          </cell>
        </row>
        <row r="843">
          <cell r="A843" t="str">
            <v>DFD 0000103405</v>
          </cell>
          <cell r="B843" t="str">
            <v>DFD</v>
          </cell>
          <cell r="C843" t="str">
            <v>0000103405</v>
          </cell>
          <cell r="D843" t="str">
            <v> MACY'S-MERIDEN</v>
          </cell>
          <cell r="E843" t="str">
            <v> MACYS</v>
          </cell>
          <cell r="F843" t="str">
            <v> MACY'S</v>
          </cell>
          <cell r="G843" t="str">
            <v>2007-1</v>
          </cell>
          <cell r="H843" t="str">
            <v>N/A-Positive sales Dec-09</v>
          </cell>
          <cell r="I843" t="str">
            <v>Open</v>
          </cell>
          <cell r="J843" t="str">
            <v>Yes</v>
          </cell>
          <cell r="K843" t="str">
            <v>CT</v>
          </cell>
          <cell r="L843" t="str">
            <v>06450</v>
          </cell>
          <cell r="M843" t="str">
            <v>Hartford &amp; New Haven</v>
          </cell>
          <cell r="N843" t="str">
            <v>Yes</v>
          </cell>
          <cell r="O843">
            <v>297.09999999999997</v>
          </cell>
          <cell r="P843" t="str">
            <v>Yes</v>
          </cell>
          <cell r="Q843">
            <v>295.00133999999997</v>
          </cell>
        </row>
        <row r="844">
          <cell r="A844" t="str">
            <v>DFD 0000103406</v>
          </cell>
          <cell r="B844" t="str">
            <v>DFD</v>
          </cell>
          <cell r="C844" t="str">
            <v>0000103406</v>
          </cell>
          <cell r="D844" t="str">
            <v> MACY'S-MIDDLETOWN</v>
          </cell>
          <cell r="E844" t="str">
            <v> MACYS</v>
          </cell>
          <cell r="F844" t="str">
            <v> MACY'S</v>
          </cell>
          <cell r="G844" t="str">
            <v>2007-1</v>
          </cell>
          <cell r="H844" t="str">
            <v>N/A-Positive sales Dec-09</v>
          </cell>
          <cell r="I844" t="str">
            <v>Open</v>
          </cell>
          <cell r="J844" t="str">
            <v>Yes</v>
          </cell>
          <cell r="K844" t="str">
            <v>NY</v>
          </cell>
          <cell r="L844" t="str">
            <v>10941</v>
          </cell>
          <cell r="M844" t="str">
            <v>New York</v>
          </cell>
          <cell r="N844" t="str">
            <v>Yes</v>
          </cell>
          <cell r="O844">
            <v>279.7</v>
          </cell>
          <cell r="P844" t="str">
            <v>Yes</v>
          </cell>
          <cell r="Q844">
            <v>277.74633</v>
          </cell>
        </row>
        <row r="845">
          <cell r="A845" t="str">
            <v>DFD 0000103409</v>
          </cell>
          <cell r="B845" t="str">
            <v>DFD</v>
          </cell>
          <cell r="C845" t="str">
            <v>0000103409</v>
          </cell>
          <cell r="D845" t="str">
            <v> MACY'S-NEWINGTON</v>
          </cell>
          <cell r="E845" t="str">
            <v> MACYS</v>
          </cell>
          <cell r="F845" t="str">
            <v> MACY'S</v>
          </cell>
          <cell r="G845" t="str">
            <v>2007-1</v>
          </cell>
          <cell r="H845" t="str">
            <v>2007-3</v>
          </cell>
          <cell r="I845" t="str">
            <v>Closed in 2007</v>
          </cell>
          <cell r="J845" t="str">
            <v>No</v>
          </cell>
          <cell r="K845" t="str">
            <v>NH</v>
          </cell>
          <cell r="L845" t="str">
            <v>03801</v>
          </cell>
          <cell r="M845" t="str">
            <v>Boston</v>
          </cell>
          <cell r="N845" t="str">
            <v>Yes</v>
          </cell>
          <cell r="O845">
            <v>0</v>
          </cell>
          <cell r="P845" t="str">
            <v>Yes</v>
          </cell>
          <cell r="Q845">
            <v>0</v>
          </cell>
        </row>
        <row r="846">
          <cell r="A846" t="str">
            <v>DFD 0000103410</v>
          </cell>
          <cell r="B846" t="str">
            <v>DFD</v>
          </cell>
          <cell r="C846" t="str">
            <v>0000103410</v>
          </cell>
          <cell r="D846" t="str">
            <v> MACY'S-NORTH DARTMOUTH</v>
          </cell>
          <cell r="E846" t="str">
            <v> MACYS</v>
          </cell>
          <cell r="F846" t="str">
            <v> MACY'S</v>
          </cell>
          <cell r="G846" t="str">
            <v>2007-1</v>
          </cell>
          <cell r="H846" t="str">
            <v>N/A-Positive sales Dec-09</v>
          </cell>
          <cell r="I846" t="str">
            <v>Open</v>
          </cell>
          <cell r="J846" t="str">
            <v>Yes</v>
          </cell>
          <cell r="K846" t="str">
            <v>MA</v>
          </cell>
          <cell r="L846" t="str">
            <v>02747</v>
          </cell>
          <cell r="M846" t="str">
            <v>Providence-New Bedfo</v>
          </cell>
          <cell r="N846" t="str">
            <v>Yes</v>
          </cell>
          <cell r="O846">
            <v>237.7</v>
          </cell>
          <cell r="P846" t="str">
            <v>Yes</v>
          </cell>
          <cell r="Q846">
            <v>235.79004999999998</v>
          </cell>
        </row>
        <row r="847">
          <cell r="A847" t="str">
            <v>DFD 0000103412</v>
          </cell>
          <cell r="B847" t="str">
            <v>DFD</v>
          </cell>
          <cell r="C847" t="str">
            <v>0000103412</v>
          </cell>
          <cell r="D847" t="str">
            <v> MACY'S-PALISADES</v>
          </cell>
          <cell r="E847" t="str">
            <v> MACYS</v>
          </cell>
          <cell r="F847" t="str">
            <v> MACY'S</v>
          </cell>
          <cell r="G847" t="str">
            <v>2007-1</v>
          </cell>
          <cell r="H847" t="str">
            <v>N/A-Positive sales Dec-09</v>
          </cell>
          <cell r="I847" t="str">
            <v>Open</v>
          </cell>
          <cell r="J847" t="str">
            <v>Yes</v>
          </cell>
          <cell r="K847" t="str">
            <v>NY</v>
          </cell>
          <cell r="L847" t="str">
            <v>10994</v>
          </cell>
          <cell r="M847" t="str">
            <v>New York</v>
          </cell>
          <cell r="N847" t="str">
            <v>Yes</v>
          </cell>
          <cell r="O847">
            <v>329.5</v>
          </cell>
          <cell r="P847" t="str">
            <v>Yes</v>
          </cell>
          <cell r="Q847">
            <v>326.94994000000003</v>
          </cell>
        </row>
        <row r="848">
          <cell r="A848" t="str">
            <v>DFD 0000103413</v>
          </cell>
          <cell r="B848" t="str">
            <v>DFD</v>
          </cell>
          <cell r="C848" t="str">
            <v>0000103413</v>
          </cell>
          <cell r="D848" t="str">
            <v> MACY'S-PITTSFIELD</v>
          </cell>
          <cell r="E848" t="str">
            <v> MACYS</v>
          </cell>
          <cell r="F848" t="str">
            <v> MACY'S</v>
          </cell>
          <cell r="G848" t="str">
            <v>2007-1</v>
          </cell>
          <cell r="H848" t="str">
            <v>N/A-Positive sales Dec-09</v>
          </cell>
          <cell r="I848" t="str">
            <v>Open</v>
          </cell>
          <cell r="J848" t="str">
            <v>Yes</v>
          </cell>
          <cell r="K848" t="str">
            <v>MA</v>
          </cell>
          <cell r="L848" t="str">
            <v>01237</v>
          </cell>
          <cell r="M848" t="str">
            <v>Albany-Schenectady-T</v>
          </cell>
          <cell r="N848" t="str">
            <v>Yes</v>
          </cell>
          <cell r="O848">
            <v>103.30000000000001</v>
          </cell>
          <cell r="P848" t="str">
            <v>Yes</v>
          </cell>
          <cell r="Q848">
            <v>103.54351000000001</v>
          </cell>
        </row>
        <row r="849">
          <cell r="A849" t="str">
            <v>DFD 0000103415</v>
          </cell>
          <cell r="B849" t="str">
            <v>DFD</v>
          </cell>
          <cell r="C849" t="str">
            <v>0000103415</v>
          </cell>
          <cell r="D849" t="str">
            <v> MACY'S-POUGHKEEPSIE</v>
          </cell>
          <cell r="E849" t="str">
            <v> MACYS</v>
          </cell>
          <cell r="F849" t="str">
            <v> MACY'S</v>
          </cell>
          <cell r="G849" t="str">
            <v>2007-1</v>
          </cell>
          <cell r="H849" t="str">
            <v>N/A-Positive sales Dec-09</v>
          </cell>
          <cell r="I849" t="str">
            <v>Open</v>
          </cell>
          <cell r="J849" t="str">
            <v>Yes</v>
          </cell>
          <cell r="K849" t="str">
            <v>NY</v>
          </cell>
          <cell r="L849" t="str">
            <v>12601</v>
          </cell>
          <cell r="M849" t="str">
            <v>New York</v>
          </cell>
          <cell r="N849" t="str">
            <v>Yes</v>
          </cell>
          <cell r="O849">
            <v>371.1</v>
          </cell>
          <cell r="P849" t="str">
            <v>Yes</v>
          </cell>
          <cell r="Q849">
            <v>368.39231000000001</v>
          </cell>
        </row>
        <row r="850">
          <cell r="A850" t="str">
            <v>DFD 0000103416</v>
          </cell>
          <cell r="B850" t="str">
            <v>DFD</v>
          </cell>
          <cell r="C850" t="str">
            <v>0000103416</v>
          </cell>
          <cell r="D850" t="str">
            <v> MACY'S-PROVIDENCE</v>
          </cell>
          <cell r="E850" t="str">
            <v> MACYS</v>
          </cell>
          <cell r="F850" t="str">
            <v> MACY'S</v>
          </cell>
          <cell r="G850" t="str">
            <v>2007-1</v>
          </cell>
          <cell r="H850" t="str">
            <v>N/A-Positive sales Dec-09</v>
          </cell>
          <cell r="I850" t="str">
            <v>Open</v>
          </cell>
          <cell r="J850" t="str">
            <v>Yes</v>
          </cell>
          <cell r="K850" t="str">
            <v>RI</v>
          </cell>
          <cell r="L850" t="str">
            <v>02903</v>
          </cell>
          <cell r="M850" t="str">
            <v>Providence-New Bedfo</v>
          </cell>
          <cell r="N850" t="str">
            <v>Yes</v>
          </cell>
          <cell r="O850">
            <v>276.10000000000002</v>
          </cell>
          <cell r="P850" t="str">
            <v>Yes</v>
          </cell>
          <cell r="Q850">
            <v>274.26580999999999</v>
          </cell>
        </row>
        <row r="851">
          <cell r="A851" t="str">
            <v>DFD 0000103418</v>
          </cell>
          <cell r="B851" t="str">
            <v>DFD</v>
          </cell>
          <cell r="C851" t="str">
            <v>0000103418</v>
          </cell>
          <cell r="D851" t="str">
            <v> MACY'S-SAUGUS</v>
          </cell>
          <cell r="E851" t="str">
            <v> MACYS</v>
          </cell>
          <cell r="F851" t="str">
            <v> MACY'S</v>
          </cell>
          <cell r="G851" t="str">
            <v>2007-1</v>
          </cell>
          <cell r="H851" t="str">
            <v>N/A-Positive sales Dec-09</v>
          </cell>
          <cell r="I851" t="str">
            <v>Open</v>
          </cell>
          <cell r="J851" t="str">
            <v>Yes</v>
          </cell>
          <cell r="K851" t="str">
            <v>MA</v>
          </cell>
          <cell r="L851" t="str">
            <v>01906</v>
          </cell>
          <cell r="M851" t="str">
            <v>Boston</v>
          </cell>
          <cell r="N851" t="str">
            <v>Yes</v>
          </cell>
          <cell r="O851">
            <v>733.8</v>
          </cell>
          <cell r="P851" t="str">
            <v>Yes</v>
          </cell>
          <cell r="Q851">
            <v>724.83959000000004</v>
          </cell>
        </row>
        <row r="852">
          <cell r="A852" t="str">
            <v>DFD 0000103419</v>
          </cell>
          <cell r="B852" t="str">
            <v>DFD</v>
          </cell>
          <cell r="C852" t="str">
            <v>0000103419</v>
          </cell>
          <cell r="D852" t="str">
            <v> MACY'S-SCHENECTADY</v>
          </cell>
          <cell r="E852" t="str">
            <v> MACYS</v>
          </cell>
          <cell r="F852" t="str">
            <v> MACY'S</v>
          </cell>
          <cell r="G852" t="str">
            <v>2007-1</v>
          </cell>
          <cell r="H852" t="str">
            <v>N/A-Positive sales Dec-09</v>
          </cell>
          <cell r="I852" t="str">
            <v>Open</v>
          </cell>
          <cell r="J852" t="str">
            <v>Yes</v>
          </cell>
          <cell r="K852" t="str">
            <v>NY</v>
          </cell>
          <cell r="L852" t="str">
            <v>12306</v>
          </cell>
          <cell r="M852" t="str">
            <v>Albany-Schenectady-T</v>
          </cell>
          <cell r="N852" t="str">
            <v>Yes</v>
          </cell>
          <cell r="O852">
            <v>99.800000000000011</v>
          </cell>
          <cell r="P852" t="str">
            <v>Yes</v>
          </cell>
          <cell r="Q852">
            <v>99.402040000000014</v>
          </cell>
        </row>
        <row r="853">
          <cell r="A853" t="str">
            <v>DFD 0000103421</v>
          </cell>
          <cell r="B853" t="str">
            <v>DFD</v>
          </cell>
          <cell r="C853" t="str">
            <v>0000103421</v>
          </cell>
          <cell r="D853" t="str">
            <v> MACY'S-TAUNTON</v>
          </cell>
          <cell r="E853" t="str">
            <v> MACYS</v>
          </cell>
          <cell r="F853" t="str">
            <v> MACY'S</v>
          </cell>
          <cell r="G853" t="str">
            <v>2007-1</v>
          </cell>
          <cell r="H853" t="str">
            <v>N/A-Positive sales Dec-09</v>
          </cell>
          <cell r="I853" t="str">
            <v>Open</v>
          </cell>
          <cell r="J853" t="str">
            <v>Yes</v>
          </cell>
          <cell r="K853" t="str">
            <v>MA</v>
          </cell>
          <cell r="L853" t="str">
            <v>02718</v>
          </cell>
          <cell r="M853" t="str">
            <v>Providence-New Bedfo</v>
          </cell>
          <cell r="N853" t="str">
            <v>Yes</v>
          </cell>
          <cell r="O853">
            <v>159.5</v>
          </cell>
          <cell r="P853" t="str">
            <v>Yes</v>
          </cell>
          <cell r="Q853">
            <v>158.63951999999998</v>
          </cell>
        </row>
        <row r="854">
          <cell r="A854" t="str">
            <v>DFD 0000103423</v>
          </cell>
          <cell r="B854" t="str">
            <v>DFD</v>
          </cell>
          <cell r="C854" t="str">
            <v>0000103423</v>
          </cell>
          <cell r="D854" t="str">
            <v> MACY'S-VERMONT</v>
          </cell>
          <cell r="E854" t="str">
            <v> MACYS</v>
          </cell>
          <cell r="F854" t="str">
            <v> MACY'S</v>
          </cell>
          <cell r="G854" t="str">
            <v>2007-1</v>
          </cell>
          <cell r="H854" t="str">
            <v>N/A-Positive sales Dec-09</v>
          </cell>
          <cell r="I854" t="str">
            <v>Open</v>
          </cell>
          <cell r="J854" t="str">
            <v>Yes</v>
          </cell>
          <cell r="K854" t="str">
            <v>VT</v>
          </cell>
          <cell r="L854" t="str">
            <v>05401</v>
          </cell>
          <cell r="M854" t="str">
            <v>Burlington-Plattsbur</v>
          </cell>
          <cell r="N854" t="str">
            <v>Yes</v>
          </cell>
          <cell r="O854">
            <v>135.5</v>
          </cell>
          <cell r="P854" t="str">
            <v>Yes</v>
          </cell>
          <cell r="Q854">
            <v>134.01583000000002</v>
          </cell>
        </row>
        <row r="855">
          <cell r="A855" t="str">
            <v>DFD 0000103425</v>
          </cell>
          <cell r="B855" t="str">
            <v>DFD</v>
          </cell>
          <cell r="C855" t="str">
            <v>0000103425</v>
          </cell>
          <cell r="D855" t="str">
            <v> MACY'S-WATERBURY</v>
          </cell>
          <cell r="E855" t="str">
            <v> MACYS</v>
          </cell>
          <cell r="F855" t="str">
            <v> MACY'S</v>
          </cell>
          <cell r="G855" t="str">
            <v>2007-1</v>
          </cell>
          <cell r="H855" t="str">
            <v>N/A-Positive sales Dec-09</v>
          </cell>
          <cell r="I855" t="str">
            <v>Open</v>
          </cell>
          <cell r="J855" t="str">
            <v>Yes</v>
          </cell>
          <cell r="K855" t="str">
            <v>CT</v>
          </cell>
          <cell r="L855" t="str">
            <v>06702</v>
          </cell>
          <cell r="M855" t="str">
            <v>Hartford &amp; New Haven</v>
          </cell>
          <cell r="N855" t="str">
            <v>Yes</v>
          </cell>
          <cell r="O855">
            <v>271.60000000000002</v>
          </cell>
          <cell r="P855" t="str">
            <v>Yes</v>
          </cell>
          <cell r="Q855">
            <v>268.02772999999996</v>
          </cell>
        </row>
        <row r="856">
          <cell r="A856" t="str">
            <v>DFD 0000103427</v>
          </cell>
          <cell r="B856" t="str">
            <v>DFD</v>
          </cell>
          <cell r="C856" t="str">
            <v>0000103427</v>
          </cell>
          <cell r="D856" t="str">
            <v> MACY'S-WESTFARMS</v>
          </cell>
          <cell r="E856" t="str">
            <v> MACYS</v>
          </cell>
          <cell r="F856" t="str">
            <v> MACY'S</v>
          </cell>
          <cell r="G856" t="str">
            <v>2007-1</v>
          </cell>
          <cell r="H856" t="str">
            <v>N/A-Positive sales Dec-09</v>
          </cell>
          <cell r="I856" t="str">
            <v>Open</v>
          </cell>
          <cell r="J856" t="str">
            <v>Yes</v>
          </cell>
          <cell r="K856" t="str">
            <v>CT</v>
          </cell>
          <cell r="L856" t="str">
            <v>06032</v>
          </cell>
          <cell r="M856" t="str">
            <v>Hartford &amp; New Haven</v>
          </cell>
          <cell r="N856" t="str">
            <v>Yes</v>
          </cell>
          <cell r="O856">
            <v>635.79999999999995</v>
          </cell>
          <cell r="P856" t="str">
            <v>Yes</v>
          </cell>
          <cell r="Q856">
            <v>629.58011999999997</v>
          </cell>
        </row>
        <row r="857">
          <cell r="A857" t="str">
            <v>DFD 0000103461</v>
          </cell>
          <cell r="B857" t="str">
            <v>DFD</v>
          </cell>
          <cell r="C857" t="str">
            <v>0000103461</v>
          </cell>
          <cell r="D857" t="str">
            <v> MACY'S-A &amp; M</v>
          </cell>
          <cell r="E857" t="str">
            <v> MACYS</v>
          </cell>
          <cell r="F857" t="str">
            <v> MACY'S</v>
          </cell>
          <cell r="G857" t="str">
            <v>2007-1</v>
          </cell>
          <cell r="H857" t="str">
            <v>N/A-Positive sales Dec-09</v>
          </cell>
          <cell r="I857" t="str">
            <v>Open</v>
          </cell>
          <cell r="J857" t="str">
            <v>Yes</v>
          </cell>
          <cell r="K857" t="str">
            <v>TX</v>
          </cell>
          <cell r="L857" t="str">
            <v>77840</v>
          </cell>
          <cell r="M857" t="str">
            <v>Waco-Temple-Bryan</v>
          </cell>
          <cell r="N857" t="str">
            <v>Yes</v>
          </cell>
          <cell r="O857">
            <v>252.90000000000003</v>
          </cell>
          <cell r="P857" t="str">
            <v>Yes</v>
          </cell>
          <cell r="Q857">
            <v>250.52209999999999</v>
          </cell>
        </row>
        <row r="858">
          <cell r="A858" t="str">
            <v>DFD 0000103462</v>
          </cell>
          <cell r="B858" t="str">
            <v>DFD</v>
          </cell>
          <cell r="C858" t="str">
            <v>0000103462</v>
          </cell>
          <cell r="D858" t="str">
            <v> MACY'S-ACADIANA</v>
          </cell>
          <cell r="E858" t="str">
            <v> MACYS</v>
          </cell>
          <cell r="F858" t="str">
            <v> MACY'S</v>
          </cell>
          <cell r="G858" t="str">
            <v>2007-1</v>
          </cell>
          <cell r="H858" t="str">
            <v>N/A-Positive sales Dec-09</v>
          </cell>
          <cell r="I858" t="str">
            <v>Open</v>
          </cell>
          <cell r="J858" t="str">
            <v>Yes</v>
          </cell>
          <cell r="K858" t="str">
            <v>LA</v>
          </cell>
          <cell r="L858" t="str">
            <v>70506</v>
          </cell>
          <cell r="M858" t="str">
            <v>Lafayette, La.</v>
          </cell>
          <cell r="N858" t="str">
            <v>Yes</v>
          </cell>
          <cell r="O858">
            <v>232.4</v>
          </cell>
          <cell r="P858" t="str">
            <v>Yes</v>
          </cell>
          <cell r="Q858">
            <v>229.81294</v>
          </cell>
        </row>
        <row r="859">
          <cell r="A859" t="str">
            <v>DFD 0000103464</v>
          </cell>
          <cell r="B859" t="str">
            <v>DFD</v>
          </cell>
          <cell r="C859" t="str">
            <v>0000103464</v>
          </cell>
          <cell r="D859" t="str">
            <v> MACY'S-ALMEDA</v>
          </cell>
          <cell r="E859" t="str">
            <v> MACYS</v>
          </cell>
          <cell r="F859" t="str">
            <v> MACY'S</v>
          </cell>
          <cell r="G859" t="str">
            <v>2007-1</v>
          </cell>
          <cell r="H859" t="str">
            <v>N/A-Positive sales Dec-09</v>
          </cell>
          <cell r="I859" t="str">
            <v>Open</v>
          </cell>
          <cell r="J859" t="str">
            <v>Yes</v>
          </cell>
          <cell r="K859" t="str">
            <v>TX</v>
          </cell>
          <cell r="L859" t="str">
            <v>77075</v>
          </cell>
          <cell r="M859" t="str">
            <v>Houston</v>
          </cell>
          <cell r="N859" t="str">
            <v>Yes</v>
          </cell>
          <cell r="O859">
            <v>146.5</v>
          </cell>
          <cell r="P859" t="str">
            <v>Yes</v>
          </cell>
          <cell r="Q859">
            <v>146.83473000000001</v>
          </cell>
        </row>
        <row r="860">
          <cell r="A860" t="str">
            <v>DFD 0000103465</v>
          </cell>
          <cell r="B860" t="str">
            <v>DFD</v>
          </cell>
          <cell r="C860" t="str">
            <v>0000103465</v>
          </cell>
          <cell r="D860" t="str">
            <v> MACY'S-AURORA</v>
          </cell>
          <cell r="E860" t="str">
            <v> MACYS</v>
          </cell>
          <cell r="F860" t="str">
            <v> MACY'S</v>
          </cell>
          <cell r="G860" t="str">
            <v>2007-1</v>
          </cell>
          <cell r="H860" t="str">
            <v>N/A-Positive sales Dec-09</v>
          </cell>
          <cell r="I860" t="str">
            <v>Open</v>
          </cell>
          <cell r="J860" t="str">
            <v>Yes</v>
          </cell>
          <cell r="K860" t="str">
            <v>CO</v>
          </cell>
          <cell r="L860" t="str">
            <v>80012</v>
          </cell>
          <cell r="M860" t="str">
            <v>Denver</v>
          </cell>
          <cell r="N860" t="str">
            <v>Yes</v>
          </cell>
          <cell r="O860">
            <v>226.80000000000007</v>
          </cell>
          <cell r="P860" t="str">
            <v>Yes</v>
          </cell>
          <cell r="Q860">
            <v>225.21381</v>
          </cell>
        </row>
        <row r="861">
          <cell r="A861" t="str">
            <v>DFD 0000103466</v>
          </cell>
          <cell r="B861" t="str">
            <v>DFD</v>
          </cell>
          <cell r="C861" t="str">
            <v>0000103466</v>
          </cell>
          <cell r="D861" t="str">
            <v> MACY'S-BARTON CREEK</v>
          </cell>
          <cell r="E861" t="str">
            <v> MACYS</v>
          </cell>
          <cell r="F861" t="str">
            <v> MACY'S</v>
          </cell>
          <cell r="G861" t="str">
            <v>2007-1</v>
          </cell>
          <cell r="H861" t="str">
            <v>N/A-Positive sales Dec-09</v>
          </cell>
          <cell r="I861" t="str">
            <v>Open</v>
          </cell>
          <cell r="J861" t="str">
            <v>Yes</v>
          </cell>
          <cell r="K861" t="str">
            <v>TX</v>
          </cell>
          <cell r="L861" t="str">
            <v>78746</v>
          </cell>
          <cell r="M861" t="str">
            <v>Austin, Tex.</v>
          </cell>
          <cell r="N861" t="str">
            <v>Yes</v>
          </cell>
          <cell r="O861">
            <v>218.59999999999997</v>
          </cell>
          <cell r="P861" t="str">
            <v>Yes</v>
          </cell>
          <cell r="Q861">
            <v>217.78034</v>
          </cell>
        </row>
        <row r="862">
          <cell r="A862" t="str">
            <v>DFD 0000103467</v>
          </cell>
          <cell r="B862" t="str">
            <v>DFD</v>
          </cell>
          <cell r="C862" t="str">
            <v>0000103467</v>
          </cell>
          <cell r="D862" t="str">
            <v> MACY'S-BAYBROOK</v>
          </cell>
          <cell r="E862" t="str">
            <v> MACYS</v>
          </cell>
          <cell r="F862" t="str">
            <v> MACY'S</v>
          </cell>
          <cell r="G862" t="str">
            <v>2007-1</v>
          </cell>
          <cell r="H862" t="str">
            <v>N/A-Positive sales Dec-09</v>
          </cell>
          <cell r="I862" t="str">
            <v>Open</v>
          </cell>
          <cell r="J862" t="str">
            <v>Yes</v>
          </cell>
          <cell r="K862" t="str">
            <v>TX</v>
          </cell>
          <cell r="L862" t="str">
            <v>77546</v>
          </cell>
          <cell r="M862" t="str">
            <v>Houston</v>
          </cell>
          <cell r="N862" t="str">
            <v>Yes</v>
          </cell>
          <cell r="O862">
            <v>522.90000000000009</v>
          </cell>
          <cell r="P862" t="str">
            <v>Yes</v>
          </cell>
          <cell r="Q862">
            <v>519.26553999999999</v>
          </cell>
        </row>
        <row r="863">
          <cell r="A863" t="str">
            <v>DFD 0000103468</v>
          </cell>
          <cell r="B863" t="str">
            <v>DFD</v>
          </cell>
          <cell r="C863" t="str">
            <v>0000103468</v>
          </cell>
          <cell r="D863" t="str">
            <v> MACY'S-BEAUMONT</v>
          </cell>
          <cell r="E863" t="str">
            <v> MACYS</v>
          </cell>
          <cell r="F863" t="str">
            <v> MACY'S</v>
          </cell>
          <cell r="G863" t="str">
            <v>2007-1</v>
          </cell>
          <cell r="H863" t="str">
            <v>N/A-Positive sales Dec-09</v>
          </cell>
          <cell r="I863" t="str">
            <v>Open</v>
          </cell>
          <cell r="J863" t="str">
            <v>Yes</v>
          </cell>
          <cell r="K863" t="str">
            <v>TX</v>
          </cell>
          <cell r="L863" t="str">
            <v>77708</v>
          </cell>
          <cell r="M863" t="str">
            <v>Beaumont-Port Arthur</v>
          </cell>
          <cell r="N863" t="str">
            <v>Yes</v>
          </cell>
          <cell r="O863">
            <v>135</v>
          </cell>
          <cell r="P863" t="str">
            <v>Yes</v>
          </cell>
          <cell r="Q863">
            <v>132.97973000000002</v>
          </cell>
        </row>
        <row r="864">
          <cell r="A864" t="str">
            <v>DFD 0000103469</v>
          </cell>
          <cell r="B864" t="str">
            <v>DFD</v>
          </cell>
          <cell r="C864" t="str">
            <v>0000103469</v>
          </cell>
          <cell r="D864" t="str">
            <v> MACY'S-BOULDER</v>
          </cell>
          <cell r="E864" t="str">
            <v> MACYS</v>
          </cell>
          <cell r="F864" t="str">
            <v> MACY'S</v>
          </cell>
          <cell r="G864" t="str">
            <v>2007-1</v>
          </cell>
          <cell r="H864" t="str">
            <v>N/A-Positive sales Dec-09</v>
          </cell>
          <cell r="I864" t="str">
            <v>Open</v>
          </cell>
          <cell r="J864" t="str">
            <v>Yes</v>
          </cell>
          <cell r="K864" t="str">
            <v>CO</v>
          </cell>
          <cell r="L864" t="str">
            <v>80301</v>
          </cell>
          <cell r="M864" t="str">
            <v>Denver</v>
          </cell>
          <cell r="N864" t="str">
            <v>Yes</v>
          </cell>
          <cell r="O864">
            <v>80.5</v>
          </cell>
          <cell r="P864" t="str">
            <v>Yes</v>
          </cell>
          <cell r="Q864">
            <v>79.800929999999994</v>
          </cell>
        </row>
        <row r="865">
          <cell r="A865" t="str">
            <v>DFD 0000103470</v>
          </cell>
          <cell r="B865" t="str">
            <v>DFD</v>
          </cell>
          <cell r="C865" t="str">
            <v>0000103470</v>
          </cell>
          <cell r="D865" t="str">
            <v> MACY'S-FLAT IRON CROSSING</v>
          </cell>
          <cell r="E865" t="str">
            <v> MACYS</v>
          </cell>
          <cell r="F865" t="str">
            <v> MACY'S</v>
          </cell>
          <cell r="G865" t="str">
            <v>2007-1</v>
          </cell>
          <cell r="H865" t="str">
            <v>N/A-Positive sales Dec-09</v>
          </cell>
          <cell r="I865" t="str">
            <v>Open</v>
          </cell>
          <cell r="J865" t="str">
            <v>Yes</v>
          </cell>
          <cell r="K865" t="str">
            <v>CO</v>
          </cell>
          <cell r="L865" t="str">
            <v>80021</v>
          </cell>
          <cell r="M865" t="str">
            <v>Denver</v>
          </cell>
          <cell r="N865" t="str">
            <v>Yes</v>
          </cell>
          <cell r="O865">
            <v>237.90000000000003</v>
          </cell>
          <cell r="P865" t="str">
            <v>Yes</v>
          </cell>
          <cell r="Q865">
            <v>236.54602</v>
          </cell>
        </row>
        <row r="866">
          <cell r="A866" t="str">
            <v>DFD 0000103471</v>
          </cell>
          <cell r="B866" t="str">
            <v>DFD</v>
          </cell>
          <cell r="C866" t="str">
            <v>0000103471</v>
          </cell>
          <cell r="D866" t="str">
            <v> MACY'S-CHERRY CREEK</v>
          </cell>
          <cell r="E866" t="str">
            <v> MACYS</v>
          </cell>
          <cell r="F866" t="str">
            <v> MACY'S</v>
          </cell>
          <cell r="G866" t="str">
            <v>2007-1</v>
          </cell>
          <cell r="H866" t="str">
            <v>N/A-Positive sales Dec-09</v>
          </cell>
          <cell r="I866" t="str">
            <v>Open</v>
          </cell>
          <cell r="J866" t="str">
            <v>Yes</v>
          </cell>
          <cell r="K866" t="str">
            <v>CO</v>
          </cell>
          <cell r="L866" t="str">
            <v>80206</v>
          </cell>
          <cell r="M866" t="str">
            <v>Denver</v>
          </cell>
          <cell r="N866" t="str">
            <v>Yes</v>
          </cell>
          <cell r="O866">
            <v>372.4</v>
          </cell>
          <cell r="P866" t="str">
            <v>Yes</v>
          </cell>
          <cell r="Q866">
            <v>369.67205000000001</v>
          </cell>
        </row>
        <row r="867">
          <cell r="A867" t="str">
            <v>DFD 0000103472</v>
          </cell>
          <cell r="B867" t="str">
            <v>DFD</v>
          </cell>
          <cell r="C867" t="str">
            <v>0000103472</v>
          </cell>
          <cell r="D867" t="str">
            <v> MACY'S-CIELO VISTA MALL</v>
          </cell>
          <cell r="E867" t="str">
            <v> MACYS</v>
          </cell>
          <cell r="F867" t="str">
            <v> MACY'S</v>
          </cell>
          <cell r="G867" t="str">
            <v>2007-1</v>
          </cell>
          <cell r="H867" t="str">
            <v>N/A-Positive sales Dec-09</v>
          </cell>
          <cell r="I867" t="str">
            <v>Open</v>
          </cell>
          <cell r="J867" t="str">
            <v>Yes</v>
          </cell>
          <cell r="K867" t="str">
            <v>TX</v>
          </cell>
          <cell r="L867" t="str">
            <v>79926</v>
          </cell>
          <cell r="M867" t="str">
            <v>El Paso</v>
          </cell>
          <cell r="N867" t="str">
            <v>Yes</v>
          </cell>
          <cell r="O867">
            <v>243.2</v>
          </cell>
          <cell r="P867" t="str">
            <v>Yes</v>
          </cell>
          <cell r="Q867">
            <v>241.86826000000002</v>
          </cell>
        </row>
        <row r="868">
          <cell r="A868" t="str">
            <v>DFD 0000103473</v>
          </cell>
          <cell r="B868" t="str">
            <v>DFD</v>
          </cell>
          <cell r="C868" t="str">
            <v>0000103473</v>
          </cell>
          <cell r="D868" t="str">
            <v> MACY'S-COLLIN CREEK</v>
          </cell>
          <cell r="E868" t="str">
            <v> MACYS</v>
          </cell>
          <cell r="F868" t="str">
            <v> MACY'S</v>
          </cell>
          <cell r="G868" t="str">
            <v>2007-1</v>
          </cell>
          <cell r="H868" t="str">
            <v>N/A-Positive sales Dec-09</v>
          </cell>
          <cell r="I868" t="str">
            <v>Open</v>
          </cell>
          <cell r="J868" t="str">
            <v>Yes</v>
          </cell>
          <cell r="K868" t="str">
            <v>TX</v>
          </cell>
          <cell r="L868" t="str">
            <v>75075</v>
          </cell>
          <cell r="M868" t="str">
            <v>Dallas-Ft. Worth</v>
          </cell>
          <cell r="N868" t="str">
            <v>Yes</v>
          </cell>
          <cell r="O868">
            <v>239.89999999999998</v>
          </cell>
          <cell r="P868" t="str">
            <v>Yes</v>
          </cell>
          <cell r="Q868">
            <v>238.06777</v>
          </cell>
        </row>
        <row r="869">
          <cell r="A869" t="str">
            <v>DFD 0000103474</v>
          </cell>
          <cell r="B869" t="str">
            <v>DFD</v>
          </cell>
          <cell r="C869" t="str">
            <v>0000103474</v>
          </cell>
          <cell r="D869" t="str">
            <v> MACY'S-CHAPEL HILLS</v>
          </cell>
          <cell r="E869" t="str">
            <v> MACYS</v>
          </cell>
          <cell r="F869" t="str">
            <v> MACY'S</v>
          </cell>
          <cell r="G869" t="str">
            <v>2007-1</v>
          </cell>
          <cell r="H869" t="str">
            <v>N/A-Positive sales Dec-09</v>
          </cell>
          <cell r="I869" t="str">
            <v>Open</v>
          </cell>
          <cell r="J869" t="str">
            <v>Yes</v>
          </cell>
          <cell r="K869" t="str">
            <v>CO</v>
          </cell>
          <cell r="L869" t="str">
            <v>80920</v>
          </cell>
          <cell r="M869" t="str">
            <v>Colorado Springs-Pue</v>
          </cell>
          <cell r="N869" t="str">
            <v>Yes</v>
          </cell>
          <cell r="O869">
            <v>112.89999999999998</v>
          </cell>
          <cell r="P869" t="str">
            <v>Yes</v>
          </cell>
          <cell r="Q869">
            <v>112.39385</v>
          </cell>
        </row>
        <row r="870">
          <cell r="A870" t="str">
            <v>DFD 0000103476</v>
          </cell>
          <cell r="B870" t="str">
            <v>DFD</v>
          </cell>
          <cell r="C870" t="str">
            <v>0000103476</v>
          </cell>
          <cell r="D870" t="str">
            <v> MACY'S-CORPUS CHRISTI</v>
          </cell>
          <cell r="E870" t="str">
            <v> MACYS</v>
          </cell>
          <cell r="F870" t="str">
            <v> MACY'S</v>
          </cell>
          <cell r="G870" t="str">
            <v>2007-1</v>
          </cell>
          <cell r="H870" t="str">
            <v>N/A-Positive sales Dec-09</v>
          </cell>
          <cell r="I870" t="str">
            <v>Open</v>
          </cell>
          <cell r="J870" t="str">
            <v>Yes</v>
          </cell>
          <cell r="K870" t="str">
            <v>TX</v>
          </cell>
          <cell r="L870" t="str">
            <v>78411</v>
          </cell>
          <cell r="M870" t="str">
            <v>Corpus Christi</v>
          </cell>
          <cell r="N870" t="str">
            <v>Yes</v>
          </cell>
          <cell r="O870">
            <v>320.39999999999992</v>
          </cell>
          <cell r="P870" t="str">
            <v>Yes</v>
          </cell>
          <cell r="Q870">
            <v>317.79701</v>
          </cell>
        </row>
        <row r="871">
          <cell r="A871" t="str">
            <v>DFD 0000103477</v>
          </cell>
          <cell r="B871" t="str">
            <v>DFD</v>
          </cell>
          <cell r="C871" t="str">
            <v>0000103477</v>
          </cell>
          <cell r="D871" t="str">
            <v> MACY'S-CORTANA</v>
          </cell>
          <cell r="E871" t="str">
            <v> MACYS</v>
          </cell>
          <cell r="F871" t="str">
            <v> MACY'S</v>
          </cell>
          <cell r="G871" t="str">
            <v>2007-1</v>
          </cell>
          <cell r="H871" t="str">
            <v>N/A-Positive sales Dec-09</v>
          </cell>
          <cell r="I871" t="str">
            <v>Open</v>
          </cell>
          <cell r="J871" t="str">
            <v>Yes</v>
          </cell>
          <cell r="K871" t="str">
            <v>LA</v>
          </cell>
          <cell r="L871" t="str">
            <v>70815</v>
          </cell>
          <cell r="M871" t="str">
            <v>Baton Rouge</v>
          </cell>
          <cell r="N871" t="str">
            <v>Yes</v>
          </cell>
          <cell r="O871">
            <v>114.30000000000001</v>
          </cell>
          <cell r="P871" t="str">
            <v>Yes</v>
          </cell>
          <cell r="Q871">
            <v>114.39191000000001</v>
          </cell>
        </row>
        <row r="872">
          <cell r="A872" t="str">
            <v>DFD 0000103478</v>
          </cell>
          <cell r="B872" t="str">
            <v>DFD</v>
          </cell>
          <cell r="C872" t="str">
            <v>0000103478</v>
          </cell>
          <cell r="D872" t="str">
            <v> MACY'S-CROSSROADS</v>
          </cell>
          <cell r="E872" t="str">
            <v> MACYS</v>
          </cell>
          <cell r="F872" t="str">
            <v> MACY'S</v>
          </cell>
          <cell r="G872" t="str">
            <v>2007-1</v>
          </cell>
          <cell r="H872" t="str">
            <v>2008-2</v>
          </cell>
          <cell r="I872" t="str">
            <v>Closed in 2008</v>
          </cell>
          <cell r="J872" t="str">
            <v>No</v>
          </cell>
          <cell r="K872" t="str">
            <v>OK</v>
          </cell>
          <cell r="L872" t="str">
            <v>73149</v>
          </cell>
          <cell r="M872" t="str">
            <v>Oklahoma City</v>
          </cell>
          <cell r="N872" t="str">
            <v>Yes</v>
          </cell>
          <cell r="O872">
            <v>0</v>
          </cell>
          <cell r="P872" t="str">
            <v>Yes</v>
          </cell>
          <cell r="Q872">
            <v>0</v>
          </cell>
        </row>
        <row r="873">
          <cell r="A873" t="str">
            <v>DFD 0000103479</v>
          </cell>
          <cell r="B873" t="str">
            <v>DFD</v>
          </cell>
          <cell r="C873" t="str">
            <v>0000103479</v>
          </cell>
          <cell r="D873" t="str">
            <v> MACY'S-DEERBROOK</v>
          </cell>
          <cell r="E873" t="str">
            <v> MACYS</v>
          </cell>
          <cell r="F873" t="str">
            <v> MACY'S</v>
          </cell>
          <cell r="G873" t="str">
            <v>2007-1</v>
          </cell>
          <cell r="H873" t="str">
            <v>N/A-Positive sales Dec-09</v>
          </cell>
          <cell r="I873" t="str">
            <v>Open</v>
          </cell>
          <cell r="J873" t="str">
            <v>Yes</v>
          </cell>
          <cell r="K873" t="str">
            <v>TX</v>
          </cell>
          <cell r="L873" t="str">
            <v>77338</v>
          </cell>
          <cell r="M873" t="str">
            <v>Houston</v>
          </cell>
          <cell r="N873" t="str">
            <v>Yes</v>
          </cell>
          <cell r="O873">
            <v>215.50000000000003</v>
          </cell>
          <cell r="P873" t="str">
            <v>Yes</v>
          </cell>
          <cell r="Q873">
            <v>215.81605999999999</v>
          </cell>
        </row>
        <row r="874">
          <cell r="A874" t="str">
            <v>DFD 0000103480</v>
          </cell>
          <cell r="B874" t="str">
            <v>DFD</v>
          </cell>
          <cell r="C874" t="str">
            <v>0000103480</v>
          </cell>
          <cell r="D874" t="str">
            <v> MACY'S-DENTON</v>
          </cell>
          <cell r="E874" t="str">
            <v> MACYS</v>
          </cell>
          <cell r="F874" t="str">
            <v> MACY'S</v>
          </cell>
          <cell r="G874" t="str">
            <v>2007-1</v>
          </cell>
          <cell r="H874" t="str">
            <v>N/A-Positive sales Dec-09</v>
          </cell>
          <cell r="I874" t="str">
            <v>Open</v>
          </cell>
          <cell r="J874" t="str">
            <v>Yes</v>
          </cell>
          <cell r="K874" t="str">
            <v>TX</v>
          </cell>
          <cell r="L874" t="str">
            <v>76205</v>
          </cell>
          <cell r="M874" t="str">
            <v>Dallas-Ft. Worth</v>
          </cell>
          <cell r="N874" t="str">
            <v>Yes</v>
          </cell>
          <cell r="O874">
            <v>101.60000000000001</v>
          </cell>
          <cell r="P874" t="str">
            <v>Yes</v>
          </cell>
          <cell r="Q874">
            <v>101.23572999999999</v>
          </cell>
        </row>
        <row r="875">
          <cell r="A875" t="str">
            <v>DFD 0000103484</v>
          </cell>
          <cell r="B875" t="str">
            <v>DFD</v>
          </cell>
          <cell r="C875" t="str">
            <v>0000103484</v>
          </cell>
          <cell r="D875" t="str">
            <v> MACY'S-DOWNTOWN</v>
          </cell>
          <cell r="E875" t="str">
            <v> MACYS</v>
          </cell>
          <cell r="F875" t="str">
            <v> MACY'S</v>
          </cell>
          <cell r="G875" t="str">
            <v>2007-1</v>
          </cell>
          <cell r="H875" t="str">
            <v>N/A-Positive sales Dec-09</v>
          </cell>
          <cell r="I875" t="str">
            <v>Open</v>
          </cell>
          <cell r="J875" t="str">
            <v>Yes</v>
          </cell>
          <cell r="K875" t="str">
            <v>TX</v>
          </cell>
          <cell r="L875" t="str">
            <v>77002</v>
          </cell>
          <cell r="M875" t="str">
            <v>Houston</v>
          </cell>
          <cell r="N875" t="str">
            <v>Yes</v>
          </cell>
          <cell r="O875">
            <v>160.60000000000002</v>
          </cell>
          <cell r="P875" t="str">
            <v>Yes</v>
          </cell>
          <cell r="Q875">
            <v>160.26709999999997</v>
          </cell>
        </row>
        <row r="876">
          <cell r="A876" t="str">
            <v>DFD 0000103485</v>
          </cell>
          <cell r="B876" t="str">
            <v>DFD</v>
          </cell>
          <cell r="C876" t="str">
            <v>0000103485</v>
          </cell>
          <cell r="D876" t="str">
            <v> MACY'S-FORT COLLINS</v>
          </cell>
          <cell r="E876" t="str">
            <v> MACYS</v>
          </cell>
          <cell r="F876" t="str">
            <v> MACY'S</v>
          </cell>
          <cell r="G876" t="str">
            <v>2007-1</v>
          </cell>
          <cell r="H876" t="str">
            <v>N/A-Positive sales Dec-09</v>
          </cell>
          <cell r="I876" t="str">
            <v>Open</v>
          </cell>
          <cell r="J876" t="str">
            <v>Yes</v>
          </cell>
          <cell r="K876" t="str">
            <v>CO</v>
          </cell>
          <cell r="L876" t="str">
            <v>80521</v>
          </cell>
          <cell r="M876" t="str">
            <v>Denver</v>
          </cell>
          <cell r="N876" t="str">
            <v>Yes</v>
          </cell>
          <cell r="O876">
            <v>174.70000000000005</v>
          </cell>
          <cell r="P876" t="str">
            <v>Yes</v>
          </cell>
          <cell r="Q876">
            <v>172.71809999999996</v>
          </cell>
        </row>
        <row r="877">
          <cell r="A877" t="str">
            <v>DFD 0000103486</v>
          </cell>
          <cell r="B877" t="str">
            <v>DFD</v>
          </cell>
          <cell r="C877" t="str">
            <v>0000103486</v>
          </cell>
          <cell r="D877" t="str">
            <v> MACY'S-FRISCO</v>
          </cell>
          <cell r="E877" t="str">
            <v> MACYS</v>
          </cell>
          <cell r="F877" t="str">
            <v> MACY'S</v>
          </cell>
          <cell r="G877" t="str">
            <v>2007-1</v>
          </cell>
          <cell r="H877" t="str">
            <v>N/A-Positive sales Dec-09</v>
          </cell>
          <cell r="I877" t="str">
            <v>Open</v>
          </cell>
          <cell r="J877" t="str">
            <v>Yes</v>
          </cell>
          <cell r="K877" t="str">
            <v>TX</v>
          </cell>
          <cell r="L877" t="str">
            <v>75034</v>
          </cell>
          <cell r="M877" t="str">
            <v>Dallas-Ft. Worth</v>
          </cell>
          <cell r="N877" t="str">
            <v>Yes</v>
          </cell>
          <cell r="O877">
            <v>269.79999999999995</v>
          </cell>
          <cell r="P877" t="str">
            <v>Yes</v>
          </cell>
          <cell r="Q877">
            <v>268.15156000000002</v>
          </cell>
        </row>
        <row r="878">
          <cell r="A878" t="str">
            <v>DFD 0000103487</v>
          </cell>
          <cell r="B878" t="str">
            <v>DFD</v>
          </cell>
          <cell r="C878" t="str">
            <v>0000103487</v>
          </cell>
          <cell r="D878" t="str">
            <v> MACY'S-GALLERIA</v>
          </cell>
          <cell r="E878" t="str">
            <v> MACYS</v>
          </cell>
          <cell r="F878" t="str">
            <v> MACY'S</v>
          </cell>
          <cell r="G878" t="str">
            <v>2007-1</v>
          </cell>
          <cell r="H878" t="str">
            <v>N/A-Positive sales Dec-09</v>
          </cell>
          <cell r="I878" t="str">
            <v>Open</v>
          </cell>
          <cell r="J878" t="str">
            <v>Yes</v>
          </cell>
          <cell r="K878" t="str">
            <v>TX</v>
          </cell>
          <cell r="L878" t="str">
            <v>77056</v>
          </cell>
          <cell r="M878" t="str">
            <v>Houston</v>
          </cell>
          <cell r="N878" t="str">
            <v>Yes</v>
          </cell>
          <cell r="O878">
            <v>499.19999999999993</v>
          </cell>
          <cell r="P878" t="str">
            <v>Yes</v>
          </cell>
          <cell r="Q878">
            <v>495.07450999999992</v>
          </cell>
        </row>
        <row r="879">
          <cell r="A879" t="str">
            <v>DFD 0000103488</v>
          </cell>
          <cell r="B879" t="str">
            <v>DFD</v>
          </cell>
          <cell r="C879" t="str">
            <v>0000103488</v>
          </cell>
          <cell r="D879" t="str">
            <v> MACY'S-GARLAND</v>
          </cell>
          <cell r="E879" t="str">
            <v> MACYS</v>
          </cell>
          <cell r="F879" t="str">
            <v> MACY'S</v>
          </cell>
          <cell r="G879" t="str">
            <v>2007-1</v>
          </cell>
          <cell r="H879" t="str">
            <v>N/A-Positive sales Dec-09</v>
          </cell>
          <cell r="I879" t="str">
            <v>Open</v>
          </cell>
          <cell r="J879" t="str">
            <v>Yes</v>
          </cell>
          <cell r="K879" t="str">
            <v>TX</v>
          </cell>
          <cell r="L879" t="str">
            <v>75040</v>
          </cell>
          <cell r="M879" t="str">
            <v>Dallas-Ft. Worth</v>
          </cell>
          <cell r="N879" t="str">
            <v>Yes</v>
          </cell>
          <cell r="O879">
            <v>133.19999999999999</v>
          </cell>
          <cell r="P879" t="str">
            <v>Yes</v>
          </cell>
          <cell r="Q879">
            <v>132.12568999999999</v>
          </cell>
        </row>
        <row r="880">
          <cell r="A880" t="str">
            <v>DFD 0000103489</v>
          </cell>
          <cell r="B880" t="str">
            <v>DFD</v>
          </cell>
          <cell r="C880" t="str">
            <v>0000103489</v>
          </cell>
          <cell r="D880" t="str">
            <v> MACY'S-GREENSPOINT</v>
          </cell>
          <cell r="E880" t="str">
            <v> MACYS</v>
          </cell>
          <cell r="F880" t="str">
            <v> MACY'S</v>
          </cell>
          <cell r="G880" t="str">
            <v>2007-1</v>
          </cell>
          <cell r="H880" t="str">
            <v>N/A-Positive sales Dec-09</v>
          </cell>
          <cell r="I880" t="str">
            <v>Open</v>
          </cell>
          <cell r="J880" t="str">
            <v>Yes</v>
          </cell>
          <cell r="K880" t="str">
            <v>TX</v>
          </cell>
          <cell r="L880" t="str">
            <v>77060</v>
          </cell>
          <cell r="M880" t="str">
            <v>Houston</v>
          </cell>
          <cell r="N880" t="str">
            <v>Yes</v>
          </cell>
          <cell r="O880">
            <v>269.90000000000003</v>
          </cell>
          <cell r="P880" t="str">
            <v>Yes</v>
          </cell>
          <cell r="Q880">
            <v>266.76445999999999</v>
          </cell>
        </row>
        <row r="881">
          <cell r="A881" t="str">
            <v>DFD 0000103490</v>
          </cell>
          <cell r="B881" t="str">
            <v>DFD</v>
          </cell>
          <cell r="C881" t="str">
            <v>0000103490</v>
          </cell>
          <cell r="D881" t="str">
            <v> MACY'S-HIGHLAND</v>
          </cell>
          <cell r="E881" t="str">
            <v> MACYS</v>
          </cell>
          <cell r="F881" t="str">
            <v> MACY'S</v>
          </cell>
          <cell r="G881" t="str">
            <v>2007-1</v>
          </cell>
          <cell r="H881" t="str">
            <v>N/A-Positive sales Dec-09</v>
          </cell>
          <cell r="I881" t="str">
            <v>Open</v>
          </cell>
          <cell r="J881" t="str">
            <v>Yes</v>
          </cell>
          <cell r="K881" t="str">
            <v>TX</v>
          </cell>
          <cell r="L881" t="str">
            <v>78752</v>
          </cell>
          <cell r="M881" t="str">
            <v>Austin, Tex.</v>
          </cell>
          <cell r="N881" t="str">
            <v>Yes</v>
          </cell>
          <cell r="O881">
            <v>124.39999999999999</v>
          </cell>
          <cell r="P881" t="str">
            <v>Yes</v>
          </cell>
          <cell r="Q881">
            <v>123.64175</v>
          </cell>
        </row>
        <row r="882">
          <cell r="A882" t="str">
            <v>DFD 0000103491</v>
          </cell>
          <cell r="B882" t="str">
            <v>DFD</v>
          </cell>
          <cell r="C882" t="str">
            <v>0000103491</v>
          </cell>
          <cell r="D882" t="str">
            <v> MACY'S-HULEN</v>
          </cell>
          <cell r="E882" t="str">
            <v> MACYS</v>
          </cell>
          <cell r="F882" t="str">
            <v> MACY'S</v>
          </cell>
          <cell r="G882" t="str">
            <v>2007-1</v>
          </cell>
          <cell r="H882" t="str">
            <v>N/A-Positive sales Dec-09</v>
          </cell>
          <cell r="I882" t="str">
            <v>Open</v>
          </cell>
          <cell r="J882" t="str">
            <v>Yes</v>
          </cell>
          <cell r="K882" t="str">
            <v>TX</v>
          </cell>
          <cell r="L882" t="str">
            <v>76132</v>
          </cell>
          <cell r="M882" t="str">
            <v>Dallas-Ft. Worth</v>
          </cell>
          <cell r="N882" t="str">
            <v>Yes</v>
          </cell>
          <cell r="O882">
            <v>227.60000000000002</v>
          </cell>
          <cell r="P882" t="str">
            <v>Yes</v>
          </cell>
          <cell r="Q882">
            <v>226.92213000000001</v>
          </cell>
        </row>
        <row r="883">
          <cell r="A883" t="str">
            <v>DFD 0000103492</v>
          </cell>
          <cell r="B883" t="str">
            <v>DFD</v>
          </cell>
          <cell r="C883" t="str">
            <v>0000103492</v>
          </cell>
          <cell r="D883" t="str">
            <v> MACY'S-HURST</v>
          </cell>
          <cell r="E883" t="str">
            <v> MACYS</v>
          </cell>
          <cell r="F883" t="str">
            <v> MACY'S</v>
          </cell>
          <cell r="G883" t="str">
            <v>2007-1</v>
          </cell>
          <cell r="H883" t="str">
            <v>N/A-Positive sales Dec-09</v>
          </cell>
          <cell r="I883" t="str">
            <v>Open</v>
          </cell>
          <cell r="J883" t="str">
            <v>Yes</v>
          </cell>
          <cell r="K883" t="str">
            <v>TX</v>
          </cell>
          <cell r="L883" t="str">
            <v>76052</v>
          </cell>
          <cell r="M883" t="str">
            <v>Dallas-Ft. Worth</v>
          </cell>
          <cell r="N883" t="str">
            <v>Yes</v>
          </cell>
          <cell r="O883">
            <v>231.7</v>
          </cell>
          <cell r="P883" t="str">
            <v>Yes</v>
          </cell>
          <cell r="Q883">
            <v>230.65308000000002</v>
          </cell>
        </row>
        <row r="884">
          <cell r="A884" t="str">
            <v>DFD 0000103493</v>
          </cell>
          <cell r="B884" t="str">
            <v>DFD</v>
          </cell>
          <cell r="C884" t="str">
            <v>0000103493</v>
          </cell>
          <cell r="D884" t="str">
            <v> MACY'S-INGRAM PARK</v>
          </cell>
          <cell r="E884" t="str">
            <v> MACYS</v>
          </cell>
          <cell r="F884" t="str">
            <v> MACY'S</v>
          </cell>
          <cell r="G884" t="str">
            <v>2007-1</v>
          </cell>
          <cell r="H884" t="str">
            <v>N/A-Positive sales Dec-09</v>
          </cell>
          <cell r="I884" t="str">
            <v>Open</v>
          </cell>
          <cell r="J884" t="str">
            <v>Yes</v>
          </cell>
          <cell r="K884" t="str">
            <v>TX</v>
          </cell>
          <cell r="L884" t="str">
            <v>78238</v>
          </cell>
          <cell r="M884" t="str">
            <v>San Antonio</v>
          </cell>
          <cell r="N884" t="str">
            <v>Yes</v>
          </cell>
          <cell r="O884">
            <v>328.5</v>
          </cell>
          <cell r="P884" t="str">
            <v>Yes</v>
          </cell>
          <cell r="Q884">
            <v>326.44622999999996</v>
          </cell>
        </row>
        <row r="885">
          <cell r="A885" t="str">
            <v>DFD 0000103494</v>
          </cell>
          <cell r="B885" t="str">
            <v>DFD</v>
          </cell>
          <cell r="C885" t="str">
            <v>0000103494</v>
          </cell>
          <cell r="D885" t="str">
            <v> MACY'S-IRVING</v>
          </cell>
          <cell r="E885" t="str">
            <v> MACYS</v>
          </cell>
          <cell r="F885" t="str">
            <v> MACY'S</v>
          </cell>
          <cell r="G885" t="str">
            <v>2007-1</v>
          </cell>
          <cell r="H885" t="str">
            <v>N/A-Positive sales Dec-09</v>
          </cell>
          <cell r="I885" t="str">
            <v>Open</v>
          </cell>
          <cell r="J885" t="str">
            <v>Yes</v>
          </cell>
          <cell r="K885" t="str">
            <v>TX</v>
          </cell>
          <cell r="L885" t="str">
            <v>75062</v>
          </cell>
          <cell r="M885" t="str">
            <v>Dallas-Ft. Worth</v>
          </cell>
          <cell r="N885" t="str">
            <v>Yes</v>
          </cell>
          <cell r="O885">
            <v>191.3</v>
          </cell>
          <cell r="P885" t="str">
            <v>Yes</v>
          </cell>
          <cell r="Q885">
            <v>190.39250000000001</v>
          </cell>
        </row>
        <row r="886">
          <cell r="A886" t="str">
            <v>DFD 0000103495</v>
          </cell>
          <cell r="B886" t="str">
            <v>DFD</v>
          </cell>
          <cell r="C886" t="str">
            <v>0000103495</v>
          </cell>
          <cell r="D886" t="str">
            <v> MACY'S-LA CANTERA</v>
          </cell>
          <cell r="E886" t="str">
            <v> MACYS</v>
          </cell>
          <cell r="F886" t="str">
            <v> MACY'S</v>
          </cell>
          <cell r="G886" t="str">
            <v>2007-1</v>
          </cell>
          <cell r="H886" t="str">
            <v>N/A-Positive sales Dec-09</v>
          </cell>
          <cell r="I886" t="str">
            <v>Open</v>
          </cell>
          <cell r="J886" t="str">
            <v>Yes</v>
          </cell>
          <cell r="K886" t="str">
            <v>TX</v>
          </cell>
          <cell r="L886" t="str">
            <v>78256</v>
          </cell>
          <cell r="M886" t="str">
            <v>San Antonio</v>
          </cell>
          <cell r="N886" t="str">
            <v>Yes</v>
          </cell>
          <cell r="O886">
            <v>216.40000000000003</v>
          </cell>
          <cell r="P886" t="str">
            <v>Yes</v>
          </cell>
          <cell r="Q886">
            <v>215.03465</v>
          </cell>
        </row>
        <row r="887">
          <cell r="A887" t="str">
            <v>DFD 0000103496</v>
          </cell>
          <cell r="B887" t="str">
            <v>DFD</v>
          </cell>
          <cell r="C887" t="str">
            <v>0000103496</v>
          </cell>
          <cell r="D887" t="str">
            <v> MACY'S-LAREDO</v>
          </cell>
          <cell r="E887" t="str">
            <v> MACYS</v>
          </cell>
          <cell r="F887" t="str">
            <v> MACY'S</v>
          </cell>
          <cell r="G887" t="str">
            <v>2007-1</v>
          </cell>
          <cell r="H887" t="str">
            <v>N/A-Positive sales Dec-09</v>
          </cell>
          <cell r="I887" t="str">
            <v>Open</v>
          </cell>
          <cell r="J887" t="str">
            <v>Yes</v>
          </cell>
          <cell r="K887" t="str">
            <v>TX</v>
          </cell>
          <cell r="L887" t="str">
            <v>78041</v>
          </cell>
          <cell r="M887" t="str">
            <v>Laredo</v>
          </cell>
          <cell r="N887" t="str">
            <v>Yes</v>
          </cell>
          <cell r="O887">
            <v>294</v>
          </cell>
          <cell r="P887" t="str">
            <v>Yes</v>
          </cell>
          <cell r="Q887">
            <v>292.06433999999996</v>
          </cell>
        </row>
        <row r="888">
          <cell r="A888" t="str">
            <v>DFD 0000103497</v>
          </cell>
          <cell r="B888" t="str">
            <v>DFD</v>
          </cell>
          <cell r="C888" t="str">
            <v>0000103497</v>
          </cell>
          <cell r="D888" t="str">
            <v> MACY'S-LEWISVILLE</v>
          </cell>
          <cell r="E888" t="str">
            <v> MACYS</v>
          </cell>
          <cell r="F888" t="str">
            <v> MACY'S</v>
          </cell>
          <cell r="G888" t="str">
            <v>2007-1</v>
          </cell>
          <cell r="H888" t="str">
            <v>N/A-Positive sales Dec-09</v>
          </cell>
          <cell r="I888" t="str">
            <v>Open</v>
          </cell>
          <cell r="J888" t="str">
            <v>Yes</v>
          </cell>
          <cell r="K888" t="str">
            <v>TX</v>
          </cell>
          <cell r="L888" t="str">
            <v>75067</v>
          </cell>
          <cell r="M888" t="str">
            <v>Dallas-Ft. Worth</v>
          </cell>
          <cell r="N888" t="str">
            <v>Yes</v>
          </cell>
          <cell r="O888">
            <v>219.49999999999997</v>
          </cell>
          <cell r="P888" t="str">
            <v>Yes</v>
          </cell>
          <cell r="Q888">
            <v>218.30105</v>
          </cell>
        </row>
        <row r="889">
          <cell r="A889" t="str">
            <v>DFD 0000103498</v>
          </cell>
          <cell r="B889" t="str">
            <v>DFD</v>
          </cell>
          <cell r="C889" t="str">
            <v>0000103498</v>
          </cell>
          <cell r="D889" t="str">
            <v> MACY'S-LOVELAND</v>
          </cell>
          <cell r="E889" t="str">
            <v> MACYS</v>
          </cell>
          <cell r="F889" t="str">
            <v> MACY'S</v>
          </cell>
          <cell r="G889" t="str">
            <v>2007-1</v>
          </cell>
          <cell r="H889" t="str">
            <v>N/A-Positive sales Dec-09</v>
          </cell>
          <cell r="I889" t="str">
            <v>Open</v>
          </cell>
          <cell r="J889" t="str">
            <v>Yes</v>
          </cell>
          <cell r="K889" t="str">
            <v>CO</v>
          </cell>
          <cell r="L889" t="str">
            <v>80538</v>
          </cell>
          <cell r="M889" t="str">
            <v>Denver</v>
          </cell>
          <cell r="N889" t="str">
            <v>Yes</v>
          </cell>
          <cell r="O889">
            <v>137.5</v>
          </cell>
          <cell r="P889" t="str">
            <v>Yes</v>
          </cell>
          <cell r="Q889">
            <v>136.08769000000001</v>
          </cell>
        </row>
        <row r="890">
          <cell r="A890" t="str">
            <v>DFD 0000103499</v>
          </cell>
          <cell r="B890" t="str">
            <v>DFD</v>
          </cell>
          <cell r="C890" t="str">
            <v>0000103499</v>
          </cell>
          <cell r="D890" t="str">
            <v> MACY'S-MALL OF LOUISIANA</v>
          </cell>
          <cell r="E890" t="str">
            <v> MACYS</v>
          </cell>
          <cell r="F890" t="str">
            <v> MACY'S</v>
          </cell>
          <cell r="G890" t="str">
            <v>2007-1</v>
          </cell>
          <cell r="H890" t="str">
            <v>N/A-Positive sales Dec-09</v>
          </cell>
          <cell r="I890" t="str">
            <v>Open</v>
          </cell>
          <cell r="J890" t="str">
            <v>Yes</v>
          </cell>
          <cell r="K890" t="str">
            <v>LA</v>
          </cell>
          <cell r="L890" t="str">
            <v>70809</v>
          </cell>
          <cell r="M890" t="str">
            <v>Baton Rouge</v>
          </cell>
          <cell r="N890" t="str">
            <v>Yes</v>
          </cell>
          <cell r="O890">
            <v>270.10000000000002</v>
          </cell>
          <cell r="P890" t="str">
            <v>Yes</v>
          </cell>
          <cell r="Q890">
            <v>267.42269999999996</v>
          </cell>
        </row>
        <row r="891">
          <cell r="A891" t="str">
            <v>DFD 0000103500</v>
          </cell>
          <cell r="B891" t="str">
            <v>DFD</v>
          </cell>
          <cell r="C891" t="str">
            <v>0000103500</v>
          </cell>
          <cell r="D891" t="str">
            <v> MACY'S-MC ALLEN</v>
          </cell>
          <cell r="E891" t="str">
            <v> MACYS</v>
          </cell>
          <cell r="F891" t="str">
            <v> MACY'S</v>
          </cell>
          <cell r="G891" t="str">
            <v>2007-1</v>
          </cell>
          <cell r="H891" t="str">
            <v>N/A-Positive sales Dec-09</v>
          </cell>
          <cell r="I891" t="str">
            <v>Open</v>
          </cell>
          <cell r="J891" t="str">
            <v>Yes</v>
          </cell>
          <cell r="K891" t="str">
            <v>TX</v>
          </cell>
          <cell r="L891" t="str">
            <v>78503</v>
          </cell>
          <cell r="M891" t="str">
            <v>Harlingen-Weslaco-Br</v>
          </cell>
          <cell r="N891" t="str">
            <v>Yes</v>
          </cell>
          <cell r="O891">
            <v>411</v>
          </cell>
          <cell r="P891" t="str">
            <v>Yes</v>
          </cell>
          <cell r="Q891">
            <v>409.15729999999996</v>
          </cell>
        </row>
        <row r="892">
          <cell r="A892" t="str">
            <v>DFD 0000103501</v>
          </cell>
          <cell r="B892" t="str">
            <v>DFD</v>
          </cell>
          <cell r="C892" t="str">
            <v>0000103501</v>
          </cell>
          <cell r="D892" t="str">
            <v> MACY'S-MEMORIAL</v>
          </cell>
          <cell r="E892" t="str">
            <v> MACYS</v>
          </cell>
          <cell r="F892" t="str">
            <v> MACY'S</v>
          </cell>
          <cell r="G892" t="str">
            <v>2007-1</v>
          </cell>
          <cell r="H892" t="str">
            <v>N/A-Positive sales Dec-09</v>
          </cell>
          <cell r="I892" t="str">
            <v>Open</v>
          </cell>
          <cell r="J892" t="str">
            <v>Yes</v>
          </cell>
          <cell r="K892" t="str">
            <v>TX</v>
          </cell>
          <cell r="L892" t="str">
            <v>77024</v>
          </cell>
          <cell r="M892" t="str">
            <v>Houston</v>
          </cell>
          <cell r="N892" t="str">
            <v>Yes</v>
          </cell>
          <cell r="O892">
            <v>814.6</v>
          </cell>
          <cell r="P892" t="str">
            <v>Yes</v>
          </cell>
          <cell r="Q892">
            <v>808.88217000000009</v>
          </cell>
        </row>
        <row r="893">
          <cell r="A893" t="str">
            <v>DFD 0000103503</v>
          </cell>
          <cell r="B893" t="str">
            <v>DFD</v>
          </cell>
          <cell r="C893" t="str">
            <v>0000103503</v>
          </cell>
          <cell r="D893" t="str">
            <v> MACY'S-NORTH PARK</v>
          </cell>
          <cell r="E893" t="str">
            <v> MACYS</v>
          </cell>
          <cell r="F893" t="str">
            <v> MACY'S</v>
          </cell>
          <cell r="G893" t="str">
            <v>2007-1</v>
          </cell>
          <cell r="H893" t="str">
            <v>N/A-Positive sales Dec-09</v>
          </cell>
          <cell r="I893" t="str">
            <v>Open</v>
          </cell>
          <cell r="J893" t="str">
            <v>Yes</v>
          </cell>
          <cell r="K893" t="str">
            <v>TX</v>
          </cell>
          <cell r="L893" t="str">
            <v>75225</v>
          </cell>
          <cell r="M893" t="str">
            <v>Dallas-Ft. Worth</v>
          </cell>
          <cell r="N893" t="str">
            <v>Yes</v>
          </cell>
          <cell r="O893">
            <v>361.3</v>
          </cell>
          <cell r="P893" t="str">
            <v>Yes</v>
          </cell>
          <cell r="Q893">
            <v>358.90810999999997</v>
          </cell>
        </row>
        <row r="894">
          <cell r="A894" t="str">
            <v>DFD 0000103504</v>
          </cell>
          <cell r="B894" t="str">
            <v>DFD</v>
          </cell>
          <cell r="C894" t="str">
            <v>0000103504</v>
          </cell>
          <cell r="D894" t="str">
            <v> MACY'S-NORTHSTAR</v>
          </cell>
          <cell r="E894" t="str">
            <v> MACYS</v>
          </cell>
          <cell r="F894" t="str">
            <v> MACY'S</v>
          </cell>
          <cell r="G894" t="str">
            <v>2007-1</v>
          </cell>
          <cell r="H894" t="str">
            <v>N/A-Positive sales Dec-09</v>
          </cell>
          <cell r="I894" t="str">
            <v>Open</v>
          </cell>
          <cell r="J894" t="str">
            <v>Yes</v>
          </cell>
          <cell r="K894" t="str">
            <v>TX</v>
          </cell>
          <cell r="L894" t="str">
            <v>78216</v>
          </cell>
          <cell r="M894" t="str">
            <v>San Antonio</v>
          </cell>
          <cell r="N894" t="str">
            <v>Yes</v>
          </cell>
          <cell r="O894">
            <v>420.09999999999997</v>
          </cell>
          <cell r="P894" t="str">
            <v>Yes</v>
          </cell>
          <cell r="Q894">
            <v>418.59800999999999</v>
          </cell>
        </row>
        <row r="895">
          <cell r="A895" t="str">
            <v>DFD 0000103505</v>
          </cell>
          <cell r="B895" t="str">
            <v>DFD</v>
          </cell>
          <cell r="C895" t="str">
            <v>0000103505</v>
          </cell>
          <cell r="D895" t="str">
            <v> MACY'S-NORTHWEST</v>
          </cell>
          <cell r="E895" t="str">
            <v> MACYS</v>
          </cell>
          <cell r="F895" t="str">
            <v> MACY'S</v>
          </cell>
          <cell r="G895" t="str">
            <v>2007-1</v>
          </cell>
          <cell r="H895" t="str">
            <v>2008-37</v>
          </cell>
          <cell r="I895" t="str">
            <v>Closed in 2008</v>
          </cell>
          <cell r="J895" t="str">
            <v>No</v>
          </cell>
          <cell r="K895" t="str">
            <v>TX</v>
          </cell>
          <cell r="L895" t="str">
            <v>77092</v>
          </cell>
          <cell r="M895" t="str">
            <v>Houston</v>
          </cell>
          <cell r="N895" t="str">
            <v>Yes</v>
          </cell>
          <cell r="O895">
            <v>0</v>
          </cell>
          <cell r="P895" t="str">
            <v>Yes</v>
          </cell>
          <cell r="Q895">
            <v>0</v>
          </cell>
        </row>
        <row r="896">
          <cell r="A896" t="str">
            <v>DFD 0000103506</v>
          </cell>
          <cell r="B896" t="str">
            <v>DFD</v>
          </cell>
          <cell r="C896" t="str">
            <v>0000103506</v>
          </cell>
          <cell r="D896" t="str">
            <v> MACY'S-NORTHWEST AUSTIN</v>
          </cell>
          <cell r="E896" t="str">
            <v> MACYS</v>
          </cell>
          <cell r="F896" t="str">
            <v> MACY'S</v>
          </cell>
          <cell r="G896" t="str">
            <v>2007-1</v>
          </cell>
          <cell r="H896" t="str">
            <v>N/A-Positive sales Dec-09</v>
          </cell>
          <cell r="I896" t="str">
            <v>Open</v>
          </cell>
          <cell r="J896" t="str">
            <v>Yes</v>
          </cell>
          <cell r="K896" t="str">
            <v>TX</v>
          </cell>
          <cell r="L896" t="str">
            <v>78750</v>
          </cell>
          <cell r="M896" t="str">
            <v>Austin, Tex.</v>
          </cell>
          <cell r="N896" t="str">
            <v>Yes</v>
          </cell>
          <cell r="O896">
            <v>225.89999999999998</v>
          </cell>
          <cell r="P896" t="str">
            <v>Yes</v>
          </cell>
          <cell r="Q896">
            <v>224.57334</v>
          </cell>
        </row>
        <row r="897">
          <cell r="A897" t="str">
            <v>DFD 0000103507</v>
          </cell>
          <cell r="B897" t="str">
            <v>DFD</v>
          </cell>
          <cell r="C897" t="str">
            <v>0000103507</v>
          </cell>
          <cell r="D897" t="str">
            <v> MACY'S-COTTONWOOD</v>
          </cell>
          <cell r="E897" t="str">
            <v> MACYS</v>
          </cell>
          <cell r="F897" t="str">
            <v> MACY'S</v>
          </cell>
          <cell r="G897" t="str">
            <v>2007-1</v>
          </cell>
          <cell r="H897" t="str">
            <v>N/A-Positive sales Dec-09</v>
          </cell>
          <cell r="I897" t="str">
            <v>Open</v>
          </cell>
          <cell r="J897" t="str">
            <v>Yes</v>
          </cell>
          <cell r="K897" t="str">
            <v>NM</v>
          </cell>
          <cell r="L897" t="str">
            <v>87114</v>
          </cell>
          <cell r="M897" t="str">
            <v>Albuquerque-Santa Fe</v>
          </cell>
          <cell r="N897" t="str">
            <v>Yes</v>
          </cell>
          <cell r="O897">
            <v>162.30000000000001</v>
          </cell>
          <cell r="P897" t="str">
            <v>Yes</v>
          </cell>
          <cell r="Q897">
            <v>161.35575</v>
          </cell>
        </row>
        <row r="898">
          <cell r="A898" t="str">
            <v>DFD 0000103508</v>
          </cell>
          <cell r="B898" t="str">
            <v>DFD</v>
          </cell>
          <cell r="C898" t="str">
            <v>0000103508</v>
          </cell>
          <cell r="D898" t="str">
            <v> MACY'S-PARK MEADOWS</v>
          </cell>
          <cell r="E898" t="str">
            <v> MACYS</v>
          </cell>
          <cell r="F898" t="str">
            <v> MACY'S</v>
          </cell>
          <cell r="G898" t="str">
            <v>2007-1</v>
          </cell>
          <cell r="H898" t="str">
            <v>N/A-Positive sales Dec-09</v>
          </cell>
          <cell r="I898" t="str">
            <v>Open</v>
          </cell>
          <cell r="J898" t="str">
            <v>Yes</v>
          </cell>
          <cell r="K898" t="str">
            <v>CO</v>
          </cell>
          <cell r="L898" t="str">
            <v>80124</v>
          </cell>
          <cell r="M898" t="str">
            <v>Denver</v>
          </cell>
          <cell r="N898" t="str">
            <v>Yes</v>
          </cell>
          <cell r="O898">
            <v>244.09999999999997</v>
          </cell>
          <cell r="P898" t="str">
            <v>Yes</v>
          </cell>
          <cell r="Q898">
            <v>242.58922999999999</v>
          </cell>
        </row>
        <row r="899">
          <cell r="A899" t="str">
            <v>DFD 0000103509</v>
          </cell>
          <cell r="B899" t="str">
            <v>DFD</v>
          </cell>
          <cell r="C899" t="str">
            <v>0000103509</v>
          </cell>
          <cell r="D899" t="str">
            <v> MACY'S-PARKS @ ARLINGTON</v>
          </cell>
          <cell r="E899" t="str">
            <v> MACYS</v>
          </cell>
          <cell r="F899" t="str">
            <v> MACY'S</v>
          </cell>
          <cell r="G899" t="str">
            <v>2007-1</v>
          </cell>
          <cell r="H899" t="str">
            <v>N/A-Positive sales Dec-09</v>
          </cell>
          <cell r="I899" t="str">
            <v>Open</v>
          </cell>
          <cell r="J899" t="str">
            <v>Yes</v>
          </cell>
          <cell r="K899" t="str">
            <v>TX</v>
          </cell>
          <cell r="L899" t="str">
            <v>76015</v>
          </cell>
          <cell r="M899" t="str">
            <v>Dallas-Ft. Worth</v>
          </cell>
          <cell r="N899" t="str">
            <v>Yes</v>
          </cell>
          <cell r="O899">
            <v>450.9</v>
          </cell>
          <cell r="P899" t="str">
            <v>Yes</v>
          </cell>
          <cell r="Q899">
            <v>447.80265999999995</v>
          </cell>
        </row>
        <row r="900">
          <cell r="A900" t="str">
            <v>DFD 0000103510</v>
          </cell>
          <cell r="B900" t="str">
            <v>DFD</v>
          </cell>
          <cell r="C900" t="str">
            <v>0000103510</v>
          </cell>
          <cell r="D900" t="str">
            <v> MACY'S-PASADENA</v>
          </cell>
          <cell r="E900" t="str">
            <v> MACYS</v>
          </cell>
          <cell r="F900" t="str">
            <v> MACY'S</v>
          </cell>
          <cell r="G900" t="str">
            <v>2007-1</v>
          </cell>
          <cell r="H900" t="str">
            <v>N/A-Positive sales Dec-09</v>
          </cell>
          <cell r="I900" t="str">
            <v>Open</v>
          </cell>
          <cell r="J900" t="str">
            <v>Yes</v>
          </cell>
          <cell r="K900" t="str">
            <v>TX</v>
          </cell>
          <cell r="L900" t="str">
            <v>77502</v>
          </cell>
          <cell r="M900" t="str">
            <v>Houston</v>
          </cell>
          <cell r="N900" t="str">
            <v>Yes</v>
          </cell>
          <cell r="O900">
            <v>269.60000000000002</v>
          </cell>
          <cell r="P900" t="str">
            <v>Yes</v>
          </cell>
          <cell r="Q900">
            <v>267.06606000000005</v>
          </cell>
        </row>
        <row r="901">
          <cell r="A901" t="str">
            <v>DFD 0000103511</v>
          </cell>
          <cell r="B901" t="str">
            <v>DFD</v>
          </cell>
          <cell r="C901" t="str">
            <v>0000103511</v>
          </cell>
          <cell r="D901" t="str">
            <v> MACY'S-PENN SQUARE</v>
          </cell>
          <cell r="E901" t="str">
            <v> MACYS</v>
          </cell>
          <cell r="F901" t="str">
            <v> MACY'S</v>
          </cell>
          <cell r="G901" t="str">
            <v>2007-1</v>
          </cell>
          <cell r="H901" t="str">
            <v>N/A-Positive sales Dec-09</v>
          </cell>
          <cell r="I901" t="str">
            <v>Open</v>
          </cell>
          <cell r="J901" t="str">
            <v>Yes</v>
          </cell>
          <cell r="K901" t="str">
            <v>OK</v>
          </cell>
          <cell r="L901" t="str">
            <v>73118</v>
          </cell>
          <cell r="M901" t="str">
            <v>Oklahoma City</v>
          </cell>
          <cell r="N901" t="str">
            <v>Yes</v>
          </cell>
          <cell r="O901">
            <v>234.2</v>
          </cell>
          <cell r="P901" t="str">
            <v>Yes</v>
          </cell>
          <cell r="Q901">
            <v>233.72652000000002</v>
          </cell>
        </row>
        <row r="902">
          <cell r="A902" t="str">
            <v>DFD 0000103512</v>
          </cell>
          <cell r="B902" t="str">
            <v>DFD</v>
          </cell>
          <cell r="C902" t="str">
            <v>0000103512</v>
          </cell>
          <cell r="D902" t="str">
            <v> MACY'S-PLANO</v>
          </cell>
          <cell r="E902" t="str">
            <v> MACYS</v>
          </cell>
          <cell r="F902" t="str">
            <v> MACY'S</v>
          </cell>
          <cell r="G902" t="str">
            <v>2007-1</v>
          </cell>
          <cell r="H902" t="str">
            <v>N/A-Positive sales Dec-09</v>
          </cell>
          <cell r="I902" t="str">
            <v>Open</v>
          </cell>
          <cell r="J902" t="str">
            <v>Yes</v>
          </cell>
          <cell r="K902" t="str">
            <v>TX</v>
          </cell>
          <cell r="L902" t="str">
            <v>75093</v>
          </cell>
          <cell r="M902" t="str">
            <v>Dallas-Ft. Worth</v>
          </cell>
          <cell r="N902" t="str">
            <v>Yes</v>
          </cell>
          <cell r="O902">
            <v>134.49999999999997</v>
          </cell>
          <cell r="P902" t="str">
            <v>Yes</v>
          </cell>
          <cell r="Q902">
            <v>134.3913</v>
          </cell>
        </row>
        <row r="903">
          <cell r="A903" t="str">
            <v>DFD 0000103514</v>
          </cell>
          <cell r="B903" t="str">
            <v>DFD</v>
          </cell>
          <cell r="C903" t="str">
            <v>0000103514</v>
          </cell>
          <cell r="D903" t="str">
            <v> MACY'S-PRIEN LAKE</v>
          </cell>
          <cell r="E903" t="str">
            <v> MACYS</v>
          </cell>
          <cell r="F903" t="str">
            <v> MACY'S</v>
          </cell>
          <cell r="G903" t="str">
            <v>2007-1</v>
          </cell>
          <cell r="H903" t="str">
            <v>2008-2</v>
          </cell>
          <cell r="I903" t="str">
            <v>Closed in 2008</v>
          </cell>
          <cell r="J903" t="str">
            <v>No</v>
          </cell>
          <cell r="K903" t="str">
            <v>LA</v>
          </cell>
          <cell r="L903" t="str">
            <v>70601</v>
          </cell>
          <cell r="M903" t="str">
            <v>Lake Charles</v>
          </cell>
          <cell r="N903" t="str">
            <v>Yes</v>
          </cell>
          <cell r="O903">
            <v>0</v>
          </cell>
          <cell r="P903" t="str">
            <v>Yes</v>
          </cell>
          <cell r="Q903">
            <v>0</v>
          </cell>
        </row>
        <row r="904">
          <cell r="A904" t="str">
            <v>DFD 0000103515</v>
          </cell>
          <cell r="B904" t="str">
            <v>DFD</v>
          </cell>
          <cell r="C904" t="str">
            <v>0000103515</v>
          </cell>
          <cell r="D904" t="str">
            <v> MACY'S-PROMENADE</v>
          </cell>
          <cell r="E904" t="str">
            <v> MACYS</v>
          </cell>
          <cell r="F904" t="str">
            <v> MACY'S</v>
          </cell>
          <cell r="G904" t="str">
            <v>2007-1</v>
          </cell>
          <cell r="H904" t="str">
            <v>N/A-Positive sales Dec-09</v>
          </cell>
          <cell r="I904" t="str">
            <v>Open</v>
          </cell>
          <cell r="J904" t="str">
            <v>Yes</v>
          </cell>
          <cell r="K904" t="str">
            <v>OK</v>
          </cell>
          <cell r="L904" t="str">
            <v>74135</v>
          </cell>
          <cell r="M904" t="str">
            <v>Tulsa</v>
          </cell>
          <cell r="N904" t="str">
            <v>Yes</v>
          </cell>
          <cell r="O904">
            <v>89.5</v>
          </cell>
          <cell r="P904" t="str">
            <v>Yes</v>
          </cell>
          <cell r="Q904">
            <v>89.523560000000003</v>
          </cell>
        </row>
        <row r="905">
          <cell r="A905" t="str">
            <v>DFD 0000103516</v>
          </cell>
          <cell r="B905" t="str">
            <v>DFD</v>
          </cell>
          <cell r="C905" t="str">
            <v>0000103516</v>
          </cell>
          <cell r="D905" t="str">
            <v> MACY'S-QUAIL SPRINGS</v>
          </cell>
          <cell r="E905" t="str">
            <v> MACYS</v>
          </cell>
          <cell r="F905" t="str">
            <v> MACY'S</v>
          </cell>
          <cell r="G905" t="str">
            <v>2007-1</v>
          </cell>
          <cell r="H905" t="str">
            <v>N/A-Positive sales Dec-09</v>
          </cell>
          <cell r="I905" t="str">
            <v>Open</v>
          </cell>
          <cell r="J905" t="str">
            <v>Yes</v>
          </cell>
          <cell r="K905" t="str">
            <v>OK</v>
          </cell>
          <cell r="L905" t="str">
            <v>73120</v>
          </cell>
          <cell r="M905" t="str">
            <v>Oklahoma City</v>
          </cell>
          <cell r="N905" t="str">
            <v>Yes</v>
          </cell>
          <cell r="O905">
            <v>136.29999999999998</v>
          </cell>
          <cell r="P905" t="str">
            <v>Yes</v>
          </cell>
          <cell r="Q905">
            <v>135.69135999999997</v>
          </cell>
        </row>
        <row r="906">
          <cell r="A906" t="str">
            <v>DFD 0000103517</v>
          </cell>
          <cell r="B906" t="str">
            <v>DFD</v>
          </cell>
          <cell r="C906" t="str">
            <v>0000103517</v>
          </cell>
          <cell r="D906" t="str">
            <v> MACY'S-REDBIRD</v>
          </cell>
          <cell r="E906" t="str">
            <v> MACYS</v>
          </cell>
          <cell r="F906" t="str">
            <v> MACY'S</v>
          </cell>
          <cell r="G906" t="str">
            <v>2007-1</v>
          </cell>
          <cell r="H906" t="str">
            <v>N/A-Positive sales Dec-09</v>
          </cell>
          <cell r="I906" t="str">
            <v>Open</v>
          </cell>
          <cell r="J906" t="str">
            <v>Yes</v>
          </cell>
          <cell r="K906" t="str">
            <v>TX</v>
          </cell>
          <cell r="L906" t="str">
            <v>75237</v>
          </cell>
          <cell r="M906" t="str">
            <v>Dallas-Ft. Worth</v>
          </cell>
          <cell r="N906" t="str">
            <v>Yes</v>
          </cell>
          <cell r="O906">
            <v>115.69999999999999</v>
          </cell>
          <cell r="P906" t="str">
            <v>Yes</v>
          </cell>
          <cell r="Q906">
            <v>115.2137</v>
          </cell>
        </row>
        <row r="907">
          <cell r="A907" t="str">
            <v>DFD 0000103518</v>
          </cell>
          <cell r="B907" t="str">
            <v>DFD</v>
          </cell>
          <cell r="C907" t="str">
            <v>0000103518</v>
          </cell>
          <cell r="D907" t="str">
            <v> MACY'S-RIDGMAR</v>
          </cell>
          <cell r="E907" t="str">
            <v> MACYS</v>
          </cell>
          <cell r="F907" t="str">
            <v> MACY'S</v>
          </cell>
          <cell r="G907" t="str">
            <v>2007-1</v>
          </cell>
          <cell r="H907" t="str">
            <v>N/A-Positive sales Dec-09</v>
          </cell>
          <cell r="I907" t="str">
            <v>Open</v>
          </cell>
          <cell r="J907" t="str">
            <v>Yes</v>
          </cell>
          <cell r="K907" t="str">
            <v>TX</v>
          </cell>
          <cell r="L907" t="str">
            <v>76116</v>
          </cell>
          <cell r="M907" t="str">
            <v>Dallas-Ft. Worth</v>
          </cell>
          <cell r="N907" t="str">
            <v>Yes</v>
          </cell>
          <cell r="O907">
            <v>127.70000000000002</v>
          </cell>
          <cell r="P907" t="str">
            <v>Yes</v>
          </cell>
          <cell r="Q907">
            <v>127.26333</v>
          </cell>
        </row>
        <row r="908">
          <cell r="A908" t="str">
            <v>DFD 0000103519</v>
          </cell>
          <cell r="B908" t="str">
            <v>DFD</v>
          </cell>
          <cell r="C908" t="str">
            <v>0000103519</v>
          </cell>
          <cell r="D908" t="str">
            <v> MACY'S-RIVERCENTER</v>
          </cell>
          <cell r="E908" t="str">
            <v> MACYS</v>
          </cell>
          <cell r="F908" t="str">
            <v> MACY'S</v>
          </cell>
          <cell r="G908" t="str">
            <v>2007-1</v>
          </cell>
          <cell r="H908" t="str">
            <v>N/A-Positive sales Dec-09</v>
          </cell>
          <cell r="I908" t="str">
            <v>Open</v>
          </cell>
          <cell r="J908" t="str">
            <v>Yes</v>
          </cell>
          <cell r="K908" t="str">
            <v>TX</v>
          </cell>
          <cell r="L908" t="str">
            <v>78205</v>
          </cell>
          <cell r="M908" t="str">
            <v>San Antonio</v>
          </cell>
          <cell r="N908" t="str">
            <v>Yes</v>
          </cell>
          <cell r="O908">
            <v>101.3</v>
          </cell>
          <cell r="P908" t="str">
            <v>Yes</v>
          </cell>
          <cell r="Q908">
            <v>100.81409000000001</v>
          </cell>
        </row>
        <row r="909">
          <cell r="A909" t="str">
            <v>DFD 0000103520</v>
          </cell>
          <cell r="B909" t="str">
            <v>DFD</v>
          </cell>
          <cell r="C909" t="str">
            <v>0000103520</v>
          </cell>
          <cell r="D909" t="str">
            <v> MACY'S-ROLLING OAKS</v>
          </cell>
          <cell r="E909" t="str">
            <v> MACYS</v>
          </cell>
          <cell r="F909" t="str">
            <v> MACY'S</v>
          </cell>
          <cell r="G909" t="str">
            <v>2007-1</v>
          </cell>
          <cell r="H909" t="str">
            <v>N/A-Positive sales Dec-09</v>
          </cell>
          <cell r="I909" t="str">
            <v>Open</v>
          </cell>
          <cell r="J909" t="str">
            <v>Yes</v>
          </cell>
          <cell r="K909" t="str">
            <v>TX</v>
          </cell>
          <cell r="L909" t="str">
            <v>78247</v>
          </cell>
          <cell r="M909" t="str">
            <v>San Antonio</v>
          </cell>
          <cell r="N909" t="str">
            <v>Yes</v>
          </cell>
          <cell r="O909">
            <v>150.19999999999999</v>
          </cell>
          <cell r="P909" t="str">
            <v>Yes</v>
          </cell>
          <cell r="Q909">
            <v>149.29072999999997</v>
          </cell>
        </row>
        <row r="910">
          <cell r="A910" t="str">
            <v>DFD 0000103521</v>
          </cell>
          <cell r="B910" t="str">
            <v>DFD</v>
          </cell>
          <cell r="C910" t="str">
            <v>0000103521</v>
          </cell>
          <cell r="D910" t="str">
            <v> MACY'S-SAN JACINTO</v>
          </cell>
          <cell r="E910" t="str">
            <v> MACYS</v>
          </cell>
          <cell r="F910" t="str">
            <v> MACY'S</v>
          </cell>
          <cell r="G910" t="str">
            <v>2007-1</v>
          </cell>
          <cell r="H910" t="str">
            <v>N/A-Positive sales Dec-09</v>
          </cell>
          <cell r="I910" t="str">
            <v>Open</v>
          </cell>
          <cell r="J910" t="str">
            <v>Yes</v>
          </cell>
          <cell r="K910" t="str">
            <v>TX</v>
          </cell>
          <cell r="L910" t="str">
            <v>77521</v>
          </cell>
          <cell r="M910" t="str">
            <v>Houston</v>
          </cell>
          <cell r="N910" t="str">
            <v>Yes</v>
          </cell>
          <cell r="O910">
            <v>226.7</v>
          </cell>
          <cell r="P910" t="str">
            <v>Yes</v>
          </cell>
          <cell r="Q910">
            <v>226.28841999999997</v>
          </cell>
        </row>
        <row r="911">
          <cell r="A911" t="str">
            <v>DFD 0000103522</v>
          </cell>
          <cell r="B911" t="str">
            <v>DFD</v>
          </cell>
          <cell r="C911" t="str">
            <v>0000103522</v>
          </cell>
          <cell r="D911" t="str">
            <v> MACY'S-SHARPSTOWN</v>
          </cell>
          <cell r="E911" t="str">
            <v> MACYS</v>
          </cell>
          <cell r="F911" t="str">
            <v> MACY'S</v>
          </cell>
          <cell r="G911" t="str">
            <v>2007-1</v>
          </cell>
          <cell r="H911" t="str">
            <v>2008-2</v>
          </cell>
          <cell r="I911" t="str">
            <v>Closed in 2008</v>
          </cell>
          <cell r="J911" t="str">
            <v>No</v>
          </cell>
          <cell r="K911" t="str">
            <v>TX</v>
          </cell>
          <cell r="L911" t="str">
            <v>77036</v>
          </cell>
          <cell r="M911" t="str">
            <v>Houston</v>
          </cell>
          <cell r="N911" t="str">
            <v>Yes</v>
          </cell>
          <cell r="O911">
            <v>0</v>
          </cell>
          <cell r="P911" t="str">
            <v>Yes</v>
          </cell>
          <cell r="Q911">
            <v>0</v>
          </cell>
        </row>
        <row r="912">
          <cell r="A912" t="str">
            <v>DFD 0000103524</v>
          </cell>
          <cell r="B912" t="str">
            <v>DFD</v>
          </cell>
          <cell r="C912" t="str">
            <v>0000103524</v>
          </cell>
          <cell r="D912" t="str">
            <v> MACY'S-SOUTH PARK</v>
          </cell>
          <cell r="E912" t="str">
            <v> MACYS</v>
          </cell>
          <cell r="F912" t="str">
            <v> MACY'S</v>
          </cell>
          <cell r="G912" t="str">
            <v>2007-1</v>
          </cell>
          <cell r="H912" t="str">
            <v>N/A-Positive sales Dec-09</v>
          </cell>
          <cell r="I912" t="str">
            <v>Open</v>
          </cell>
          <cell r="J912" t="str">
            <v>Yes</v>
          </cell>
          <cell r="K912" t="str">
            <v>TX</v>
          </cell>
          <cell r="L912" t="str">
            <v>78225</v>
          </cell>
          <cell r="M912" t="str">
            <v>San Antonio</v>
          </cell>
          <cell r="N912" t="str">
            <v>Yes</v>
          </cell>
          <cell r="O912">
            <v>326</v>
          </cell>
          <cell r="P912" t="str">
            <v>Yes</v>
          </cell>
          <cell r="Q912">
            <v>324.81966000000006</v>
          </cell>
        </row>
        <row r="913">
          <cell r="A913" t="str">
            <v>DFD 0000103525</v>
          </cell>
          <cell r="B913" t="str">
            <v>DFD</v>
          </cell>
          <cell r="C913" t="str">
            <v>0000103525</v>
          </cell>
          <cell r="D913" t="str">
            <v> MACY'S-SOUTHGLENN</v>
          </cell>
          <cell r="E913" t="str">
            <v> MACYS</v>
          </cell>
          <cell r="F913" t="str">
            <v> MACY'S</v>
          </cell>
          <cell r="G913" t="str">
            <v>2007-1</v>
          </cell>
          <cell r="H913" t="str">
            <v>N/A-Positive sales Dec-09</v>
          </cell>
          <cell r="I913" t="str">
            <v>Open</v>
          </cell>
          <cell r="J913" t="str">
            <v>Yes</v>
          </cell>
          <cell r="K913" t="str">
            <v>CO</v>
          </cell>
          <cell r="L913" t="str">
            <v>80122</v>
          </cell>
          <cell r="M913" t="str">
            <v>Denver</v>
          </cell>
          <cell r="N913" t="str">
            <v>Yes</v>
          </cell>
          <cell r="O913">
            <v>80.199999999999989</v>
          </cell>
          <cell r="P913" t="str">
            <v>Yes</v>
          </cell>
          <cell r="Q913">
            <v>80.504919999999998</v>
          </cell>
        </row>
        <row r="914">
          <cell r="A914" t="str">
            <v>DFD 0000103526</v>
          </cell>
          <cell r="B914" t="str">
            <v>DFD</v>
          </cell>
          <cell r="C914" t="str">
            <v>0000103526</v>
          </cell>
          <cell r="D914" t="str">
            <v> MACY'S-SOUTHWEST PLAZA</v>
          </cell>
          <cell r="E914" t="str">
            <v> MACYS</v>
          </cell>
          <cell r="F914" t="str">
            <v> MACY'S</v>
          </cell>
          <cell r="G914" t="str">
            <v>2007-1</v>
          </cell>
          <cell r="H914" t="str">
            <v>N/A-Positive sales Dec-09</v>
          </cell>
          <cell r="I914" t="str">
            <v>Open</v>
          </cell>
          <cell r="J914" t="str">
            <v>Yes</v>
          </cell>
          <cell r="K914" t="str">
            <v>CO</v>
          </cell>
          <cell r="L914" t="str">
            <v>80123</v>
          </cell>
          <cell r="M914" t="str">
            <v>Denver</v>
          </cell>
          <cell r="N914" t="str">
            <v>Yes</v>
          </cell>
          <cell r="O914">
            <v>215.00000000000006</v>
          </cell>
          <cell r="P914" t="str">
            <v>Yes</v>
          </cell>
          <cell r="Q914">
            <v>214.18822000000003</v>
          </cell>
        </row>
        <row r="915">
          <cell r="A915" t="str">
            <v>DFD 0000103527</v>
          </cell>
          <cell r="B915" t="str">
            <v>DFD</v>
          </cell>
          <cell r="C915" t="str">
            <v>0000103527</v>
          </cell>
          <cell r="D915" t="str">
            <v> MACY'S-SUGARLAND</v>
          </cell>
          <cell r="E915" t="str">
            <v> MACYS</v>
          </cell>
          <cell r="F915" t="str">
            <v> MACY'S</v>
          </cell>
          <cell r="G915" t="str">
            <v>2007-1</v>
          </cell>
          <cell r="H915" t="str">
            <v>N/A-Positive sales Dec-09</v>
          </cell>
          <cell r="I915" t="str">
            <v>Open</v>
          </cell>
          <cell r="J915" t="str">
            <v>Yes</v>
          </cell>
          <cell r="K915" t="str">
            <v>TX</v>
          </cell>
          <cell r="L915" t="str">
            <v>77479</v>
          </cell>
          <cell r="M915" t="str">
            <v>Houston</v>
          </cell>
          <cell r="N915" t="str">
            <v>Yes</v>
          </cell>
          <cell r="O915">
            <v>440.2999999999999</v>
          </cell>
          <cell r="P915" t="str">
            <v>Yes</v>
          </cell>
          <cell r="Q915">
            <v>436.85386999999992</v>
          </cell>
        </row>
        <row r="916">
          <cell r="A916" t="str">
            <v>DFD 0000103528</v>
          </cell>
          <cell r="B916" t="str">
            <v>DFD</v>
          </cell>
          <cell r="C916" t="str">
            <v>0000103528</v>
          </cell>
          <cell r="D916" t="str">
            <v> MACY'S-SUNLAND</v>
          </cell>
          <cell r="E916" t="str">
            <v> MACYS</v>
          </cell>
          <cell r="F916" t="str">
            <v> MACY'S</v>
          </cell>
          <cell r="G916" t="str">
            <v>2007-1</v>
          </cell>
          <cell r="H916" t="str">
            <v>N/A-Positive sales Dec-09</v>
          </cell>
          <cell r="I916" t="str">
            <v>Open</v>
          </cell>
          <cell r="J916" t="str">
            <v>Yes</v>
          </cell>
          <cell r="K916" t="str">
            <v>TX</v>
          </cell>
          <cell r="L916" t="str">
            <v>79926</v>
          </cell>
          <cell r="M916" t="str">
            <v>El Paso</v>
          </cell>
          <cell r="N916" t="str">
            <v>Yes</v>
          </cell>
          <cell r="O916">
            <v>87</v>
          </cell>
          <cell r="P916" t="str">
            <v>Yes</v>
          </cell>
          <cell r="Q916">
            <v>86.169529999999995</v>
          </cell>
        </row>
        <row r="917">
          <cell r="A917" t="str">
            <v>DFD 0000103529</v>
          </cell>
          <cell r="B917" t="str">
            <v>DFD</v>
          </cell>
          <cell r="C917" t="str">
            <v>0000103529</v>
          </cell>
          <cell r="D917" t="str">
            <v> MACY'S-TEMPLE</v>
          </cell>
          <cell r="E917" t="str">
            <v> MACYS</v>
          </cell>
          <cell r="F917" t="str">
            <v> MACY'S</v>
          </cell>
          <cell r="G917" t="str">
            <v>2007-1</v>
          </cell>
          <cell r="H917" t="str">
            <v>N/A-Positive sales Dec-09</v>
          </cell>
          <cell r="I917" t="str">
            <v>Open</v>
          </cell>
          <cell r="J917" t="str">
            <v>Yes</v>
          </cell>
          <cell r="K917" t="str">
            <v>TX</v>
          </cell>
          <cell r="L917" t="str">
            <v>76502</v>
          </cell>
          <cell r="M917" t="str">
            <v>Waco-Temple-Bryan</v>
          </cell>
          <cell r="N917" t="str">
            <v>Yes</v>
          </cell>
          <cell r="O917">
            <v>89.399999999999991</v>
          </cell>
          <cell r="P917" t="str">
            <v>Yes</v>
          </cell>
          <cell r="Q917">
            <v>88.870929999999987</v>
          </cell>
        </row>
        <row r="918">
          <cell r="A918" t="str">
            <v>DFD 0000103530</v>
          </cell>
          <cell r="B918" t="str">
            <v>DFD</v>
          </cell>
          <cell r="C918" t="str">
            <v>0000103530</v>
          </cell>
          <cell r="D918" t="str">
            <v> MACY'S-TEXAS CITY</v>
          </cell>
          <cell r="E918" t="str">
            <v> MACYS</v>
          </cell>
          <cell r="F918" t="str">
            <v> MACY'S</v>
          </cell>
          <cell r="G918" t="str">
            <v>2007-1</v>
          </cell>
          <cell r="H918" t="str">
            <v>N/A-Positive sales Dec-09</v>
          </cell>
          <cell r="I918" t="str">
            <v>Open</v>
          </cell>
          <cell r="J918" t="str">
            <v>Yes</v>
          </cell>
          <cell r="K918" t="str">
            <v>TX</v>
          </cell>
          <cell r="L918" t="str">
            <v>77591</v>
          </cell>
          <cell r="M918" t="str">
            <v>Houston</v>
          </cell>
          <cell r="N918" t="str">
            <v>Yes</v>
          </cell>
          <cell r="O918">
            <v>105.5</v>
          </cell>
          <cell r="P918" t="str">
            <v>Yes</v>
          </cell>
          <cell r="Q918">
            <v>105.06206</v>
          </cell>
        </row>
        <row r="919">
          <cell r="A919" t="str">
            <v>DFD 0000103531</v>
          </cell>
          <cell r="B919" t="str">
            <v>DFD</v>
          </cell>
          <cell r="C919" t="str">
            <v>0000103531</v>
          </cell>
          <cell r="D919" t="str">
            <v> MACY'S-THE CITADEL</v>
          </cell>
          <cell r="E919" t="str">
            <v> MACYS</v>
          </cell>
          <cell r="F919" t="str">
            <v> MACY'S</v>
          </cell>
          <cell r="G919" t="str">
            <v>2007-1</v>
          </cell>
          <cell r="H919" t="str">
            <v>2009-2</v>
          </cell>
          <cell r="I919" t="str">
            <v>Closed in 2009</v>
          </cell>
          <cell r="J919" t="str">
            <v>No</v>
          </cell>
          <cell r="K919" t="str">
            <v>CO</v>
          </cell>
          <cell r="L919" t="str">
            <v>80909</v>
          </cell>
          <cell r="M919" t="str">
            <v>Colorado Springs-Pue</v>
          </cell>
          <cell r="N919" t="str">
            <v>Yes</v>
          </cell>
          <cell r="O919">
            <v>1.1000000000000001</v>
          </cell>
          <cell r="P919" t="str">
            <v>Yes</v>
          </cell>
          <cell r="Q919">
            <v>1.0412000000000001</v>
          </cell>
        </row>
        <row r="920">
          <cell r="A920" t="str">
            <v>DFD 0000103532</v>
          </cell>
          <cell r="B920" t="str">
            <v>DFD</v>
          </cell>
          <cell r="C920" t="str">
            <v>0000103532</v>
          </cell>
          <cell r="D920" t="str">
            <v> MACY'S-THE WOODLANDS</v>
          </cell>
          <cell r="E920" t="str">
            <v> MACYS</v>
          </cell>
          <cell r="F920" t="str">
            <v> MACY'S</v>
          </cell>
          <cell r="G920" t="str">
            <v>2007-1</v>
          </cell>
          <cell r="H920" t="str">
            <v>N/A-Positive sales Dec-09</v>
          </cell>
          <cell r="I920" t="str">
            <v>Open</v>
          </cell>
          <cell r="J920" t="str">
            <v>Yes</v>
          </cell>
          <cell r="K920" t="str">
            <v>TX</v>
          </cell>
          <cell r="L920" t="str">
            <v>77380</v>
          </cell>
          <cell r="M920" t="str">
            <v>Houston</v>
          </cell>
          <cell r="N920" t="str">
            <v>Yes</v>
          </cell>
          <cell r="O920">
            <v>517.4</v>
          </cell>
          <cell r="P920" t="str">
            <v>Yes</v>
          </cell>
          <cell r="Q920">
            <v>514.95700999999997</v>
          </cell>
        </row>
        <row r="921">
          <cell r="A921" t="str">
            <v>DFD 0000103533</v>
          </cell>
          <cell r="B921" t="str">
            <v>DFD</v>
          </cell>
          <cell r="C921" t="str">
            <v>0000103533</v>
          </cell>
          <cell r="D921" t="str">
            <v> MACY'S-TOWN EAST</v>
          </cell>
          <cell r="E921" t="str">
            <v> MACYS</v>
          </cell>
          <cell r="F921" t="str">
            <v> MACY'S</v>
          </cell>
          <cell r="G921" t="str">
            <v>2007-1</v>
          </cell>
          <cell r="H921" t="str">
            <v>N/A-Positive sales Dec-09</v>
          </cell>
          <cell r="I921" t="str">
            <v>Open</v>
          </cell>
          <cell r="J921" t="str">
            <v>Yes</v>
          </cell>
          <cell r="K921" t="str">
            <v>TX</v>
          </cell>
          <cell r="L921" t="str">
            <v>75150</v>
          </cell>
          <cell r="M921" t="str">
            <v>Dallas-Ft. Worth</v>
          </cell>
          <cell r="N921" t="str">
            <v>Yes</v>
          </cell>
          <cell r="O921">
            <v>434.30000000000007</v>
          </cell>
          <cell r="P921" t="str">
            <v>Yes</v>
          </cell>
          <cell r="Q921">
            <v>432.73579999999998</v>
          </cell>
        </row>
        <row r="922">
          <cell r="A922" t="str">
            <v>DFD 0000103534</v>
          </cell>
          <cell r="B922" t="str">
            <v>DFD</v>
          </cell>
          <cell r="C922" t="str">
            <v>0000103534</v>
          </cell>
          <cell r="D922" t="str">
            <v> MACY'S-TYLER</v>
          </cell>
          <cell r="E922" t="str">
            <v> MACYS</v>
          </cell>
          <cell r="F922" t="str">
            <v> MACY'S</v>
          </cell>
          <cell r="G922" t="str">
            <v>2007-1</v>
          </cell>
          <cell r="H922" t="str">
            <v>N/A-Positive sales Dec-09</v>
          </cell>
          <cell r="I922" t="str">
            <v>Open</v>
          </cell>
          <cell r="J922" t="str">
            <v>Yes</v>
          </cell>
          <cell r="K922" t="str">
            <v>TX</v>
          </cell>
          <cell r="L922" t="str">
            <v>75703</v>
          </cell>
          <cell r="M922" t="str">
            <v>Tyler-Longview(Lufkn</v>
          </cell>
          <cell r="N922" t="str">
            <v>Yes</v>
          </cell>
          <cell r="O922">
            <v>99.4</v>
          </cell>
          <cell r="P922" t="str">
            <v>Yes</v>
          </cell>
          <cell r="Q922">
            <v>99.021870000000007</v>
          </cell>
        </row>
        <row r="923">
          <cell r="A923" t="str">
            <v>DFD 0000103535</v>
          </cell>
          <cell r="B923" t="str">
            <v>DFD</v>
          </cell>
          <cell r="C923" t="str">
            <v>0000103535</v>
          </cell>
          <cell r="D923" t="str">
            <v> MACY'S-VALLEY VIEW</v>
          </cell>
          <cell r="E923" t="str">
            <v> MACYS</v>
          </cell>
          <cell r="F923" t="str">
            <v> MACY'S</v>
          </cell>
          <cell r="G923" t="str">
            <v>2007-1</v>
          </cell>
          <cell r="H923" t="str">
            <v>2008-2</v>
          </cell>
          <cell r="I923" t="str">
            <v>Closed in 2008</v>
          </cell>
          <cell r="J923" t="str">
            <v>No</v>
          </cell>
          <cell r="K923" t="str">
            <v>TX</v>
          </cell>
          <cell r="L923" t="str">
            <v>75240</v>
          </cell>
          <cell r="M923" t="str">
            <v>Dallas-Ft. Worth</v>
          </cell>
          <cell r="N923" t="str">
            <v>Yes</v>
          </cell>
          <cell r="O923">
            <v>0</v>
          </cell>
          <cell r="P923" t="str">
            <v>Yes</v>
          </cell>
          <cell r="Q923">
            <v>0</v>
          </cell>
        </row>
        <row r="924">
          <cell r="A924" t="str">
            <v>DFD 0000103536</v>
          </cell>
          <cell r="B924" t="str">
            <v>DFD</v>
          </cell>
          <cell r="C924" t="str">
            <v>0000103536</v>
          </cell>
          <cell r="D924" t="str">
            <v> MACY'S-WEST OAKS</v>
          </cell>
          <cell r="E924" t="str">
            <v> MACYS</v>
          </cell>
          <cell r="F924" t="str">
            <v> MACY'S</v>
          </cell>
          <cell r="G924" t="str">
            <v>2007-1</v>
          </cell>
          <cell r="H924" t="str">
            <v>N/A-Positive sales Dec-09</v>
          </cell>
          <cell r="I924" t="str">
            <v>Open</v>
          </cell>
          <cell r="J924" t="str">
            <v>Yes</v>
          </cell>
          <cell r="K924" t="str">
            <v>TX</v>
          </cell>
          <cell r="L924" t="str">
            <v>77082</v>
          </cell>
          <cell r="M924" t="str">
            <v>Houston</v>
          </cell>
          <cell r="N924" t="str">
            <v>Yes</v>
          </cell>
          <cell r="O924">
            <v>376.1</v>
          </cell>
          <cell r="P924" t="str">
            <v>Yes</v>
          </cell>
          <cell r="Q924">
            <v>373.35593999999998</v>
          </cell>
        </row>
        <row r="925">
          <cell r="A925" t="str">
            <v>DFD 0000103537</v>
          </cell>
          <cell r="B925" t="str">
            <v>DFD</v>
          </cell>
          <cell r="C925" t="str">
            <v>0000103537</v>
          </cell>
          <cell r="D925" t="str">
            <v> MACY'S-WESTMINSTER</v>
          </cell>
          <cell r="E925" t="str">
            <v> MACYS</v>
          </cell>
          <cell r="F925" t="str">
            <v> MACY'S</v>
          </cell>
          <cell r="G925" t="str">
            <v>2007-1</v>
          </cell>
          <cell r="H925" t="str">
            <v>2009-2</v>
          </cell>
          <cell r="I925" t="str">
            <v>Closed in 2009</v>
          </cell>
          <cell r="J925" t="str">
            <v>No</v>
          </cell>
          <cell r="K925" t="str">
            <v>CO</v>
          </cell>
          <cell r="L925" t="str">
            <v>80030</v>
          </cell>
          <cell r="M925" t="str">
            <v>Denver</v>
          </cell>
          <cell r="N925" t="str">
            <v>Yes</v>
          </cell>
          <cell r="O925">
            <v>2</v>
          </cell>
          <cell r="P925" t="str">
            <v>Yes</v>
          </cell>
          <cell r="Q925">
            <v>2.07002</v>
          </cell>
        </row>
        <row r="926">
          <cell r="A926" t="str">
            <v>DFD 0000103538</v>
          </cell>
          <cell r="B926" t="str">
            <v>DFD</v>
          </cell>
          <cell r="C926" t="str">
            <v>0000103538</v>
          </cell>
          <cell r="D926" t="str">
            <v> MACY'S-WILLOWBROOK</v>
          </cell>
          <cell r="E926" t="str">
            <v> MACYS</v>
          </cell>
          <cell r="F926" t="str">
            <v> MACY'S</v>
          </cell>
          <cell r="G926" t="str">
            <v>2007-1</v>
          </cell>
          <cell r="H926" t="str">
            <v>N/A-Positive sales Dec-09</v>
          </cell>
          <cell r="I926" t="str">
            <v>Open</v>
          </cell>
          <cell r="J926" t="str">
            <v>Yes</v>
          </cell>
          <cell r="K926" t="str">
            <v>TX</v>
          </cell>
          <cell r="L926" t="str">
            <v>77070</v>
          </cell>
          <cell r="M926" t="str">
            <v>Houston</v>
          </cell>
          <cell r="N926" t="str">
            <v>Yes</v>
          </cell>
          <cell r="O926">
            <v>712</v>
          </cell>
          <cell r="P926" t="str">
            <v>Yes</v>
          </cell>
          <cell r="Q926">
            <v>706.75911000000008</v>
          </cell>
        </row>
        <row r="927">
          <cell r="A927" t="str">
            <v>DFD 0000103539</v>
          </cell>
          <cell r="B927" t="str">
            <v>DFD</v>
          </cell>
          <cell r="C927" t="str">
            <v>0000103539</v>
          </cell>
          <cell r="D927" t="str">
            <v> MACY'S-WOODLAND HILLS</v>
          </cell>
          <cell r="E927" t="str">
            <v> MACYS</v>
          </cell>
          <cell r="F927" t="str">
            <v> MACY'S</v>
          </cell>
          <cell r="G927" t="str">
            <v>2007-1</v>
          </cell>
          <cell r="H927" t="str">
            <v>N/A-Positive sales Dec-09</v>
          </cell>
          <cell r="I927" t="str">
            <v>Open</v>
          </cell>
          <cell r="J927" t="str">
            <v>Yes</v>
          </cell>
          <cell r="K927" t="str">
            <v>OK</v>
          </cell>
          <cell r="L927" t="str">
            <v>74133</v>
          </cell>
          <cell r="M927" t="str">
            <v>Tulsa</v>
          </cell>
          <cell r="N927" t="str">
            <v>Yes</v>
          </cell>
          <cell r="O927">
            <v>249.30000000000004</v>
          </cell>
          <cell r="P927" t="str">
            <v>Yes</v>
          </cell>
          <cell r="Q927">
            <v>248.75824</v>
          </cell>
        </row>
        <row r="928">
          <cell r="A928" t="str">
            <v>DFD 0000103795</v>
          </cell>
          <cell r="B928" t="str">
            <v>DFD</v>
          </cell>
          <cell r="C928" t="str">
            <v>0000103795</v>
          </cell>
          <cell r="D928" t="str">
            <v> GOTTSCHALKS/RIVER PARK</v>
          </cell>
          <cell r="E928" t="str">
            <v> INDEPENDENTS</v>
          </cell>
          <cell r="F928" t="str">
            <v> GOTTSCHALKS</v>
          </cell>
          <cell r="G928" t="str">
            <v>2007-1</v>
          </cell>
          <cell r="H928" t="str">
            <v>2009-14</v>
          </cell>
          <cell r="I928" t="str">
            <v>Closed in 2009</v>
          </cell>
          <cell r="J928" t="str">
            <v>No</v>
          </cell>
          <cell r="K928" t="str">
            <v>CA</v>
          </cell>
          <cell r="L928" t="str">
            <v>93720</v>
          </cell>
          <cell r="M928" t="str">
            <v>Fresno-Visalia</v>
          </cell>
          <cell r="N928" t="str">
            <v>Yes</v>
          </cell>
          <cell r="O928">
            <v>38.400000000000006</v>
          </cell>
          <cell r="P928" t="str">
            <v>Yes</v>
          </cell>
          <cell r="Q928">
            <v>38.244</v>
          </cell>
        </row>
        <row r="929">
          <cell r="A929" t="str">
            <v>DFD 0000103798</v>
          </cell>
          <cell r="B929" t="str">
            <v>DFD</v>
          </cell>
          <cell r="C929" t="str">
            <v>0000103798</v>
          </cell>
          <cell r="D929" t="str">
            <v> GOTTSCHALKS/ALBANY</v>
          </cell>
          <cell r="E929" t="str">
            <v> INDEPENDENTS</v>
          </cell>
          <cell r="F929" t="str">
            <v> GOTTSCHALKS</v>
          </cell>
          <cell r="G929" t="str">
            <v>2007-1</v>
          </cell>
          <cell r="H929" t="str">
            <v>2009-14</v>
          </cell>
          <cell r="I929" t="str">
            <v>Closed in 2009</v>
          </cell>
          <cell r="J929" t="str">
            <v>No</v>
          </cell>
          <cell r="K929" t="str">
            <v>OR</v>
          </cell>
          <cell r="L929" t="str">
            <v>97321</v>
          </cell>
          <cell r="M929" t="str">
            <v>Portland, Oreg.</v>
          </cell>
          <cell r="N929" t="str">
            <v>Yes</v>
          </cell>
          <cell r="O929">
            <v>9</v>
          </cell>
          <cell r="P929" t="str">
            <v>Yes</v>
          </cell>
          <cell r="Q929">
            <v>9.7650000000000006</v>
          </cell>
        </row>
        <row r="930">
          <cell r="A930" t="str">
            <v>DFD 0000103799</v>
          </cell>
          <cell r="B930" t="str">
            <v>DFD</v>
          </cell>
          <cell r="C930" t="str">
            <v>0000103799</v>
          </cell>
          <cell r="D930" t="str">
            <v> GOTTSCHALKS/ANTELOPE VALLEY</v>
          </cell>
          <cell r="E930" t="str">
            <v> INDEPENDENTS</v>
          </cell>
          <cell r="F930" t="str">
            <v> GOTTSCHALKS</v>
          </cell>
          <cell r="G930" t="str">
            <v>2007-1</v>
          </cell>
          <cell r="H930" t="str">
            <v>2009-14</v>
          </cell>
          <cell r="I930" t="str">
            <v>Closed in 2009</v>
          </cell>
          <cell r="J930" t="str">
            <v>No</v>
          </cell>
          <cell r="K930" t="str">
            <v>CA</v>
          </cell>
          <cell r="L930" t="str">
            <v>93551</v>
          </cell>
          <cell r="M930" t="str">
            <v>Los Angeles</v>
          </cell>
          <cell r="N930" t="str">
            <v>Yes</v>
          </cell>
          <cell r="O930">
            <v>15.700000000000001</v>
          </cell>
          <cell r="P930" t="str">
            <v>Yes</v>
          </cell>
          <cell r="Q930">
            <v>15.737</v>
          </cell>
        </row>
        <row r="931">
          <cell r="A931" t="str">
            <v>DFD 0000103800</v>
          </cell>
          <cell r="B931" t="str">
            <v>DFD</v>
          </cell>
          <cell r="C931" t="str">
            <v>0000103800</v>
          </cell>
          <cell r="D931" t="str">
            <v> GOTTSCHALKS/ANTIOCH</v>
          </cell>
          <cell r="E931" t="str">
            <v> INDEPENDENTS</v>
          </cell>
          <cell r="F931" t="str">
            <v> GOTTSCHALKS</v>
          </cell>
          <cell r="G931" t="str">
            <v>2007-1</v>
          </cell>
          <cell r="H931" t="str">
            <v>2009-14</v>
          </cell>
          <cell r="I931" t="str">
            <v>Closed in 2009</v>
          </cell>
          <cell r="J931" t="str">
            <v>No</v>
          </cell>
          <cell r="K931" t="str">
            <v>CA</v>
          </cell>
          <cell r="L931" t="str">
            <v>94509</v>
          </cell>
          <cell r="M931" t="str">
            <v>San Francisco-Oaklan</v>
          </cell>
          <cell r="N931" t="str">
            <v>Yes</v>
          </cell>
          <cell r="O931">
            <v>12.100000000000001</v>
          </cell>
          <cell r="P931" t="str">
            <v>Yes</v>
          </cell>
          <cell r="Q931">
            <v>12.122</v>
          </cell>
        </row>
        <row r="932">
          <cell r="A932" t="str">
            <v>DFD 0000103801</v>
          </cell>
          <cell r="B932" t="str">
            <v>DFD</v>
          </cell>
          <cell r="C932" t="str">
            <v>0000103801</v>
          </cell>
          <cell r="D932" t="str">
            <v> GOTTSCHALKS/AUBURN</v>
          </cell>
          <cell r="E932" t="str">
            <v> INDEPENDENTS</v>
          </cell>
          <cell r="F932" t="str">
            <v> GOTTSCHALKS</v>
          </cell>
          <cell r="G932" t="str">
            <v>2007-1</v>
          </cell>
          <cell r="H932" t="str">
            <v>2009-14</v>
          </cell>
          <cell r="I932" t="str">
            <v>Closed in 2009</v>
          </cell>
          <cell r="J932" t="str">
            <v>No</v>
          </cell>
          <cell r="K932" t="str">
            <v>CA</v>
          </cell>
          <cell r="L932" t="str">
            <v>95603</v>
          </cell>
          <cell r="M932" t="str">
            <v>Sacramento-Stockton-</v>
          </cell>
          <cell r="N932" t="str">
            <v>Yes</v>
          </cell>
          <cell r="O932">
            <v>15.8</v>
          </cell>
          <cell r="P932" t="str">
            <v>Yes</v>
          </cell>
          <cell r="Q932">
            <v>15.724</v>
          </cell>
        </row>
        <row r="933">
          <cell r="A933" t="str">
            <v>DFD 0000103802</v>
          </cell>
          <cell r="B933" t="str">
            <v>DFD</v>
          </cell>
          <cell r="C933" t="str">
            <v>0000103802</v>
          </cell>
          <cell r="D933" t="str">
            <v> GOTTSCHALKS/BAKERSFIELD</v>
          </cell>
          <cell r="E933" t="str">
            <v> INDEPENDENTS</v>
          </cell>
          <cell r="F933" t="str">
            <v> GOTTSCHALKS</v>
          </cell>
          <cell r="G933" t="str">
            <v>2007-1</v>
          </cell>
          <cell r="H933" t="str">
            <v>2009-14</v>
          </cell>
          <cell r="I933" t="str">
            <v>Closed in 2009</v>
          </cell>
          <cell r="J933" t="str">
            <v>No</v>
          </cell>
          <cell r="K933" t="str">
            <v>CA</v>
          </cell>
          <cell r="L933" t="str">
            <v>93306</v>
          </cell>
          <cell r="M933" t="str">
            <v>Bakersfield</v>
          </cell>
          <cell r="N933" t="str">
            <v>Yes</v>
          </cell>
          <cell r="O933">
            <v>18.2</v>
          </cell>
          <cell r="P933" t="str">
            <v>Yes</v>
          </cell>
          <cell r="Q933">
            <v>17.763999999999999</v>
          </cell>
        </row>
        <row r="934">
          <cell r="A934" t="str">
            <v>DFD 0000103804</v>
          </cell>
          <cell r="B934" t="str">
            <v>DFD</v>
          </cell>
          <cell r="C934" t="str">
            <v>0000103804</v>
          </cell>
          <cell r="D934" t="str">
            <v> GOTTSCHALKS/CAPITOLA</v>
          </cell>
          <cell r="E934" t="str">
            <v> INDEPENDENTS</v>
          </cell>
          <cell r="F934" t="str">
            <v> GOTTSCHALKS</v>
          </cell>
          <cell r="G934" t="str">
            <v>2007-1</v>
          </cell>
          <cell r="H934" t="str">
            <v>2009-14</v>
          </cell>
          <cell r="I934" t="str">
            <v>Closed in 2009</v>
          </cell>
          <cell r="J934" t="str">
            <v>No</v>
          </cell>
          <cell r="K934" t="str">
            <v>CA</v>
          </cell>
          <cell r="L934" t="str">
            <v>95010</v>
          </cell>
          <cell r="M934" t="str">
            <v>Monterey-Salinas</v>
          </cell>
          <cell r="N934" t="str">
            <v>Yes</v>
          </cell>
          <cell r="O934">
            <v>11.200000000000001</v>
          </cell>
          <cell r="P934" t="str">
            <v>Yes</v>
          </cell>
          <cell r="Q934">
            <v>11.367000000000001</v>
          </cell>
        </row>
        <row r="935">
          <cell r="A935" t="str">
            <v>DFD 0000103805</v>
          </cell>
          <cell r="B935" t="str">
            <v>DFD</v>
          </cell>
          <cell r="C935" t="str">
            <v>0000103805</v>
          </cell>
          <cell r="D935" t="str">
            <v> GOTTSCHALKS/CARSON CITY</v>
          </cell>
          <cell r="E935" t="str">
            <v> INDEPENDENTS</v>
          </cell>
          <cell r="F935" t="str">
            <v> GOTTSCHALKS</v>
          </cell>
          <cell r="G935" t="str">
            <v>2007-1</v>
          </cell>
          <cell r="H935" t="str">
            <v>2009-14</v>
          </cell>
          <cell r="I935" t="str">
            <v>Closed in 2009</v>
          </cell>
          <cell r="J935" t="str">
            <v>No</v>
          </cell>
          <cell r="K935" t="str">
            <v>NV</v>
          </cell>
          <cell r="L935" t="str">
            <v>89701</v>
          </cell>
          <cell r="M935" t="str">
            <v>Reno</v>
          </cell>
          <cell r="N935" t="str">
            <v>Yes</v>
          </cell>
          <cell r="O935">
            <v>14.5</v>
          </cell>
          <cell r="P935" t="str">
            <v>Yes</v>
          </cell>
          <cell r="Q935">
            <v>14.502000000000001</v>
          </cell>
        </row>
        <row r="936">
          <cell r="A936" t="str">
            <v>DFD 0000103806</v>
          </cell>
          <cell r="B936" t="str">
            <v>DFD</v>
          </cell>
          <cell r="C936" t="str">
            <v>0000103806</v>
          </cell>
          <cell r="D936" t="str">
            <v> GOTTSCHALKS/CHICO</v>
          </cell>
          <cell r="E936" t="str">
            <v> INDEPENDENTS</v>
          </cell>
          <cell r="F936" t="str">
            <v> GOTTSCHALKS</v>
          </cell>
          <cell r="G936" t="str">
            <v>2007-1</v>
          </cell>
          <cell r="H936" t="str">
            <v>2009-14</v>
          </cell>
          <cell r="I936" t="str">
            <v>Closed in 2009</v>
          </cell>
          <cell r="J936" t="str">
            <v>No</v>
          </cell>
          <cell r="K936" t="str">
            <v>CA</v>
          </cell>
          <cell r="L936" t="str">
            <v>95928</v>
          </cell>
          <cell r="M936" t="str">
            <v>Chico-Redding</v>
          </cell>
          <cell r="N936" t="str">
            <v>Yes</v>
          </cell>
          <cell r="O936">
            <v>32.6</v>
          </cell>
          <cell r="P936" t="str">
            <v>Yes</v>
          </cell>
          <cell r="Q936">
            <v>32.131</v>
          </cell>
        </row>
        <row r="937">
          <cell r="A937" t="str">
            <v>DFD 0000103807</v>
          </cell>
          <cell r="B937" t="str">
            <v>DFD</v>
          </cell>
          <cell r="C937" t="str">
            <v>0000103807</v>
          </cell>
          <cell r="D937" t="str">
            <v> GOTTSCHALKS/CLOVIS</v>
          </cell>
          <cell r="E937" t="str">
            <v> INDEPENDENTS</v>
          </cell>
          <cell r="F937" t="str">
            <v> GOTTSCHALKS</v>
          </cell>
          <cell r="G937" t="str">
            <v>2007-1</v>
          </cell>
          <cell r="H937" t="str">
            <v>2009-14</v>
          </cell>
          <cell r="I937" t="str">
            <v>Closed in 2009</v>
          </cell>
          <cell r="J937" t="str">
            <v>No</v>
          </cell>
          <cell r="K937" t="str">
            <v>CA</v>
          </cell>
          <cell r="L937" t="str">
            <v>93612</v>
          </cell>
          <cell r="M937" t="str">
            <v>Fresno-Visalia</v>
          </cell>
          <cell r="N937" t="str">
            <v>Yes</v>
          </cell>
          <cell r="O937">
            <v>26.200000000000003</v>
          </cell>
          <cell r="P937" t="str">
            <v>Yes</v>
          </cell>
          <cell r="Q937">
            <v>25.289000000000001</v>
          </cell>
        </row>
        <row r="938">
          <cell r="A938" t="str">
            <v>DFD 0000103808</v>
          </cell>
          <cell r="B938" t="str">
            <v>DFD</v>
          </cell>
          <cell r="C938" t="str">
            <v>0000103808</v>
          </cell>
          <cell r="D938" t="str">
            <v> GOTTSCHALKS/COUNTRY CLUB</v>
          </cell>
          <cell r="E938" t="str">
            <v> INDEPENDENTS</v>
          </cell>
          <cell r="F938" t="str">
            <v> GOTTSCHALKS</v>
          </cell>
          <cell r="G938" t="str">
            <v>2007-1</v>
          </cell>
          <cell r="H938" t="str">
            <v>2009-14</v>
          </cell>
          <cell r="I938" t="str">
            <v>Closed in 2009</v>
          </cell>
          <cell r="J938" t="str">
            <v>No</v>
          </cell>
          <cell r="K938" t="str">
            <v>CA</v>
          </cell>
          <cell r="L938" t="str">
            <v>95825</v>
          </cell>
          <cell r="M938" t="str">
            <v>Sacramento-Stockton-</v>
          </cell>
          <cell r="N938" t="str">
            <v>Yes</v>
          </cell>
          <cell r="O938">
            <v>16.100000000000001</v>
          </cell>
          <cell r="P938" t="str">
            <v>Yes</v>
          </cell>
          <cell r="Q938">
            <v>15.379</v>
          </cell>
        </row>
        <row r="939">
          <cell r="A939" t="str">
            <v>DFD 0000103809</v>
          </cell>
          <cell r="B939" t="str">
            <v>DFD</v>
          </cell>
          <cell r="C939" t="str">
            <v>0000103809</v>
          </cell>
          <cell r="D939" t="str">
            <v> GOTTSCHALKS/DAVIS</v>
          </cell>
          <cell r="E939" t="str">
            <v> INDEPENDENTS</v>
          </cell>
          <cell r="F939" t="str">
            <v> GOTTSCHALKS</v>
          </cell>
          <cell r="G939" t="str">
            <v>2007-1</v>
          </cell>
          <cell r="H939" t="str">
            <v>2009-14</v>
          </cell>
          <cell r="I939" t="str">
            <v>Closed in 2009</v>
          </cell>
          <cell r="J939" t="str">
            <v>No</v>
          </cell>
          <cell r="K939" t="str">
            <v>CA</v>
          </cell>
          <cell r="L939" t="str">
            <v>95616</v>
          </cell>
          <cell r="M939" t="str">
            <v>Sacramento-Stockton-</v>
          </cell>
          <cell r="N939" t="str">
            <v>Yes</v>
          </cell>
          <cell r="O939">
            <v>7.6000000000000005</v>
          </cell>
          <cell r="P939" t="str">
            <v>Yes</v>
          </cell>
          <cell r="Q939">
            <v>7.6280000000000001</v>
          </cell>
        </row>
        <row r="940">
          <cell r="A940" t="str">
            <v>DFD 0000103810</v>
          </cell>
          <cell r="B940" t="str">
            <v>DFD</v>
          </cell>
          <cell r="C940" t="str">
            <v>0000103810</v>
          </cell>
          <cell r="D940" t="str">
            <v> GOTTSCHALKS/DIMOND</v>
          </cell>
          <cell r="E940" t="str">
            <v> INDEPENDENTS</v>
          </cell>
          <cell r="F940" t="str">
            <v> GOTTSCHALKS</v>
          </cell>
          <cell r="G940" t="str">
            <v>2007-1</v>
          </cell>
          <cell r="H940" t="str">
            <v>2009-14</v>
          </cell>
          <cell r="I940" t="str">
            <v>Closed in 2009</v>
          </cell>
          <cell r="J940" t="str">
            <v>No</v>
          </cell>
          <cell r="K940" t="str">
            <v>AK</v>
          </cell>
          <cell r="L940" t="str">
            <v>99508</v>
          </cell>
          <cell r="M940" t="str">
            <v>Anchorage</v>
          </cell>
          <cell r="N940" t="str">
            <v>Yes</v>
          </cell>
          <cell r="O940">
            <v>18.299999999999997</v>
          </cell>
          <cell r="P940" t="str">
            <v>Yes</v>
          </cell>
          <cell r="Q940">
            <v>18.215</v>
          </cell>
        </row>
        <row r="941">
          <cell r="A941" t="str">
            <v>DFD 0000103811</v>
          </cell>
          <cell r="B941" t="str">
            <v>DFD</v>
          </cell>
          <cell r="C941" t="str">
            <v>0000103811</v>
          </cell>
          <cell r="D941" t="str">
            <v> GOTTSCHALKS/EAST HILLS</v>
          </cell>
          <cell r="E941" t="str">
            <v> INDEPENDENTS</v>
          </cell>
          <cell r="F941" t="str">
            <v> GOTTSCHALKS</v>
          </cell>
          <cell r="G941" t="str">
            <v>2008-20</v>
          </cell>
          <cell r="H941" t="str">
            <v>2008-22</v>
          </cell>
          <cell r="I941" t="str">
            <v>Closed in 2008</v>
          </cell>
          <cell r="J941" t="str">
            <v>No</v>
          </cell>
          <cell r="K941" t="str">
            <v>CA</v>
          </cell>
          <cell r="L941" t="str">
            <v>93304</v>
          </cell>
          <cell r="M941" t="str">
            <v>Bakersfield</v>
          </cell>
          <cell r="N941" t="str">
            <v>Yes</v>
          </cell>
          <cell r="O941">
            <v>0</v>
          </cell>
          <cell r="P941" t="str">
            <v>Yes</v>
          </cell>
          <cell r="Q941">
            <v>0</v>
          </cell>
        </row>
        <row r="942">
          <cell r="A942" t="str">
            <v>DFD 0000103812</v>
          </cell>
          <cell r="B942" t="str">
            <v>DFD</v>
          </cell>
          <cell r="C942" t="str">
            <v>0000103812</v>
          </cell>
          <cell r="D942" t="str">
            <v> GOTTSCHALKS/EUREKA</v>
          </cell>
          <cell r="E942" t="str">
            <v> INDEPENDENTS</v>
          </cell>
          <cell r="F942" t="str">
            <v> GOTTSCHALKS</v>
          </cell>
          <cell r="G942" t="str">
            <v>2007-1</v>
          </cell>
          <cell r="H942" t="str">
            <v>2009-14</v>
          </cell>
          <cell r="I942" t="str">
            <v>Closed in 2009</v>
          </cell>
          <cell r="J942" t="str">
            <v>No</v>
          </cell>
          <cell r="K942" t="str">
            <v>CA</v>
          </cell>
          <cell r="L942" t="str">
            <v>95501</v>
          </cell>
          <cell r="M942" t="str">
            <v>Eureka</v>
          </cell>
          <cell r="N942" t="str">
            <v>Yes</v>
          </cell>
          <cell r="O942">
            <v>16.299999999999997</v>
          </cell>
          <cell r="P942" t="str">
            <v>Yes</v>
          </cell>
          <cell r="Q942">
            <v>16.123999999999999</v>
          </cell>
        </row>
        <row r="943">
          <cell r="A943" t="str">
            <v>DFD 0000103814</v>
          </cell>
          <cell r="B943" t="str">
            <v>DFD</v>
          </cell>
          <cell r="C943" t="str">
            <v>0000103814</v>
          </cell>
          <cell r="D943" t="str">
            <v> GOTTSCHALKS/FAIRBANKS</v>
          </cell>
          <cell r="E943" t="str">
            <v> INDEPENDENTS</v>
          </cell>
          <cell r="F943" t="str">
            <v> GOTTSCHALKS</v>
          </cell>
          <cell r="G943" t="str">
            <v>2007-1</v>
          </cell>
          <cell r="H943" t="str">
            <v>2009-14</v>
          </cell>
          <cell r="I943" t="str">
            <v>Closed in 2009</v>
          </cell>
          <cell r="J943" t="str">
            <v>No</v>
          </cell>
          <cell r="K943" t="str">
            <v>AK</v>
          </cell>
          <cell r="L943" t="str">
            <v>99701</v>
          </cell>
          <cell r="M943" t="str">
            <v>Fairbanks</v>
          </cell>
          <cell r="N943" t="str">
            <v>Yes</v>
          </cell>
          <cell r="O943">
            <v>18.899999999999999</v>
          </cell>
          <cell r="P943" t="str">
            <v>Yes</v>
          </cell>
          <cell r="Q943">
            <v>18.956</v>
          </cell>
        </row>
        <row r="944">
          <cell r="A944" t="str">
            <v>DFD 0000103815</v>
          </cell>
          <cell r="B944" t="str">
            <v>DFD</v>
          </cell>
          <cell r="C944" t="str">
            <v>0000103815</v>
          </cell>
          <cell r="D944" t="str">
            <v> GOTTSCHALKS/FASHION FAIR</v>
          </cell>
          <cell r="E944" t="str">
            <v> INDEPENDENTS</v>
          </cell>
          <cell r="F944" t="str">
            <v> GOTTSCHALKS</v>
          </cell>
          <cell r="G944" t="str">
            <v>2007-1</v>
          </cell>
          <cell r="H944" t="str">
            <v>2009-14</v>
          </cell>
          <cell r="I944" t="str">
            <v>Closed in 2009</v>
          </cell>
          <cell r="J944" t="str">
            <v>No</v>
          </cell>
          <cell r="K944" t="str">
            <v>CA</v>
          </cell>
          <cell r="L944" t="str">
            <v>93710</v>
          </cell>
          <cell r="M944" t="str">
            <v>Fresno-Visalia</v>
          </cell>
          <cell r="N944" t="str">
            <v>Yes</v>
          </cell>
          <cell r="O944">
            <v>54.2</v>
          </cell>
          <cell r="P944" t="str">
            <v>Yes</v>
          </cell>
          <cell r="Q944">
            <v>53.267000000000003</v>
          </cell>
        </row>
        <row r="945">
          <cell r="A945" t="str">
            <v>DFD 0000103817</v>
          </cell>
          <cell r="B945" t="str">
            <v>DFD</v>
          </cell>
          <cell r="C945" t="str">
            <v>0000103817</v>
          </cell>
          <cell r="D945" t="str">
            <v> GOTTSCHALKS/GRANTS PASS</v>
          </cell>
          <cell r="E945" t="str">
            <v> INDEPENDENTS</v>
          </cell>
          <cell r="F945" t="str">
            <v> GOTTSCHALKS</v>
          </cell>
          <cell r="G945" t="str">
            <v>2007-1</v>
          </cell>
          <cell r="H945" t="str">
            <v>2009-14</v>
          </cell>
          <cell r="I945" t="str">
            <v>Closed in 2009</v>
          </cell>
          <cell r="J945" t="str">
            <v>No</v>
          </cell>
          <cell r="K945" t="str">
            <v>OR</v>
          </cell>
          <cell r="L945" t="str">
            <v>97526</v>
          </cell>
          <cell r="M945" t="str">
            <v>Medford-Klamath Fall</v>
          </cell>
          <cell r="N945" t="str">
            <v>Yes</v>
          </cell>
          <cell r="O945">
            <v>11.100000000000001</v>
          </cell>
          <cell r="P945" t="str">
            <v>Yes</v>
          </cell>
          <cell r="Q945">
            <v>11.266999999999999</v>
          </cell>
        </row>
        <row r="946">
          <cell r="A946" t="str">
            <v>DFD 0000103818</v>
          </cell>
          <cell r="B946" t="str">
            <v>DFD</v>
          </cell>
          <cell r="C946" t="str">
            <v>0000103818</v>
          </cell>
          <cell r="D946" t="str">
            <v> GOTTSCHALKS/HANFORD</v>
          </cell>
          <cell r="E946" t="str">
            <v> INDEPENDENTS</v>
          </cell>
          <cell r="F946" t="str">
            <v> GOTTSCHALKS</v>
          </cell>
          <cell r="G946" t="str">
            <v>2007-1</v>
          </cell>
          <cell r="H946" t="str">
            <v>2009-14</v>
          </cell>
          <cell r="I946" t="str">
            <v>Closed in 2009</v>
          </cell>
          <cell r="J946" t="str">
            <v>No</v>
          </cell>
          <cell r="K946" t="str">
            <v>CA</v>
          </cell>
          <cell r="L946" t="str">
            <v>93230</v>
          </cell>
          <cell r="M946" t="str">
            <v>Fresno-Visalia</v>
          </cell>
          <cell r="N946" t="str">
            <v>Yes</v>
          </cell>
          <cell r="O946">
            <v>31.1</v>
          </cell>
          <cell r="P946" t="str">
            <v>Yes</v>
          </cell>
          <cell r="Q946">
            <v>31.001999999999999</v>
          </cell>
        </row>
        <row r="947">
          <cell r="A947" t="str">
            <v>DFD 0000103819</v>
          </cell>
          <cell r="B947" t="str">
            <v>DFD</v>
          </cell>
          <cell r="C947" t="str">
            <v>0000103819</v>
          </cell>
          <cell r="D947" t="str">
            <v> GOTTSCHALKS/HEMET</v>
          </cell>
          <cell r="E947" t="str">
            <v> INDEPENDENTS</v>
          </cell>
          <cell r="F947" t="str">
            <v> GOTTSCHALKS</v>
          </cell>
          <cell r="G947" t="str">
            <v>2007-1</v>
          </cell>
          <cell r="H947" t="str">
            <v>2009-14</v>
          </cell>
          <cell r="I947" t="str">
            <v>Closed in 2009</v>
          </cell>
          <cell r="J947" t="str">
            <v>No</v>
          </cell>
          <cell r="K947" t="str">
            <v>CA</v>
          </cell>
          <cell r="L947" t="str">
            <v>92544</v>
          </cell>
          <cell r="M947" t="str">
            <v>Palm Spring</v>
          </cell>
          <cell r="N947" t="str">
            <v>Yes</v>
          </cell>
          <cell r="O947">
            <v>23.499999999999996</v>
          </cell>
          <cell r="P947" t="str">
            <v>Yes</v>
          </cell>
          <cell r="Q947">
            <v>23.692</v>
          </cell>
        </row>
        <row r="948">
          <cell r="A948" t="str">
            <v>DFD 0000103820</v>
          </cell>
          <cell r="B948" t="str">
            <v>DFD</v>
          </cell>
          <cell r="C948" t="str">
            <v>0000103820</v>
          </cell>
          <cell r="D948" t="str">
            <v> GOTTSCHALKS/HIGHLAND</v>
          </cell>
          <cell r="E948" t="str">
            <v> INDEPENDENTS</v>
          </cell>
          <cell r="F948" t="str">
            <v> GOTTSCHALKS</v>
          </cell>
          <cell r="G948" t="str">
            <v>2007-2</v>
          </cell>
          <cell r="H948" t="str">
            <v>2007-37</v>
          </cell>
          <cell r="I948" t="str">
            <v>Closed in 2007</v>
          </cell>
          <cell r="J948" t="str">
            <v>No</v>
          </cell>
          <cell r="K948" t="str">
            <v>WA</v>
          </cell>
          <cell r="L948" t="str">
            <v>98406</v>
          </cell>
          <cell r="M948" t="str">
            <v>Seattle-Tacoma</v>
          </cell>
          <cell r="N948" t="str">
            <v>Yes</v>
          </cell>
          <cell r="O948">
            <v>0</v>
          </cell>
          <cell r="P948" t="str">
            <v>Yes</v>
          </cell>
          <cell r="Q948">
            <v>0</v>
          </cell>
        </row>
        <row r="949">
          <cell r="A949" t="str">
            <v>DFD 0000103821</v>
          </cell>
          <cell r="B949" t="str">
            <v>DFD</v>
          </cell>
          <cell r="C949" t="str">
            <v>0000103821</v>
          </cell>
          <cell r="D949" t="str">
            <v> GOTTSCHALKS/INDIO</v>
          </cell>
          <cell r="E949" t="str">
            <v> INDEPENDENTS</v>
          </cell>
          <cell r="F949" t="str">
            <v> GOTTSCHALKS</v>
          </cell>
          <cell r="G949" t="str">
            <v>2007-1</v>
          </cell>
          <cell r="H949" t="str">
            <v>2009-14</v>
          </cell>
          <cell r="I949" t="str">
            <v>Closed in 2009</v>
          </cell>
          <cell r="J949" t="str">
            <v>No</v>
          </cell>
          <cell r="K949" t="str">
            <v>CA</v>
          </cell>
          <cell r="L949" t="str">
            <v>92201</v>
          </cell>
          <cell r="M949" t="str">
            <v>Palm Spring</v>
          </cell>
          <cell r="N949" t="str">
            <v>Yes</v>
          </cell>
          <cell r="O949">
            <v>16.2</v>
          </cell>
          <cell r="P949" t="str">
            <v>Yes</v>
          </cell>
          <cell r="Q949">
            <v>16.254999999999999</v>
          </cell>
        </row>
        <row r="950">
          <cell r="A950" t="str">
            <v>DFD 0000103822</v>
          </cell>
          <cell r="B950" t="str">
            <v>DFD</v>
          </cell>
          <cell r="C950" t="str">
            <v>0000103822</v>
          </cell>
          <cell r="D950" t="str">
            <v> GOTTSCHALKS/JUNEAU</v>
          </cell>
          <cell r="E950" t="str">
            <v> INDEPENDENTS</v>
          </cell>
          <cell r="F950" t="str">
            <v> GOTTSCHALKS</v>
          </cell>
          <cell r="G950" t="str">
            <v>2007-1</v>
          </cell>
          <cell r="H950" t="str">
            <v>2009-14</v>
          </cell>
          <cell r="I950" t="str">
            <v>Closed in 2009</v>
          </cell>
          <cell r="J950" t="str">
            <v>No</v>
          </cell>
          <cell r="K950" t="str">
            <v>AK</v>
          </cell>
          <cell r="L950" t="str">
            <v>99801</v>
          </cell>
          <cell r="M950" t="str">
            <v>Juneau</v>
          </cell>
          <cell r="N950" t="str">
            <v>Yes</v>
          </cell>
          <cell r="O950">
            <v>7.1</v>
          </cell>
          <cell r="P950" t="str">
            <v>Yes</v>
          </cell>
          <cell r="Q950">
            <v>7.1280000000000001</v>
          </cell>
        </row>
        <row r="951">
          <cell r="A951" t="str">
            <v>DFD 0000103823</v>
          </cell>
          <cell r="B951" t="str">
            <v>DFD</v>
          </cell>
          <cell r="C951" t="str">
            <v>0000103823</v>
          </cell>
          <cell r="D951" t="str">
            <v> GOTTSCHALKS/KLAMATH FALLS</v>
          </cell>
          <cell r="E951" t="str">
            <v> INDEPENDENTS</v>
          </cell>
          <cell r="F951" t="str">
            <v> GOTTSCHALKS</v>
          </cell>
          <cell r="G951" t="str">
            <v>2007-1</v>
          </cell>
          <cell r="H951" t="str">
            <v>2009-14</v>
          </cell>
          <cell r="I951" t="str">
            <v>Closed in 2009</v>
          </cell>
          <cell r="J951" t="str">
            <v>No</v>
          </cell>
          <cell r="K951" t="str">
            <v>OR</v>
          </cell>
          <cell r="L951" t="str">
            <v>97603</v>
          </cell>
          <cell r="M951" t="str">
            <v>Medford-Klamath Fall</v>
          </cell>
          <cell r="N951" t="str">
            <v>Yes</v>
          </cell>
          <cell r="O951">
            <v>11.3</v>
          </cell>
          <cell r="P951" t="str">
            <v>Yes</v>
          </cell>
          <cell r="Q951">
            <v>11.038</v>
          </cell>
        </row>
        <row r="952">
          <cell r="A952" t="str">
            <v>DFD 0000103825</v>
          </cell>
          <cell r="B952" t="str">
            <v>DFD</v>
          </cell>
          <cell r="C952" t="str">
            <v>0000103825</v>
          </cell>
          <cell r="D952" t="str">
            <v> GOTTSCHALKS/MANCHESTER</v>
          </cell>
          <cell r="E952" t="str">
            <v> INDEPENDENTS</v>
          </cell>
          <cell r="F952" t="str">
            <v> GOTTSCHALKS</v>
          </cell>
          <cell r="G952" t="str">
            <v>2007-1</v>
          </cell>
          <cell r="H952" t="str">
            <v>2009-14</v>
          </cell>
          <cell r="I952" t="str">
            <v>Closed in 2009</v>
          </cell>
          <cell r="J952" t="str">
            <v>No</v>
          </cell>
          <cell r="K952" t="str">
            <v>CA</v>
          </cell>
          <cell r="L952" t="str">
            <v>93726</v>
          </cell>
          <cell r="M952" t="str">
            <v>Fresno-Visalia</v>
          </cell>
          <cell r="N952" t="str">
            <v>Yes</v>
          </cell>
          <cell r="O952">
            <v>21.199999999999996</v>
          </cell>
          <cell r="P952" t="str">
            <v>Yes</v>
          </cell>
          <cell r="Q952">
            <v>21.181000000000001</v>
          </cell>
        </row>
        <row r="953">
          <cell r="A953" t="str">
            <v>DFD 0000103826</v>
          </cell>
          <cell r="B953" t="str">
            <v>DFD</v>
          </cell>
          <cell r="C953" t="str">
            <v>0000103826</v>
          </cell>
          <cell r="D953" t="str">
            <v> GOTTSCHALKS/MANITO</v>
          </cell>
          <cell r="E953" t="str">
            <v> INDEPENDENTS</v>
          </cell>
          <cell r="F953" t="str">
            <v> GOTTSCHALKS</v>
          </cell>
          <cell r="G953" t="str">
            <v>2007-2</v>
          </cell>
          <cell r="H953" t="str">
            <v>2008-10</v>
          </cell>
          <cell r="I953" t="str">
            <v>Closed in 2008</v>
          </cell>
          <cell r="J953" t="str">
            <v>No</v>
          </cell>
          <cell r="K953" t="str">
            <v>WA</v>
          </cell>
          <cell r="L953" t="str">
            <v>99203</v>
          </cell>
          <cell r="M953" t="str">
            <v>Spokane</v>
          </cell>
          <cell r="N953" t="str">
            <v>Yes</v>
          </cell>
          <cell r="O953">
            <v>0</v>
          </cell>
          <cell r="P953" t="str">
            <v>Yes</v>
          </cell>
          <cell r="Q953">
            <v>0</v>
          </cell>
        </row>
        <row r="954">
          <cell r="A954" t="str">
            <v>DFD 0000103827</v>
          </cell>
          <cell r="B954" t="str">
            <v>DFD</v>
          </cell>
          <cell r="C954" t="str">
            <v>0000103827</v>
          </cell>
          <cell r="D954" t="str">
            <v> GOTTSCHALKS/MARYSVILLE</v>
          </cell>
          <cell r="E954" t="str">
            <v> INDEPENDENTS</v>
          </cell>
          <cell r="F954" t="str">
            <v> GOTTSCHALKS</v>
          </cell>
          <cell r="G954" t="str">
            <v>2007-1</v>
          </cell>
          <cell r="H954" t="str">
            <v>2009-14</v>
          </cell>
          <cell r="I954" t="str">
            <v>Closed in 2009</v>
          </cell>
          <cell r="J954" t="str">
            <v>No</v>
          </cell>
          <cell r="K954" t="str">
            <v>WA</v>
          </cell>
          <cell r="L954" t="str">
            <v>98270</v>
          </cell>
          <cell r="M954" t="str">
            <v>Seattle-Tacoma</v>
          </cell>
          <cell r="N954" t="str">
            <v>Yes</v>
          </cell>
          <cell r="O954">
            <v>5.4</v>
          </cell>
          <cell r="P954" t="str">
            <v>Yes</v>
          </cell>
          <cell r="Q954">
            <v>5.5129999999999999</v>
          </cell>
        </row>
        <row r="955">
          <cell r="A955" t="str">
            <v>DFD 0000103828</v>
          </cell>
          <cell r="B955" t="str">
            <v>DFD</v>
          </cell>
          <cell r="C955" t="str">
            <v>0000103828</v>
          </cell>
          <cell r="D955" t="str">
            <v> GOTTSCHALKS/MERCED</v>
          </cell>
          <cell r="E955" t="str">
            <v> INDEPENDENTS</v>
          </cell>
          <cell r="F955" t="str">
            <v> GOTTSCHALKS</v>
          </cell>
          <cell r="G955" t="str">
            <v>2007-1</v>
          </cell>
          <cell r="H955" t="str">
            <v>2009-14</v>
          </cell>
          <cell r="I955" t="str">
            <v>Closed in 2009</v>
          </cell>
          <cell r="J955" t="str">
            <v>No</v>
          </cell>
          <cell r="K955" t="str">
            <v>CA</v>
          </cell>
          <cell r="L955" t="str">
            <v>95340</v>
          </cell>
          <cell r="M955" t="str">
            <v>Fresno-Visalia</v>
          </cell>
          <cell r="N955" t="str">
            <v>Yes</v>
          </cell>
          <cell r="O955">
            <v>30.6</v>
          </cell>
          <cell r="P955" t="str">
            <v>Yes</v>
          </cell>
          <cell r="Q955">
            <v>30.053999999999998</v>
          </cell>
        </row>
        <row r="956">
          <cell r="A956" t="str">
            <v>DFD 0000103829</v>
          </cell>
          <cell r="B956" t="str">
            <v>DFD</v>
          </cell>
          <cell r="C956" t="str">
            <v>0000103829</v>
          </cell>
          <cell r="D956" t="str">
            <v> GOTTSCHALKS/MODESTO CNTRY CTR</v>
          </cell>
          <cell r="E956" t="str">
            <v> INDEPENDENTS</v>
          </cell>
          <cell r="F956" t="str">
            <v> GOTTSCHALKS</v>
          </cell>
          <cell r="G956" t="str">
            <v>2007-1</v>
          </cell>
          <cell r="H956" t="str">
            <v>2009-14</v>
          </cell>
          <cell r="I956" t="str">
            <v>Closed in 2009</v>
          </cell>
          <cell r="J956" t="str">
            <v>No</v>
          </cell>
          <cell r="K956" t="str">
            <v>CA</v>
          </cell>
          <cell r="L956" t="str">
            <v>95355</v>
          </cell>
          <cell r="M956" t="str">
            <v>Sacramento-Stockton-</v>
          </cell>
          <cell r="N956" t="str">
            <v>Yes</v>
          </cell>
          <cell r="O956">
            <v>27.9</v>
          </cell>
          <cell r="P956" t="str">
            <v>Yes</v>
          </cell>
          <cell r="Q956">
            <v>27.57</v>
          </cell>
        </row>
        <row r="957">
          <cell r="A957" t="str">
            <v>DFD 0000103830</v>
          </cell>
          <cell r="B957" t="str">
            <v>DFD</v>
          </cell>
          <cell r="C957" t="str">
            <v>0000103830</v>
          </cell>
          <cell r="D957" t="str">
            <v> GOTTSCHALKS/MODESTO VNTG FAIR</v>
          </cell>
          <cell r="E957" t="str">
            <v> INDEPENDENTS</v>
          </cell>
          <cell r="F957" t="str">
            <v> GOTTSCHALKS</v>
          </cell>
          <cell r="G957" t="str">
            <v>2007-1</v>
          </cell>
          <cell r="H957" t="str">
            <v>2009-14</v>
          </cell>
          <cell r="I957" t="str">
            <v>Closed in 2009</v>
          </cell>
          <cell r="J957" t="str">
            <v>No</v>
          </cell>
          <cell r="K957" t="str">
            <v>CA</v>
          </cell>
          <cell r="L957" t="str">
            <v>95350</v>
          </cell>
          <cell r="M957" t="str">
            <v>Sacramento-Stockton-</v>
          </cell>
          <cell r="N957" t="str">
            <v>Yes</v>
          </cell>
          <cell r="O957">
            <v>42.300000000000004</v>
          </cell>
          <cell r="P957" t="str">
            <v>Yes</v>
          </cell>
          <cell r="Q957">
            <v>42.15</v>
          </cell>
        </row>
        <row r="958">
          <cell r="A958" t="str">
            <v>DFD 0000103831</v>
          </cell>
          <cell r="B958" t="str">
            <v>DFD</v>
          </cell>
          <cell r="C958" t="str">
            <v>0000103831</v>
          </cell>
          <cell r="D958" t="str">
            <v> GOTTSCHALKS/MORINO VALLEY</v>
          </cell>
          <cell r="E958" t="str">
            <v> INDEPENDENTS</v>
          </cell>
          <cell r="F958" t="str">
            <v> GOTTSCHALKS</v>
          </cell>
          <cell r="G958" t="str">
            <v>2007-1</v>
          </cell>
          <cell r="H958" t="str">
            <v>2008-21</v>
          </cell>
          <cell r="I958" t="str">
            <v>Closed in 2008</v>
          </cell>
          <cell r="J958" t="str">
            <v>No</v>
          </cell>
          <cell r="K958" t="str">
            <v>CA</v>
          </cell>
          <cell r="L958" t="str">
            <v>92553</v>
          </cell>
          <cell r="M958" t="str">
            <v>Palm Spring</v>
          </cell>
          <cell r="N958" t="str">
            <v>Yes</v>
          </cell>
          <cell r="O958">
            <v>0</v>
          </cell>
          <cell r="P958" t="str">
            <v>Yes</v>
          </cell>
          <cell r="Q958">
            <v>0</v>
          </cell>
        </row>
        <row r="959">
          <cell r="A959" t="str">
            <v>DFD 0000103832</v>
          </cell>
          <cell r="B959" t="str">
            <v>DFD</v>
          </cell>
          <cell r="C959" t="str">
            <v>0000103832</v>
          </cell>
          <cell r="D959" t="str">
            <v> GOTTSCHALKS/MOSES LAKE</v>
          </cell>
          <cell r="E959" t="str">
            <v> INDEPENDENTS</v>
          </cell>
          <cell r="F959" t="str">
            <v> GOTTSCHALKS</v>
          </cell>
          <cell r="G959" t="str">
            <v>2007-1</v>
          </cell>
          <cell r="H959" t="str">
            <v>2009-14</v>
          </cell>
          <cell r="I959" t="str">
            <v>Closed in 2009</v>
          </cell>
          <cell r="J959" t="str">
            <v>No</v>
          </cell>
          <cell r="K959" t="str">
            <v>WA</v>
          </cell>
          <cell r="L959" t="str">
            <v>98837</v>
          </cell>
          <cell r="M959" t="str">
            <v>Seattle-Tacoma</v>
          </cell>
          <cell r="N959" t="str">
            <v>Yes</v>
          </cell>
          <cell r="O959">
            <v>12</v>
          </cell>
          <cell r="P959" t="str">
            <v>Yes</v>
          </cell>
          <cell r="Q959">
            <v>12.071</v>
          </cell>
        </row>
        <row r="960">
          <cell r="A960" t="str">
            <v>DFD 0000103833</v>
          </cell>
          <cell r="B960" t="str">
            <v>DFD</v>
          </cell>
          <cell r="C960" t="str">
            <v>0000103833</v>
          </cell>
          <cell r="D960" t="str">
            <v> GOTTSCHALKS/NORTHWAY</v>
          </cell>
          <cell r="E960" t="str">
            <v> INDEPENDENTS</v>
          </cell>
          <cell r="F960" t="str">
            <v> GOTTSCHALKS</v>
          </cell>
          <cell r="G960" t="str">
            <v>2007-1</v>
          </cell>
          <cell r="H960" t="str">
            <v>2009-14</v>
          </cell>
          <cell r="I960" t="str">
            <v>Closed in 2009</v>
          </cell>
          <cell r="J960" t="str">
            <v>No</v>
          </cell>
          <cell r="K960" t="str">
            <v>AK</v>
          </cell>
          <cell r="L960" t="str">
            <v>99508</v>
          </cell>
          <cell r="M960" t="str">
            <v>Anchorage</v>
          </cell>
          <cell r="N960" t="str">
            <v>Yes</v>
          </cell>
          <cell r="O960">
            <v>7.3000000000000007</v>
          </cell>
          <cell r="P960" t="str">
            <v>Yes</v>
          </cell>
          <cell r="Q960">
            <v>7.4710000000000001</v>
          </cell>
        </row>
        <row r="961">
          <cell r="A961" t="str">
            <v>DFD 0000103834</v>
          </cell>
          <cell r="B961" t="str">
            <v>DFD</v>
          </cell>
          <cell r="C961" t="str">
            <v>0000103834</v>
          </cell>
          <cell r="D961" t="str">
            <v> GOTTSCHALKS/OAKHURST</v>
          </cell>
          <cell r="E961" t="str">
            <v> INDEPENDENTS</v>
          </cell>
          <cell r="F961" t="str">
            <v> GOTTSCHALKS</v>
          </cell>
          <cell r="G961" t="str">
            <v>2007-1</v>
          </cell>
          <cell r="H961" t="str">
            <v>2009-14</v>
          </cell>
          <cell r="I961" t="str">
            <v>Closed in 2009</v>
          </cell>
          <cell r="J961" t="str">
            <v>No</v>
          </cell>
          <cell r="K961" t="str">
            <v>CA</v>
          </cell>
          <cell r="L961" t="str">
            <v>93644</v>
          </cell>
          <cell r="M961" t="str">
            <v>Fresno-Visalia</v>
          </cell>
          <cell r="N961" t="str">
            <v>Yes</v>
          </cell>
          <cell r="O961">
            <v>6.1000000000000014</v>
          </cell>
          <cell r="P961" t="str">
            <v>Yes</v>
          </cell>
          <cell r="Q961">
            <v>6.585</v>
          </cell>
        </row>
        <row r="962">
          <cell r="A962" t="str">
            <v>DFD 0000103835</v>
          </cell>
          <cell r="B962" t="str">
            <v>DFD</v>
          </cell>
          <cell r="C962" t="str">
            <v>0000103835</v>
          </cell>
          <cell r="D962" t="str">
            <v> GOTTSCHALKS/PALM SPRINGS</v>
          </cell>
          <cell r="E962" t="str">
            <v> INDEPENDENTS</v>
          </cell>
          <cell r="F962" t="str">
            <v> GOTTSCHALKS</v>
          </cell>
          <cell r="G962" t="str">
            <v>2007-1</v>
          </cell>
          <cell r="H962" t="str">
            <v>2009-14</v>
          </cell>
          <cell r="I962" t="str">
            <v>Closed in 2009</v>
          </cell>
          <cell r="J962" t="str">
            <v>No</v>
          </cell>
          <cell r="K962" t="str">
            <v>CA</v>
          </cell>
          <cell r="L962" t="str">
            <v>92262</v>
          </cell>
          <cell r="M962" t="str">
            <v>Palm Spring</v>
          </cell>
          <cell r="N962" t="str">
            <v>Yes</v>
          </cell>
          <cell r="O962">
            <v>16</v>
          </cell>
          <cell r="P962" t="str">
            <v>Yes</v>
          </cell>
          <cell r="Q962">
            <v>15.958</v>
          </cell>
        </row>
        <row r="963">
          <cell r="A963" t="str">
            <v>DFD 0000103836</v>
          </cell>
          <cell r="B963" t="str">
            <v>DFD</v>
          </cell>
          <cell r="C963" t="str">
            <v>0000103836</v>
          </cell>
          <cell r="D963" t="str">
            <v> GOTTSCHALKS/PALMDALE</v>
          </cell>
          <cell r="E963" t="str">
            <v> INDEPENDENTS</v>
          </cell>
          <cell r="F963" t="str">
            <v> GOTTSCHALKS</v>
          </cell>
          <cell r="G963" t="str">
            <v>2007-1</v>
          </cell>
          <cell r="H963" t="str">
            <v>2009-8</v>
          </cell>
          <cell r="I963" t="str">
            <v>Closed in 2009</v>
          </cell>
          <cell r="J963" t="str">
            <v>No</v>
          </cell>
          <cell r="K963" t="str">
            <v>CA</v>
          </cell>
          <cell r="L963" t="str">
            <v>93551</v>
          </cell>
          <cell r="M963" t="str">
            <v>Los Angeles</v>
          </cell>
          <cell r="N963" t="str">
            <v>Yes</v>
          </cell>
          <cell r="O963">
            <v>6.1999999999999993</v>
          </cell>
          <cell r="P963" t="str">
            <v>Yes</v>
          </cell>
          <cell r="Q963">
            <v>6.3739999999999997</v>
          </cell>
        </row>
        <row r="964">
          <cell r="A964" t="str">
            <v>DFD 0000103837</v>
          </cell>
          <cell r="B964" t="str">
            <v>DFD</v>
          </cell>
          <cell r="C964" t="str">
            <v>0000103837</v>
          </cell>
          <cell r="D964" t="str">
            <v> GOTTSCHALKS/PORT ANGELES</v>
          </cell>
          <cell r="E964" t="str">
            <v> INDEPENDENTS</v>
          </cell>
          <cell r="F964" t="str">
            <v> GOTTSCHALKS</v>
          </cell>
          <cell r="G964" t="str">
            <v>2007-1</v>
          </cell>
          <cell r="H964" t="str">
            <v>2009-14</v>
          </cell>
          <cell r="I964" t="str">
            <v>Closed in 2009</v>
          </cell>
          <cell r="J964" t="str">
            <v>No</v>
          </cell>
          <cell r="K964" t="str">
            <v>WA</v>
          </cell>
          <cell r="L964" t="str">
            <v>98362</v>
          </cell>
          <cell r="M964" t="str">
            <v>Seattle-Tacoma</v>
          </cell>
          <cell r="N964" t="str">
            <v>Yes</v>
          </cell>
          <cell r="O964">
            <v>6.7000000000000011</v>
          </cell>
          <cell r="P964" t="str">
            <v>Yes</v>
          </cell>
          <cell r="Q964">
            <v>6.7649999999999997</v>
          </cell>
        </row>
        <row r="965">
          <cell r="A965" t="str">
            <v>DFD 0000103838</v>
          </cell>
          <cell r="B965" t="str">
            <v>DFD</v>
          </cell>
          <cell r="C965" t="str">
            <v>0000103838</v>
          </cell>
          <cell r="D965" t="str">
            <v> GOTTSCHALKS/REDDING</v>
          </cell>
          <cell r="E965" t="str">
            <v> INDEPENDENTS</v>
          </cell>
          <cell r="F965" t="str">
            <v> GOTTSCHALKS</v>
          </cell>
          <cell r="G965" t="str">
            <v>2007-1</v>
          </cell>
          <cell r="H965" t="str">
            <v>2009-14</v>
          </cell>
          <cell r="I965" t="str">
            <v>Closed in 2009</v>
          </cell>
          <cell r="J965" t="str">
            <v>No</v>
          </cell>
          <cell r="K965" t="str">
            <v>CA</v>
          </cell>
          <cell r="L965" t="str">
            <v>96002</v>
          </cell>
          <cell r="M965" t="str">
            <v>Chico-Redding</v>
          </cell>
          <cell r="N965" t="str">
            <v>Yes</v>
          </cell>
          <cell r="O965">
            <v>7.8000000000000007</v>
          </cell>
          <cell r="P965" t="str">
            <v>Yes</v>
          </cell>
          <cell r="Q965">
            <v>7.806</v>
          </cell>
        </row>
        <row r="966">
          <cell r="A966" t="str">
            <v>DFD 0000103839</v>
          </cell>
          <cell r="B966" t="str">
            <v>DFD</v>
          </cell>
          <cell r="C966" t="str">
            <v>0000103839</v>
          </cell>
          <cell r="D966" t="str">
            <v> GOTTSCHALKS/REDLANDS</v>
          </cell>
          <cell r="E966" t="str">
            <v> INDEPENDENTS</v>
          </cell>
          <cell r="F966" t="str">
            <v> GOTTSCHALKS</v>
          </cell>
          <cell r="G966" t="str">
            <v>2007-1</v>
          </cell>
          <cell r="H966" t="str">
            <v>2009-14</v>
          </cell>
          <cell r="I966" t="str">
            <v>Closed in 2009</v>
          </cell>
          <cell r="J966" t="str">
            <v>No</v>
          </cell>
          <cell r="K966" t="str">
            <v>CA</v>
          </cell>
          <cell r="L966" t="str">
            <v>92373</v>
          </cell>
          <cell r="M966" t="str">
            <v>Los Angeles</v>
          </cell>
          <cell r="N966" t="str">
            <v>Yes</v>
          </cell>
          <cell r="O966">
            <v>22.4</v>
          </cell>
          <cell r="P966" t="str">
            <v>Yes</v>
          </cell>
          <cell r="Q966">
            <v>22.234000000000002</v>
          </cell>
        </row>
        <row r="967">
          <cell r="A967" t="str">
            <v>DFD 0000103840</v>
          </cell>
          <cell r="B967" t="str">
            <v>DFD</v>
          </cell>
          <cell r="C967" t="str">
            <v>0000103840</v>
          </cell>
          <cell r="D967" t="str">
            <v> GOTTSCHALKS/RENO</v>
          </cell>
          <cell r="E967" t="str">
            <v> INDEPENDENTS</v>
          </cell>
          <cell r="F967" t="str">
            <v> GOTTSCHALKS</v>
          </cell>
          <cell r="G967" t="str">
            <v>2007-1</v>
          </cell>
          <cell r="H967" t="str">
            <v>2008-52</v>
          </cell>
          <cell r="I967" t="str">
            <v>Closed in 2008</v>
          </cell>
          <cell r="J967" t="str">
            <v>No</v>
          </cell>
          <cell r="K967" t="str">
            <v>NV</v>
          </cell>
          <cell r="L967" t="str">
            <v>89502</v>
          </cell>
          <cell r="M967" t="str">
            <v>Reno</v>
          </cell>
          <cell r="N967" t="str">
            <v>Yes</v>
          </cell>
          <cell r="O967">
            <v>0</v>
          </cell>
          <cell r="P967" t="str">
            <v>Yes</v>
          </cell>
          <cell r="Q967">
            <v>0</v>
          </cell>
        </row>
        <row r="968">
          <cell r="A968" t="str">
            <v>DFD 0000103841</v>
          </cell>
          <cell r="B968" t="str">
            <v>DFD</v>
          </cell>
          <cell r="C968" t="str">
            <v>0000103841</v>
          </cell>
          <cell r="D968" t="str">
            <v> GOTTSCHALKS/RIVERSIDE</v>
          </cell>
          <cell r="E968" t="str">
            <v> INDEPENDENTS</v>
          </cell>
          <cell r="F968" t="str">
            <v> GOTTSCHALKS</v>
          </cell>
          <cell r="G968" t="str">
            <v>2007-1</v>
          </cell>
          <cell r="H968" t="str">
            <v>2009-14</v>
          </cell>
          <cell r="I968" t="str">
            <v>Closed in 2009</v>
          </cell>
          <cell r="J968" t="str">
            <v>No</v>
          </cell>
          <cell r="K968" t="str">
            <v>CA</v>
          </cell>
          <cell r="L968" t="str">
            <v>92506</v>
          </cell>
          <cell r="M968" t="str">
            <v>Palm Spring</v>
          </cell>
          <cell r="N968" t="str">
            <v>Yes</v>
          </cell>
          <cell r="O968">
            <v>19.7</v>
          </cell>
          <cell r="P968" t="str">
            <v>Yes</v>
          </cell>
          <cell r="Q968">
            <v>19.658999999999999</v>
          </cell>
        </row>
        <row r="969">
          <cell r="A969" t="str">
            <v>DFD 0000103842</v>
          </cell>
          <cell r="B969" t="str">
            <v>DFD</v>
          </cell>
          <cell r="C969" t="str">
            <v>0000103842</v>
          </cell>
          <cell r="D969" t="str">
            <v> GOTTSCHALKS/SAN BERNARDINO</v>
          </cell>
          <cell r="E969" t="str">
            <v> INDEPENDENTS</v>
          </cell>
          <cell r="F969" t="str">
            <v> GOTTSCHALKS</v>
          </cell>
          <cell r="G969" t="str">
            <v>2007-1</v>
          </cell>
          <cell r="H969" t="str">
            <v>2009-14</v>
          </cell>
          <cell r="I969" t="str">
            <v>Closed in 2009</v>
          </cell>
          <cell r="J969" t="str">
            <v>No</v>
          </cell>
          <cell r="K969" t="str">
            <v>CA</v>
          </cell>
          <cell r="L969" t="str">
            <v>92408</v>
          </cell>
          <cell r="M969" t="str">
            <v>Los Angeles</v>
          </cell>
          <cell r="N969" t="str">
            <v>Yes</v>
          </cell>
          <cell r="O969">
            <v>16.5</v>
          </cell>
          <cell r="P969" t="str">
            <v>Yes</v>
          </cell>
          <cell r="Q969">
            <v>16.234999999999999</v>
          </cell>
        </row>
        <row r="970">
          <cell r="A970" t="str">
            <v>DFD 0000103843</v>
          </cell>
          <cell r="B970" t="str">
            <v>DFD</v>
          </cell>
          <cell r="C970" t="str">
            <v>0000103843</v>
          </cell>
          <cell r="D970" t="str">
            <v> GOTTSCHALKS/SAN LUIS OBISPO</v>
          </cell>
          <cell r="E970" t="str">
            <v> INDEPENDENTS</v>
          </cell>
          <cell r="F970" t="str">
            <v> GOTTSCHALKS</v>
          </cell>
          <cell r="G970" t="str">
            <v>2007-1</v>
          </cell>
          <cell r="H970" t="str">
            <v>2009-14</v>
          </cell>
          <cell r="I970" t="str">
            <v>Closed in 2009</v>
          </cell>
          <cell r="J970" t="str">
            <v>No</v>
          </cell>
          <cell r="K970" t="str">
            <v>CA</v>
          </cell>
          <cell r="L970" t="str">
            <v>93405</v>
          </cell>
          <cell r="M970" t="str">
            <v>Snta Brbra/Maria-San</v>
          </cell>
          <cell r="N970" t="str">
            <v>Yes</v>
          </cell>
          <cell r="O970">
            <v>24.7</v>
          </cell>
          <cell r="P970" t="str">
            <v>Yes</v>
          </cell>
          <cell r="Q970">
            <v>24.56</v>
          </cell>
        </row>
        <row r="971">
          <cell r="A971" t="str">
            <v>DFD 0000103844</v>
          </cell>
          <cell r="B971" t="str">
            <v>DFD</v>
          </cell>
          <cell r="C971" t="str">
            <v>0000103844</v>
          </cell>
          <cell r="D971" t="str">
            <v> GOTTSCHALKS/SANTA MARIA</v>
          </cell>
          <cell r="E971" t="str">
            <v> INDEPENDENTS</v>
          </cell>
          <cell r="F971" t="str">
            <v> GOTTSCHALKS</v>
          </cell>
          <cell r="G971" t="str">
            <v>2007-1</v>
          </cell>
          <cell r="H971" t="str">
            <v>2009-14</v>
          </cell>
          <cell r="I971" t="str">
            <v>Closed in 2009</v>
          </cell>
          <cell r="J971" t="str">
            <v>No</v>
          </cell>
          <cell r="K971" t="str">
            <v>CA</v>
          </cell>
          <cell r="L971" t="str">
            <v>93454</v>
          </cell>
          <cell r="M971" t="str">
            <v>Snta Brbra/Maria-San</v>
          </cell>
          <cell r="N971" t="str">
            <v>Yes</v>
          </cell>
          <cell r="O971">
            <v>5.6000000000000005</v>
          </cell>
          <cell r="P971" t="str">
            <v>Yes</v>
          </cell>
          <cell r="Q971">
            <v>5.8760000000000003</v>
          </cell>
        </row>
        <row r="972">
          <cell r="A972" t="str">
            <v>DFD 0000103845</v>
          </cell>
          <cell r="B972" t="str">
            <v>DFD</v>
          </cell>
          <cell r="C972" t="str">
            <v>0000103845</v>
          </cell>
          <cell r="D972" t="str">
            <v> GOTTSCHALKS/SANTA ROSA</v>
          </cell>
          <cell r="E972" t="str">
            <v> INDEPENDENTS</v>
          </cell>
          <cell r="F972" t="str">
            <v> GOTTSCHALKS</v>
          </cell>
          <cell r="G972" t="str">
            <v>2007-1</v>
          </cell>
          <cell r="H972" t="str">
            <v>2009-14</v>
          </cell>
          <cell r="I972" t="str">
            <v>Closed in 2009</v>
          </cell>
          <cell r="J972" t="str">
            <v>No</v>
          </cell>
          <cell r="K972" t="str">
            <v>CA</v>
          </cell>
          <cell r="L972" t="str">
            <v>95401</v>
          </cell>
          <cell r="M972" t="str">
            <v>San Francisco-Oaklan</v>
          </cell>
          <cell r="N972" t="str">
            <v>Yes</v>
          </cell>
          <cell r="O972">
            <v>7.6</v>
          </cell>
          <cell r="P972" t="str">
            <v>Yes</v>
          </cell>
          <cell r="Q972">
            <v>7.5279999999999996</v>
          </cell>
        </row>
        <row r="973">
          <cell r="A973" t="str">
            <v>DFD 0000103846</v>
          </cell>
          <cell r="B973" t="str">
            <v>DFD</v>
          </cell>
          <cell r="C973" t="str">
            <v>0000103846</v>
          </cell>
          <cell r="D973" t="str">
            <v> GOTTSCHALKS/SOLDOTNA</v>
          </cell>
          <cell r="E973" t="str">
            <v> INDEPENDENTS</v>
          </cell>
          <cell r="F973" t="str">
            <v> GOTTSCHALKS</v>
          </cell>
          <cell r="G973" t="str">
            <v>2007-1</v>
          </cell>
          <cell r="H973" t="str">
            <v>2009-14</v>
          </cell>
          <cell r="I973" t="str">
            <v>Closed in 2009</v>
          </cell>
          <cell r="J973" t="str">
            <v>No</v>
          </cell>
          <cell r="K973" t="str">
            <v>AK</v>
          </cell>
          <cell r="L973" t="str">
            <v>99669</v>
          </cell>
          <cell r="M973" t="str">
            <v>Anchorage</v>
          </cell>
          <cell r="N973" t="str">
            <v>Yes</v>
          </cell>
          <cell r="O973">
            <v>7.2999999999999989</v>
          </cell>
          <cell r="P973" t="str">
            <v>Yes</v>
          </cell>
          <cell r="Q973">
            <v>7.5</v>
          </cell>
        </row>
        <row r="974">
          <cell r="A974" t="str">
            <v>DFD 0000103847</v>
          </cell>
          <cell r="B974" t="str">
            <v>DFD</v>
          </cell>
          <cell r="C974" t="str">
            <v>0000103847</v>
          </cell>
          <cell r="D974" t="str">
            <v> GOTTSCHALKS/SONORA</v>
          </cell>
          <cell r="E974" t="str">
            <v> INDEPENDENTS</v>
          </cell>
          <cell r="F974" t="str">
            <v> GOTTSCHALKS</v>
          </cell>
          <cell r="G974" t="str">
            <v>2007-1</v>
          </cell>
          <cell r="H974" t="str">
            <v>2009-14</v>
          </cell>
          <cell r="I974" t="str">
            <v>Closed in 2009</v>
          </cell>
          <cell r="J974" t="str">
            <v>No</v>
          </cell>
          <cell r="K974" t="str">
            <v>CA</v>
          </cell>
          <cell r="L974" t="str">
            <v>95370</v>
          </cell>
          <cell r="M974" t="str">
            <v>Sacramento-Stockton-</v>
          </cell>
          <cell r="N974" t="str">
            <v>Yes</v>
          </cell>
          <cell r="O974">
            <v>10.899999999999999</v>
          </cell>
          <cell r="P974" t="str">
            <v>Yes</v>
          </cell>
          <cell r="Q974">
            <v>11.173999999999999</v>
          </cell>
        </row>
        <row r="975">
          <cell r="A975" t="str">
            <v>DFD 0000103848</v>
          </cell>
          <cell r="B975" t="str">
            <v>DFD</v>
          </cell>
          <cell r="C975" t="str">
            <v>0000103848</v>
          </cell>
          <cell r="D975" t="str">
            <v> GOTTSCHALKS/STOCKTON</v>
          </cell>
          <cell r="E975" t="str">
            <v> INDEPENDENTS</v>
          </cell>
          <cell r="F975" t="str">
            <v> GOTTSCHALKS</v>
          </cell>
          <cell r="G975" t="str">
            <v>2007-1</v>
          </cell>
          <cell r="H975" t="str">
            <v>2009-14</v>
          </cell>
          <cell r="I975" t="str">
            <v>Closed in 2009</v>
          </cell>
          <cell r="J975" t="str">
            <v>No</v>
          </cell>
          <cell r="K975" t="str">
            <v>CA</v>
          </cell>
          <cell r="L975" t="str">
            <v>95207</v>
          </cell>
          <cell r="M975" t="str">
            <v>Sacramento-Stockton-</v>
          </cell>
          <cell r="N975" t="str">
            <v>Yes</v>
          </cell>
          <cell r="O975">
            <v>11.5</v>
          </cell>
          <cell r="P975" t="str">
            <v>Yes</v>
          </cell>
          <cell r="Q975">
            <v>11.532</v>
          </cell>
        </row>
        <row r="976">
          <cell r="A976" t="str">
            <v>DFD 0000103849</v>
          </cell>
          <cell r="B976" t="str">
            <v>DFD</v>
          </cell>
          <cell r="C976" t="str">
            <v>0000103849</v>
          </cell>
          <cell r="D976" t="str">
            <v> GOTTSCHALKS/TACOMA</v>
          </cell>
          <cell r="E976" t="str">
            <v> INDEPENDENTS</v>
          </cell>
          <cell r="F976" t="str">
            <v> GOTTSCHALKS</v>
          </cell>
          <cell r="G976" t="str">
            <v>2007-2</v>
          </cell>
          <cell r="H976" t="str">
            <v>2009-14</v>
          </cell>
          <cell r="I976" t="str">
            <v>Closed in 2009</v>
          </cell>
          <cell r="J976" t="str">
            <v>No</v>
          </cell>
          <cell r="K976" t="str">
            <v>WA</v>
          </cell>
          <cell r="L976" t="str">
            <v>98499</v>
          </cell>
          <cell r="M976" t="str">
            <v>Seattle-Tacoma</v>
          </cell>
          <cell r="N976" t="str">
            <v>Yes</v>
          </cell>
          <cell r="O976">
            <v>4.5</v>
          </cell>
          <cell r="P976" t="str">
            <v>Yes</v>
          </cell>
          <cell r="Q976">
            <v>4.37</v>
          </cell>
        </row>
        <row r="977">
          <cell r="A977" t="str">
            <v>DFD 0000103850</v>
          </cell>
          <cell r="B977" t="str">
            <v>DFD</v>
          </cell>
          <cell r="C977" t="str">
            <v>0000103850</v>
          </cell>
          <cell r="D977" t="str">
            <v> GOTTSCHALKS/TRACY</v>
          </cell>
          <cell r="E977" t="str">
            <v> INDEPENDENTS</v>
          </cell>
          <cell r="F977" t="str">
            <v> GOTTSCHALKS</v>
          </cell>
          <cell r="G977" t="str">
            <v>2007-1</v>
          </cell>
          <cell r="H977" t="str">
            <v>2009-14</v>
          </cell>
          <cell r="I977" t="str">
            <v>Closed in 2009</v>
          </cell>
          <cell r="J977" t="str">
            <v>No</v>
          </cell>
          <cell r="K977" t="str">
            <v>CA</v>
          </cell>
          <cell r="L977" t="str">
            <v>95376</v>
          </cell>
          <cell r="M977" t="str">
            <v>Sacramento-Stockton-</v>
          </cell>
          <cell r="N977" t="str">
            <v>Yes</v>
          </cell>
          <cell r="O977">
            <v>16.399999999999999</v>
          </cell>
          <cell r="P977" t="str">
            <v>Yes</v>
          </cell>
          <cell r="Q977">
            <v>16.38</v>
          </cell>
        </row>
        <row r="978">
          <cell r="A978" t="str">
            <v>DFD 0000103851</v>
          </cell>
          <cell r="B978" t="str">
            <v>DFD</v>
          </cell>
          <cell r="C978" t="str">
            <v>0000103851</v>
          </cell>
          <cell r="D978" t="str">
            <v> GOTTSCHALKS/VALLEY PLAZA</v>
          </cell>
          <cell r="E978" t="str">
            <v> INDEPENDENTS</v>
          </cell>
          <cell r="F978" t="str">
            <v> GOTTSCHALKS</v>
          </cell>
          <cell r="G978" t="str">
            <v>2007-1</v>
          </cell>
          <cell r="H978" t="str">
            <v>2009-14</v>
          </cell>
          <cell r="I978" t="str">
            <v>Closed in 2009</v>
          </cell>
          <cell r="J978" t="str">
            <v>No</v>
          </cell>
          <cell r="K978" t="str">
            <v>CA</v>
          </cell>
          <cell r="L978" t="str">
            <v>93304</v>
          </cell>
          <cell r="M978" t="str">
            <v>Bakersfield</v>
          </cell>
          <cell r="N978" t="str">
            <v>Yes</v>
          </cell>
          <cell r="O978">
            <v>24.800000000000004</v>
          </cell>
          <cell r="P978" t="str">
            <v>Yes</v>
          </cell>
          <cell r="Q978">
            <v>24.085000000000001</v>
          </cell>
        </row>
        <row r="979">
          <cell r="A979" t="str">
            <v>DFD 0000103852</v>
          </cell>
          <cell r="B979" t="str">
            <v>DFD</v>
          </cell>
          <cell r="C979" t="str">
            <v>0000103852</v>
          </cell>
          <cell r="D979" t="str">
            <v> GOTTSCHALKS/VICTORVILLE</v>
          </cell>
          <cell r="E979" t="str">
            <v> INDEPENDENTS</v>
          </cell>
          <cell r="F979" t="str">
            <v> GOTTSCHALKS</v>
          </cell>
          <cell r="G979" t="str">
            <v>2007-1</v>
          </cell>
          <cell r="H979" t="str">
            <v>2009-14</v>
          </cell>
          <cell r="I979" t="str">
            <v>Closed in 2009</v>
          </cell>
          <cell r="J979" t="str">
            <v>No</v>
          </cell>
          <cell r="K979" t="str">
            <v>CA</v>
          </cell>
          <cell r="L979" t="str">
            <v>92392-2399</v>
          </cell>
          <cell r="M979" t="str">
            <v>Los Angeles</v>
          </cell>
          <cell r="N979" t="str">
            <v>Yes</v>
          </cell>
          <cell r="O979">
            <v>30.099999999999994</v>
          </cell>
          <cell r="P979" t="str">
            <v>Yes</v>
          </cell>
          <cell r="Q979">
            <v>30.135999999999999</v>
          </cell>
        </row>
        <row r="980">
          <cell r="A980" t="str">
            <v>DFD 0000103853</v>
          </cell>
          <cell r="B980" t="str">
            <v>DFD</v>
          </cell>
          <cell r="C980" t="str">
            <v>0000103853</v>
          </cell>
          <cell r="D980" t="str">
            <v> GOTTSCHALKS/VISALIA</v>
          </cell>
          <cell r="E980" t="str">
            <v> INDEPENDENTS</v>
          </cell>
          <cell r="F980" t="str">
            <v> GOTTSCHALKS</v>
          </cell>
          <cell r="G980" t="str">
            <v>2007-1</v>
          </cell>
          <cell r="H980" t="str">
            <v>2009-14</v>
          </cell>
          <cell r="I980" t="str">
            <v>Closed in 2009</v>
          </cell>
          <cell r="J980" t="str">
            <v>No</v>
          </cell>
          <cell r="K980" t="str">
            <v>CA</v>
          </cell>
          <cell r="L980" t="str">
            <v>93277</v>
          </cell>
          <cell r="M980" t="str">
            <v>Fresno-Visalia</v>
          </cell>
          <cell r="N980" t="str">
            <v>Yes</v>
          </cell>
          <cell r="O980">
            <v>63.899999999999991</v>
          </cell>
          <cell r="P980" t="str">
            <v>Yes</v>
          </cell>
          <cell r="Q980">
            <v>62.536000000000001</v>
          </cell>
        </row>
        <row r="981">
          <cell r="A981" t="str">
            <v>DFD 0000103854</v>
          </cell>
          <cell r="B981" t="str">
            <v>DFD</v>
          </cell>
          <cell r="C981" t="str">
            <v>0000103854</v>
          </cell>
          <cell r="D981" t="str">
            <v> GOTTSCHALKS/WASILLA</v>
          </cell>
          <cell r="E981" t="str">
            <v> INDEPENDENTS</v>
          </cell>
          <cell r="F981" t="str">
            <v> GOTTSCHALKS</v>
          </cell>
          <cell r="G981" t="str">
            <v>2007-1</v>
          </cell>
          <cell r="H981" t="str">
            <v>2007-14</v>
          </cell>
          <cell r="I981" t="str">
            <v>Closed in 2007</v>
          </cell>
          <cell r="J981" t="str">
            <v>No</v>
          </cell>
          <cell r="K981" t="str">
            <v>AK</v>
          </cell>
          <cell r="L981" t="str">
            <v>99654</v>
          </cell>
          <cell r="M981" t="str">
            <v>Anchorage</v>
          </cell>
          <cell r="N981" t="str">
            <v>Yes</v>
          </cell>
          <cell r="O981">
            <v>0</v>
          </cell>
          <cell r="P981" t="str">
            <v>Yes</v>
          </cell>
          <cell r="Q981">
            <v>0</v>
          </cell>
        </row>
        <row r="982">
          <cell r="A982" t="str">
            <v>DFD 0000103855</v>
          </cell>
          <cell r="B982" t="str">
            <v>DFD</v>
          </cell>
          <cell r="C982" t="str">
            <v>0000103855</v>
          </cell>
          <cell r="D982" t="str">
            <v> GOTTSCHALKS/WATSONVILLE</v>
          </cell>
          <cell r="E982" t="str">
            <v> INDEPENDENTS</v>
          </cell>
          <cell r="F982" t="str">
            <v> GOTTSCHALKS</v>
          </cell>
          <cell r="G982" t="str">
            <v>2007-1</v>
          </cell>
          <cell r="H982" t="str">
            <v>2009-14</v>
          </cell>
          <cell r="I982" t="str">
            <v>Closed in 2009</v>
          </cell>
          <cell r="J982" t="str">
            <v>No</v>
          </cell>
          <cell r="K982" t="str">
            <v>CA</v>
          </cell>
          <cell r="L982" t="str">
            <v>95076</v>
          </cell>
          <cell r="M982" t="str">
            <v>Monterey-Salinas</v>
          </cell>
          <cell r="N982" t="str">
            <v>Yes</v>
          </cell>
          <cell r="O982">
            <v>11.7</v>
          </cell>
          <cell r="P982" t="str">
            <v>Yes</v>
          </cell>
          <cell r="Q982">
            <v>11.708</v>
          </cell>
        </row>
        <row r="983">
          <cell r="A983" t="str">
            <v>DFD 0000103856</v>
          </cell>
          <cell r="B983" t="str">
            <v>DFD</v>
          </cell>
          <cell r="C983" t="str">
            <v>0000103856</v>
          </cell>
          <cell r="D983" t="str">
            <v> GOTTSCHALKS/WOODLAND</v>
          </cell>
          <cell r="E983" t="str">
            <v> INDEPENDENTS</v>
          </cell>
          <cell r="F983" t="str">
            <v> GOTTSCHALKS</v>
          </cell>
          <cell r="G983" t="str">
            <v>2007-1</v>
          </cell>
          <cell r="H983" t="str">
            <v>2009-14</v>
          </cell>
          <cell r="I983" t="str">
            <v>Closed in 2009</v>
          </cell>
          <cell r="J983" t="str">
            <v>No</v>
          </cell>
          <cell r="K983" t="str">
            <v>CA</v>
          </cell>
          <cell r="L983" t="str">
            <v>95695</v>
          </cell>
          <cell r="M983" t="str">
            <v>Sacramento-Stockton-</v>
          </cell>
          <cell r="N983" t="str">
            <v>Yes</v>
          </cell>
          <cell r="O983">
            <v>14.8</v>
          </cell>
          <cell r="P983" t="str">
            <v>Yes</v>
          </cell>
          <cell r="Q983">
            <v>14.614000000000001</v>
          </cell>
        </row>
        <row r="984">
          <cell r="A984" t="str">
            <v>DFD 0000103857</v>
          </cell>
          <cell r="B984" t="str">
            <v>DFD</v>
          </cell>
          <cell r="C984" t="str">
            <v>0000103857</v>
          </cell>
          <cell r="D984" t="str">
            <v> GOTTSCHALKS/YAKIMA</v>
          </cell>
          <cell r="E984" t="str">
            <v> INDEPENDENTS</v>
          </cell>
          <cell r="F984" t="str">
            <v> GOTTSCHALKS</v>
          </cell>
          <cell r="G984" t="str">
            <v>2007-1</v>
          </cell>
          <cell r="H984" t="str">
            <v>2009-14</v>
          </cell>
          <cell r="I984" t="str">
            <v>Closed in 2009</v>
          </cell>
          <cell r="J984" t="str">
            <v>No</v>
          </cell>
          <cell r="K984" t="str">
            <v>WA</v>
          </cell>
          <cell r="L984" t="str">
            <v>98903</v>
          </cell>
          <cell r="M984" t="str">
            <v>Yakima-Pasco-Richlan</v>
          </cell>
          <cell r="N984" t="str">
            <v>Yes</v>
          </cell>
          <cell r="O984">
            <v>5.3000000000000007</v>
          </cell>
          <cell r="P984" t="str">
            <v>Yes</v>
          </cell>
          <cell r="Q984">
            <v>5.077</v>
          </cell>
        </row>
        <row r="985">
          <cell r="A985" t="str">
            <v>DFD 0000103858</v>
          </cell>
          <cell r="B985" t="str">
            <v>DFD</v>
          </cell>
          <cell r="C985" t="str">
            <v>0000103858</v>
          </cell>
          <cell r="D985" t="str">
            <v> GOTTSCHALKS/YUBA CITY</v>
          </cell>
          <cell r="E985" t="str">
            <v> INDEPENDENTS</v>
          </cell>
          <cell r="F985" t="str">
            <v> GOTTSCHALKS</v>
          </cell>
          <cell r="G985" t="str">
            <v>2007-1</v>
          </cell>
          <cell r="H985" t="str">
            <v>2009-14</v>
          </cell>
          <cell r="I985" t="str">
            <v>Closed in 2009</v>
          </cell>
          <cell r="J985" t="str">
            <v>No</v>
          </cell>
          <cell r="K985" t="str">
            <v>CA</v>
          </cell>
          <cell r="L985" t="str">
            <v>95991-0000</v>
          </cell>
          <cell r="M985" t="str">
            <v>Sacramento-Stockton-</v>
          </cell>
          <cell r="N985" t="str">
            <v>Yes</v>
          </cell>
          <cell r="O985">
            <v>27.499999999999993</v>
          </cell>
          <cell r="P985" t="str">
            <v>Yes</v>
          </cell>
          <cell r="Q985">
            <v>27.651</v>
          </cell>
        </row>
        <row r="986">
          <cell r="A986" t="str">
            <v>DFD 0000104052</v>
          </cell>
          <cell r="B986" t="str">
            <v>DFD</v>
          </cell>
          <cell r="C986" t="str">
            <v>0000104052</v>
          </cell>
          <cell r="D986" t="str">
            <v> MACY'S-ANNAPOLIS</v>
          </cell>
          <cell r="E986" t="str">
            <v> MACYS</v>
          </cell>
          <cell r="F986" t="str">
            <v> MACY'S</v>
          </cell>
          <cell r="G986" t="str">
            <v>2007-1</v>
          </cell>
          <cell r="H986" t="str">
            <v>N/A-Positive sales Dec-09</v>
          </cell>
          <cell r="I986" t="str">
            <v>Open</v>
          </cell>
          <cell r="J986" t="str">
            <v>Yes</v>
          </cell>
          <cell r="K986" t="str">
            <v>MD</v>
          </cell>
          <cell r="L986" t="str">
            <v>21401</v>
          </cell>
          <cell r="M986" t="str">
            <v>Baltimore</v>
          </cell>
          <cell r="N986" t="str">
            <v>Yes</v>
          </cell>
          <cell r="O986">
            <v>371.6</v>
          </cell>
          <cell r="P986" t="str">
            <v>Yes</v>
          </cell>
          <cell r="Q986">
            <v>369.53030999999999</v>
          </cell>
        </row>
        <row r="987">
          <cell r="A987" t="str">
            <v>DFD 0000104053</v>
          </cell>
          <cell r="B987" t="str">
            <v>DFD</v>
          </cell>
          <cell r="C987" t="str">
            <v>0000104053</v>
          </cell>
          <cell r="D987" t="str">
            <v> MACY'S-BALLSTON</v>
          </cell>
          <cell r="E987" t="str">
            <v> MACYS</v>
          </cell>
          <cell r="F987" t="str">
            <v> MACY'S</v>
          </cell>
          <cell r="G987" t="str">
            <v>2007-1</v>
          </cell>
          <cell r="H987" t="str">
            <v>N/A-Positive sales Dec-09</v>
          </cell>
          <cell r="I987" t="str">
            <v>Open</v>
          </cell>
          <cell r="J987" t="str">
            <v>Yes</v>
          </cell>
          <cell r="K987" t="str">
            <v>VA</v>
          </cell>
          <cell r="L987" t="str">
            <v>22203</v>
          </cell>
          <cell r="M987" t="str">
            <v>Washington, D.C.</v>
          </cell>
          <cell r="N987" t="str">
            <v>Yes</v>
          </cell>
          <cell r="O987">
            <v>167.49999999999997</v>
          </cell>
          <cell r="P987" t="str">
            <v>Yes</v>
          </cell>
          <cell r="Q987">
            <v>167.05886999999998</v>
          </cell>
        </row>
        <row r="988">
          <cell r="A988" t="str">
            <v>DFD 0000104054</v>
          </cell>
          <cell r="B988" t="str">
            <v>DFD</v>
          </cell>
          <cell r="C988" t="str">
            <v>0000104054</v>
          </cell>
          <cell r="D988" t="str">
            <v> MACY'S-BEL AIR</v>
          </cell>
          <cell r="E988" t="str">
            <v> MACYS</v>
          </cell>
          <cell r="F988" t="str">
            <v> MACY'S</v>
          </cell>
          <cell r="G988" t="str">
            <v>2007-1</v>
          </cell>
          <cell r="H988" t="str">
            <v>N/A-Positive sales Dec-09</v>
          </cell>
          <cell r="I988" t="str">
            <v>Open</v>
          </cell>
          <cell r="J988" t="str">
            <v>Yes</v>
          </cell>
          <cell r="K988" t="str">
            <v>MD</v>
          </cell>
          <cell r="L988" t="str">
            <v>21014</v>
          </cell>
          <cell r="M988" t="str">
            <v>Baltimore</v>
          </cell>
          <cell r="N988" t="str">
            <v>Yes</v>
          </cell>
          <cell r="O988">
            <v>258.5</v>
          </cell>
          <cell r="P988" t="str">
            <v>Yes</v>
          </cell>
          <cell r="Q988">
            <v>255.13410000000002</v>
          </cell>
        </row>
        <row r="989">
          <cell r="A989" t="str">
            <v>DFD 0000104055</v>
          </cell>
          <cell r="B989" t="str">
            <v>DFD</v>
          </cell>
          <cell r="C989" t="str">
            <v>0000104055</v>
          </cell>
          <cell r="D989" t="str">
            <v> MACY'S-BELLEVUE</v>
          </cell>
          <cell r="E989" t="str">
            <v> MACYS</v>
          </cell>
          <cell r="F989" t="str">
            <v> MACY'S</v>
          </cell>
          <cell r="G989" t="str">
            <v>2007-1</v>
          </cell>
          <cell r="H989" t="str">
            <v>2009-2</v>
          </cell>
          <cell r="I989" t="str">
            <v>Closed in 2009</v>
          </cell>
          <cell r="J989" t="str">
            <v>No</v>
          </cell>
          <cell r="K989" t="str">
            <v>TN</v>
          </cell>
          <cell r="L989" t="str">
            <v>37221</v>
          </cell>
          <cell r="M989" t="str">
            <v>Nashville</v>
          </cell>
          <cell r="N989" t="str">
            <v>Yes</v>
          </cell>
          <cell r="O989">
            <v>0.2</v>
          </cell>
          <cell r="P989" t="str">
            <v>Yes</v>
          </cell>
          <cell r="Q989">
            <v>0.28000000000000003</v>
          </cell>
        </row>
        <row r="990">
          <cell r="A990" t="str">
            <v>DFD 0000104056</v>
          </cell>
          <cell r="B990" t="str">
            <v>DFD</v>
          </cell>
          <cell r="C990" t="str">
            <v>0000104056</v>
          </cell>
          <cell r="D990" t="str">
            <v> MACY'S-BOWIE</v>
          </cell>
          <cell r="E990" t="str">
            <v> MACYS</v>
          </cell>
          <cell r="F990" t="str">
            <v> MACY'S</v>
          </cell>
          <cell r="G990" t="str">
            <v>2007-1</v>
          </cell>
          <cell r="H990" t="str">
            <v>N/A-Positive sales Dec-09</v>
          </cell>
          <cell r="I990" t="str">
            <v>Open</v>
          </cell>
          <cell r="J990" t="str">
            <v>Yes</v>
          </cell>
          <cell r="K990" t="str">
            <v>MD</v>
          </cell>
          <cell r="L990" t="str">
            <v>20716</v>
          </cell>
          <cell r="M990" t="str">
            <v>Washington, D.C.</v>
          </cell>
          <cell r="N990" t="str">
            <v>Yes</v>
          </cell>
          <cell r="O990">
            <v>246.70000000000002</v>
          </cell>
          <cell r="P990" t="str">
            <v>Yes</v>
          </cell>
          <cell r="Q990">
            <v>245.80005</v>
          </cell>
        </row>
        <row r="991">
          <cell r="A991" t="str">
            <v>DFD 0000104057</v>
          </cell>
          <cell r="B991" t="str">
            <v>DFD</v>
          </cell>
          <cell r="C991" t="str">
            <v>0000104057</v>
          </cell>
          <cell r="D991" t="str">
            <v> MACY'S-CAPITAL CITY</v>
          </cell>
          <cell r="E991" t="str">
            <v> MACYS</v>
          </cell>
          <cell r="F991" t="str">
            <v> MACY'S</v>
          </cell>
          <cell r="G991" t="str">
            <v>2007-1</v>
          </cell>
          <cell r="H991" t="str">
            <v>N/A-Positive sales Dec-09</v>
          </cell>
          <cell r="I991" t="str">
            <v>Open</v>
          </cell>
          <cell r="J991" t="str">
            <v>Yes</v>
          </cell>
          <cell r="K991" t="str">
            <v>PA</v>
          </cell>
          <cell r="L991" t="str">
            <v>17011</v>
          </cell>
          <cell r="M991" t="str">
            <v>Harrisbrg-Lancaster-</v>
          </cell>
          <cell r="N991" t="str">
            <v>Yes</v>
          </cell>
          <cell r="O991">
            <v>145.00000000000003</v>
          </cell>
          <cell r="P991" t="str">
            <v>Yes</v>
          </cell>
          <cell r="Q991">
            <v>144.43845000000002</v>
          </cell>
        </row>
        <row r="992">
          <cell r="A992" t="str">
            <v>DFD 0000104058</v>
          </cell>
          <cell r="B992" t="str">
            <v>DFD</v>
          </cell>
          <cell r="C992" t="str">
            <v>0000104058</v>
          </cell>
          <cell r="D992" t="str">
            <v> MACY'S-CAROLINA PLACE</v>
          </cell>
          <cell r="E992" t="str">
            <v> MACYS</v>
          </cell>
          <cell r="F992" t="str">
            <v> MACY'S</v>
          </cell>
          <cell r="G992" t="str">
            <v>2007-1</v>
          </cell>
          <cell r="H992" t="str">
            <v>N/A-Positive sales Dec-09</v>
          </cell>
          <cell r="I992" t="str">
            <v>Open</v>
          </cell>
          <cell r="J992" t="str">
            <v>Yes</v>
          </cell>
          <cell r="K992" t="str">
            <v>NC</v>
          </cell>
          <cell r="L992" t="str">
            <v>28134</v>
          </cell>
          <cell r="M992" t="str">
            <v>Charlotte</v>
          </cell>
          <cell r="N992" t="str">
            <v>Yes</v>
          </cell>
          <cell r="O992">
            <v>98.200000000000017</v>
          </cell>
          <cell r="P992" t="str">
            <v>Yes</v>
          </cell>
          <cell r="Q992">
            <v>97.541539999999998</v>
          </cell>
        </row>
        <row r="993">
          <cell r="A993" t="str">
            <v>DFD 0000104059</v>
          </cell>
          <cell r="B993" t="str">
            <v>DFD</v>
          </cell>
          <cell r="C993" t="str">
            <v>0000104059</v>
          </cell>
          <cell r="D993" t="str">
            <v> MACY'S-CARY TOWNCENTER</v>
          </cell>
          <cell r="E993" t="str">
            <v> MACYS</v>
          </cell>
          <cell r="F993" t="str">
            <v> MACY'S</v>
          </cell>
          <cell r="G993" t="str">
            <v>2007-1</v>
          </cell>
          <cell r="H993" t="str">
            <v>N/A-Positive sales Dec-09</v>
          </cell>
          <cell r="I993" t="str">
            <v>Open</v>
          </cell>
          <cell r="J993" t="str">
            <v>Yes</v>
          </cell>
          <cell r="K993" t="str">
            <v>NC</v>
          </cell>
          <cell r="L993" t="str">
            <v>27511</v>
          </cell>
          <cell r="M993" t="str">
            <v>Raleigh-Durham</v>
          </cell>
          <cell r="N993" t="str">
            <v>Yes</v>
          </cell>
          <cell r="O993">
            <v>80</v>
          </cell>
          <cell r="P993" t="str">
            <v>Yes</v>
          </cell>
          <cell r="Q993">
            <v>80.540649999999999</v>
          </cell>
        </row>
        <row r="994">
          <cell r="A994" t="str">
            <v>DFD 0000104060</v>
          </cell>
          <cell r="B994" t="str">
            <v>DFD</v>
          </cell>
          <cell r="C994" t="str">
            <v>0000104060</v>
          </cell>
          <cell r="D994" t="str">
            <v> MACY'S-SOUTH PARK NC</v>
          </cell>
          <cell r="E994" t="str">
            <v> MACYS</v>
          </cell>
          <cell r="F994" t="str">
            <v> MACY'S</v>
          </cell>
          <cell r="G994" t="str">
            <v>2007-1</v>
          </cell>
          <cell r="H994" t="str">
            <v>N/A-Positive sales Dec-09</v>
          </cell>
          <cell r="I994" t="str">
            <v>Open</v>
          </cell>
          <cell r="J994" t="str">
            <v>Yes</v>
          </cell>
          <cell r="K994" t="str">
            <v>NC</v>
          </cell>
          <cell r="L994" t="str">
            <v>28211</v>
          </cell>
          <cell r="M994" t="str">
            <v>Charlotte</v>
          </cell>
          <cell r="N994" t="str">
            <v>Yes</v>
          </cell>
          <cell r="O994">
            <v>93.399999999999977</v>
          </cell>
          <cell r="P994" t="str">
            <v>Yes</v>
          </cell>
          <cell r="Q994">
            <v>92.974270000000004</v>
          </cell>
        </row>
        <row r="995">
          <cell r="A995" t="str">
            <v>DFD 0000104061</v>
          </cell>
          <cell r="B995" t="str">
            <v>DFD</v>
          </cell>
          <cell r="C995" t="str">
            <v>0000104061</v>
          </cell>
          <cell r="D995" t="str">
            <v> MACY'S-CHESAPEAKE</v>
          </cell>
          <cell r="E995" t="str">
            <v> MACYS</v>
          </cell>
          <cell r="F995" t="str">
            <v> MACY'S</v>
          </cell>
          <cell r="G995" t="str">
            <v>2007-1</v>
          </cell>
          <cell r="H995" t="str">
            <v>N/A-Positive sales Dec-09</v>
          </cell>
          <cell r="I995" t="str">
            <v>Open</v>
          </cell>
          <cell r="J995" t="str">
            <v>Yes</v>
          </cell>
          <cell r="K995" t="str">
            <v>VA</v>
          </cell>
          <cell r="L995" t="str">
            <v>23321</v>
          </cell>
          <cell r="M995" t="str">
            <v>Norfolk-Portsmouth-N</v>
          </cell>
          <cell r="N995" t="str">
            <v>Yes</v>
          </cell>
          <cell r="O995">
            <v>106.9</v>
          </cell>
          <cell r="P995" t="str">
            <v>Yes</v>
          </cell>
          <cell r="Q995">
            <v>106.1857</v>
          </cell>
        </row>
        <row r="996">
          <cell r="A996" t="str">
            <v>DFD 0000104062</v>
          </cell>
          <cell r="B996" t="str">
            <v>DFD</v>
          </cell>
          <cell r="C996" t="str">
            <v>0000104062</v>
          </cell>
          <cell r="D996" t="str">
            <v> MACY'S-CHESTERFIELD</v>
          </cell>
          <cell r="E996" t="str">
            <v> MACYS</v>
          </cell>
          <cell r="F996" t="str">
            <v> MACY'S</v>
          </cell>
          <cell r="G996" t="str">
            <v>2007-1</v>
          </cell>
          <cell r="H996" t="str">
            <v>N/A-Positive sales Dec-09</v>
          </cell>
          <cell r="I996" t="str">
            <v>Open</v>
          </cell>
          <cell r="J996" t="str">
            <v>Yes</v>
          </cell>
          <cell r="K996" t="str">
            <v>VA</v>
          </cell>
          <cell r="L996" t="str">
            <v>23235</v>
          </cell>
          <cell r="M996" t="str">
            <v>Richmond-Petersburg</v>
          </cell>
          <cell r="N996" t="str">
            <v>Yes</v>
          </cell>
          <cell r="O996">
            <v>233.5</v>
          </cell>
          <cell r="P996" t="str">
            <v>Yes</v>
          </cell>
          <cell r="Q996">
            <v>233.13583000000003</v>
          </cell>
        </row>
        <row r="997">
          <cell r="A997" t="str">
            <v>DFD 0000104065</v>
          </cell>
          <cell r="B997" t="str">
            <v>DFD</v>
          </cell>
          <cell r="C997" t="str">
            <v>0000104065</v>
          </cell>
          <cell r="D997" t="str">
            <v> MACY'S-COLONIAL HEIGHTS</v>
          </cell>
          <cell r="E997" t="str">
            <v> MACYS</v>
          </cell>
          <cell r="F997" t="str">
            <v> MACY'S</v>
          </cell>
          <cell r="G997" t="str">
            <v>2007-1</v>
          </cell>
          <cell r="H997" t="str">
            <v>N/A-Positive sales Dec-09</v>
          </cell>
          <cell r="I997" t="str">
            <v>Open</v>
          </cell>
          <cell r="J997" t="str">
            <v>Yes</v>
          </cell>
          <cell r="K997" t="str">
            <v>VA</v>
          </cell>
          <cell r="L997" t="str">
            <v>23834</v>
          </cell>
          <cell r="M997" t="str">
            <v>Richmond-Petersburg</v>
          </cell>
          <cell r="N997" t="str">
            <v>Yes</v>
          </cell>
          <cell r="O997">
            <v>93.1</v>
          </cell>
          <cell r="P997" t="str">
            <v>Yes</v>
          </cell>
          <cell r="Q997">
            <v>92.201319999999996</v>
          </cell>
        </row>
        <row r="998">
          <cell r="A998" t="str">
            <v>DFD 0000104066</v>
          </cell>
          <cell r="B998" t="str">
            <v>DFD</v>
          </cell>
          <cell r="C998" t="str">
            <v>0000104066</v>
          </cell>
          <cell r="D998" t="str">
            <v> MACY'S-COLUMBIA</v>
          </cell>
          <cell r="E998" t="str">
            <v> MACYS</v>
          </cell>
          <cell r="F998" t="str">
            <v> MACY'S</v>
          </cell>
          <cell r="G998" t="str">
            <v>2007-1</v>
          </cell>
          <cell r="H998" t="str">
            <v>N/A-Positive sales Dec-09</v>
          </cell>
          <cell r="I998" t="str">
            <v>Open</v>
          </cell>
          <cell r="J998" t="str">
            <v>Yes</v>
          </cell>
          <cell r="K998" t="str">
            <v>MD</v>
          </cell>
          <cell r="L998" t="str">
            <v>21044</v>
          </cell>
          <cell r="M998" t="str">
            <v>Baltimore</v>
          </cell>
          <cell r="N998" t="str">
            <v>Yes</v>
          </cell>
          <cell r="O998">
            <v>391</v>
          </cell>
          <cell r="P998" t="str">
            <v>Yes</v>
          </cell>
          <cell r="Q998">
            <v>388.73050999999998</v>
          </cell>
        </row>
        <row r="999">
          <cell r="A999" t="str">
            <v>DFD 0000104067</v>
          </cell>
          <cell r="B999" t="str">
            <v>DFD</v>
          </cell>
          <cell r="C999" t="str">
            <v>0000104067</v>
          </cell>
          <cell r="D999" t="str">
            <v> MACY'S-COOLSPRINGS</v>
          </cell>
          <cell r="E999" t="str">
            <v> MACYS</v>
          </cell>
          <cell r="F999" t="str">
            <v> MACY'S</v>
          </cell>
          <cell r="G999" t="str">
            <v>2007-1</v>
          </cell>
          <cell r="H999" t="str">
            <v>N/A-Positive sales Dec-09</v>
          </cell>
          <cell r="I999" t="str">
            <v>Open</v>
          </cell>
          <cell r="J999" t="str">
            <v>Yes</v>
          </cell>
          <cell r="K999" t="str">
            <v>TN</v>
          </cell>
          <cell r="L999" t="str">
            <v>37064</v>
          </cell>
          <cell r="M999" t="str">
            <v>Nashville</v>
          </cell>
          <cell r="N999" t="str">
            <v>Yes</v>
          </cell>
          <cell r="O999">
            <v>221.20000000000002</v>
          </cell>
          <cell r="P999" t="str">
            <v>Yes</v>
          </cell>
          <cell r="Q999">
            <v>220.30348000000001</v>
          </cell>
        </row>
        <row r="1000">
          <cell r="A1000" t="str">
            <v>DFD 0000104068</v>
          </cell>
          <cell r="B1000" t="str">
            <v>DFD</v>
          </cell>
          <cell r="C1000" t="str">
            <v>0000104068</v>
          </cell>
          <cell r="D1000" t="str">
            <v> MACY'S-CRABTREE</v>
          </cell>
          <cell r="E1000" t="str">
            <v> MACYS</v>
          </cell>
          <cell r="F1000" t="str">
            <v> MACY'S</v>
          </cell>
          <cell r="G1000" t="str">
            <v>2007-1</v>
          </cell>
          <cell r="H1000" t="str">
            <v>N/A-Positive sales Dec-09</v>
          </cell>
          <cell r="I1000" t="str">
            <v>Open</v>
          </cell>
          <cell r="J1000" t="str">
            <v>Yes</v>
          </cell>
          <cell r="K1000" t="str">
            <v>NC</v>
          </cell>
          <cell r="L1000" t="str">
            <v>27605</v>
          </cell>
          <cell r="M1000" t="str">
            <v>Raleigh-Durham</v>
          </cell>
          <cell r="N1000" t="str">
            <v>Yes</v>
          </cell>
          <cell r="O1000">
            <v>156.40000000000003</v>
          </cell>
          <cell r="P1000" t="str">
            <v>Yes</v>
          </cell>
          <cell r="Q1000">
            <v>155.57603</v>
          </cell>
        </row>
        <row r="1001">
          <cell r="A1001" t="str">
            <v>DFD 0000104069</v>
          </cell>
          <cell r="B1001" t="str">
            <v>DFD</v>
          </cell>
          <cell r="C1001" t="str">
            <v>0000104069</v>
          </cell>
          <cell r="D1001" t="str">
            <v> MACY'S-FAIR OAKS</v>
          </cell>
          <cell r="E1001" t="str">
            <v> MACYS</v>
          </cell>
          <cell r="F1001" t="str">
            <v> MACY'S</v>
          </cell>
          <cell r="G1001" t="str">
            <v>2007-1</v>
          </cell>
          <cell r="H1001" t="str">
            <v>N/A-Positive sales Dec-09</v>
          </cell>
          <cell r="I1001" t="str">
            <v>Open</v>
          </cell>
          <cell r="J1001" t="str">
            <v>Yes</v>
          </cell>
          <cell r="K1001" t="str">
            <v>VA</v>
          </cell>
          <cell r="L1001" t="str">
            <v>22033</v>
          </cell>
          <cell r="M1001" t="str">
            <v>Washington, D.C.</v>
          </cell>
          <cell r="N1001" t="str">
            <v>Yes</v>
          </cell>
          <cell r="O1001">
            <v>279.29999999999995</v>
          </cell>
          <cell r="P1001" t="str">
            <v>Yes</v>
          </cell>
          <cell r="Q1001">
            <v>278.64812000000001</v>
          </cell>
        </row>
        <row r="1002">
          <cell r="A1002" t="str">
            <v>DFD 0000104070</v>
          </cell>
          <cell r="B1002" t="str">
            <v>DFD</v>
          </cell>
          <cell r="C1002" t="str">
            <v>0000104070</v>
          </cell>
          <cell r="D1002" t="str">
            <v> MACY'S-CROSS CREEK</v>
          </cell>
          <cell r="E1002" t="str">
            <v> MACYS</v>
          </cell>
          <cell r="F1002" t="str">
            <v> MACY'S</v>
          </cell>
          <cell r="G1002" t="str">
            <v>2007-1</v>
          </cell>
          <cell r="H1002" t="str">
            <v>N/A-Positive sales Dec-09</v>
          </cell>
          <cell r="I1002" t="str">
            <v>Open</v>
          </cell>
          <cell r="J1002" t="str">
            <v>Yes</v>
          </cell>
          <cell r="K1002" t="str">
            <v>NC</v>
          </cell>
          <cell r="L1002" t="str">
            <v>28303</v>
          </cell>
          <cell r="M1002" t="str">
            <v>Raleigh-Durham</v>
          </cell>
          <cell r="N1002" t="str">
            <v>Yes</v>
          </cell>
          <cell r="O1002">
            <v>173.50000000000003</v>
          </cell>
          <cell r="P1002" t="str">
            <v>Yes</v>
          </cell>
          <cell r="Q1002">
            <v>172.73731000000001</v>
          </cell>
        </row>
        <row r="1003">
          <cell r="A1003" t="str">
            <v>DFD 0000104071</v>
          </cell>
          <cell r="B1003" t="str">
            <v>DFD</v>
          </cell>
          <cell r="C1003" t="str">
            <v>0000104071</v>
          </cell>
          <cell r="D1003" t="str">
            <v> MACY'S-FREDERICK</v>
          </cell>
          <cell r="E1003" t="str">
            <v> MACYS</v>
          </cell>
          <cell r="F1003" t="str">
            <v> MACY'S</v>
          </cell>
          <cell r="G1003" t="str">
            <v>2007-1</v>
          </cell>
          <cell r="H1003" t="str">
            <v>N/A-Positive sales Dec-09</v>
          </cell>
          <cell r="I1003" t="str">
            <v>Open</v>
          </cell>
          <cell r="J1003" t="str">
            <v>Yes</v>
          </cell>
          <cell r="K1003" t="str">
            <v>MD</v>
          </cell>
          <cell r="L1003" t="str">
            <v>21701</v>
          </cell>
          <cell r="M1003" t="str">
            <v>Washington, D.C.</v>
          </cell>
          <cell r="N1003" t="str">
            <v>Yes</v>
          </cell>
          <cell r="O1003">
            <v>163.70000000000002</v>
          </cell>
          <cell r="P1003" t="str">
            <v>Yes</v>
          </cell>
          <cell r="Q1003">
            <v>164.01655</v>
          </cell>
        </row>
        <row r="1004">
          <cell r="A1004" t="str">
            <v>DFD 0000104072</v>
          </cell>
          <cell r="B1004" t="str">
            <v>DFD</v>
          </cell>
          <cell r="C1004" t="str">
            <v>0000104072</v>
          </cell>
          <cell r="D1004" t="str">
            <v> MACY'S-FREDERICKSBURG</v>
          </cell>
          <cell r="E1004" t="str">
            <v> MACYS</v>
          </cell>
          <cell r="F1004" t="str">
            <v> MACY'S</v>
          </cell>
          <cell r="G1004" t="str">
            <v>2007-1</v>
          </cell>
          <cell r="H1004" t="str">
            <v>N/A-Positive sales Dec-09</v>
          </cell>
          <cell r="I1004" t="str">
            <v>Open</v>
          </cell>
          <cell r="J1004" t="str">
            <v>Yes</v>
          </cell>
          <cell r="K1004" t="str">
            <v>VA</v>
          </cell>
          <cell r="L1004" t="str">
            <v>22407</v>
          </cell>
          <cell r="M1004" t="str">
            <v>Washington, D.C.</v>
          </cell>
          <cell r="N1004" t="str">
            <v>Yes</v>
          </cell>
          <cell r="O1004">
            <v>155.30000000000001</v>
          </cell>
          <cell r="P1004" t="str">
            <v>Yes</v>
          </cell>
          <cell r="Q1004">
            <v>155.38003999999998</v>
          </cell>
        </row>
        <row r="1005">
          <cell r="A1005" t="str">
            <v>DFD 0000104073</v>
          </cell>
          <cell r="B1005" t="str">
            <v>DFD</v>
          </cell>
          <cell r="C1005" t="str">
            <v>0000104073</v>
          </cell>
          <cell r="D1005" t="str">
            <v> MACY'S-FRIENDLY</v>
          </cell>
          <cell r="E1005" t="str">
            <v> MACYS</v>
          </cell>
          <cell r="F1005" t="str">
            <v> MACY'S</v>
          </cell>
          <cell r="G1005" t="str">
            <v>2007-1</v>
          </cell>
          <cell r="H1005" t="str">
            <v>N/A-Positive sales Dec-09</v>
          </cell>
          <cell r="I1005" t="str">
            <v>Open</v>
          </cell>
          <cell r="J1005" t="str">
            <v>Yes</v>
          </cell>
          <cell r="K1005" t="str">
            <v>NC</v>
          </cell>
          <cell r="L1005" t="str">
            <v>27404</v>
          </cell>
          <cell r="M1005" t="str">
            <v>Greensboro-High Poin</v>
          </cell>
          <cell r="N1005" t="str">
            <v>Yes</v>
          </cell>
          <cell r="O1005">
            <v>96.5</v>
          </cell>
          <cell r="P1005" t="str">
            <v>Yes</v>
          </cell>
          <cell r="Q1005">
            <v>96.21714999999999</v>
          </cell>
        </row>
        <row r="1006">
          <cell r="A1006" t="str">
            <v>DFD 0000104074</v>
          </cell>
          <cell r="B1006" t="str">
            <v>DFD</v>
          </cell>
          <cell r="C1006" t="str">
            <v>0000104074</v>
          </cell>
          <cell r="D1006" t="str">
            <v> MACY'S-GREEN HILLS</v>
          </cell>
          <cell r="E1006" t="str">
            <v> MACYS</v>
          </cell>
          <cell r="F1006" t="str">
            <v> MACY'S</v>
          </cell>
          <cell r="G1006" t="str">
            <v>2007-1</v>
          </cell>
          <cell r="H1006" t="str">
            <v>N/A-Positive sales Dec-09</v>
          </cell>
          <cell r="I1006" t="str">
            <v>Open</v>
          </cell>
          <cell r="J1006" t="str">
            <v>Yes</v>
          </cell>
          <cell r="K1006" t="str">
            <v>TN</v>
          </cell>
          <cell r="L1006" t="str">
            <v>37215</v>
          </cell>
          <cell r="M1006" t="str">
            <v>Nashville</v>
          </cell>
          <cell r="N1006" t="str">
            <v>Yes</v>
          </cell>
          <cell r="O1006">
            <v>168.7</v>
          </cell>
          <cell r="P1006" t="str">
            <v>Yes</v>
          </cell>
          <cell r="Q1006">
            <v>167.59817999999999</v>
          </cell>
        </row>
        <row r="1007">
          <cell r="A1007" t="str">
            <v>DFD 0000104075</v>
          </cell>
          <cell r="B1007" t="str">
            <v>DFD</v>
          </cell>
          <cell r="C1007" t="str">
            <v>0000104075</v>
          </cell>
          <cell r="D1007" t="str">
            <v> MACY'S-GREENBRIAR VA</v>
          </cell>
          <cell r="E1007" t="str">
            <v> MACYS</v>
          </cell>
          <cell r="F1007" t="str">
            <v> MACY'S</v>
          </cell>
          <cell r="G1007" t="str">
            <v>2007-1</v>
          </cell>
          <cell r="H1007" t="str">
            <v>N/A-Positive sales Dec-09</v>
          </cell>
          <cell r="I1007" t="str">
            <v>Open</v>
          </cell>
          <cell r="J1007" t="str">
            <v>Yes</v>
          </cell>
          <cell r="K1007" t="str">
            <v>VA</v>
          </cell>
          <cell r="L1007" t="str">
            <v>23320</v>
          </cell>
          <cell r="M1007" t="str">
            <v>Norfolk-Portsmouth-N</v>
          </cell>
          <cell r="N1007" t="str">
            <v>Yes</v>
          </cell>
          <cell r="O1007">
            <v>169.4</v>
          </cell>
          <cell r="P1007" t="str">
            <v>Yes</v>
          </cell>
          <cell r="Q1007">
            <v>168.10784000000001</v>
          </cell>
        </row>
        <row r="1008">
          <cell r="A1008" t="str">
            <v>DFD 0000104076</v>
          </cell>
          <cell r="B1008" t="str">
            <v>DFD</v>
          </cell>
          <cell r="C1008" t="str">
            <v>0000104076</v>
          </cell>
          <cell r="D1008" t="str">
            <v> MACY'S-HAGERSTOWN</v>
          </cell>
          <cell r="E1008" t="str">
            <v> MACYS</v>
          </cell>
          <cell r="F1008" t="str">
            <v> MACY'S</v>
          </cell>
          <cell r="G1008" t="str">
            <v>2007-1</v>
          </cell>
          <cell r="H1008" t="str">
            <v>N/A-Positive sales Dec-09</v>
          </cell>
          <cell r="I1008" t="str">
            <v>Open</v>
          </cell>
          <cell r="J1008" t="str">
            <v>Yes</v>
          </cell>
          <cell r="K1008" t="str">
            <v>MD</v>
          </cell>
          <cell r="L1008" t="str">
            <v>21740</v>
          </cell>
          <cell r="M1008" t="str">
            <v>Washington, D.C.</v>
          </cell>
          <cell r="N1008" t="str">
            <v>Yes</v>
          </cell>
          <cell r="O1008">
            <v>95.6</v>
          </cell>
          <cell r="P1008" t="str">
            <v>Yes</v>
          </cell>
          <cell r="Q1008">
            <v>95.889309999999995</v>
          </cell>
        </row>
        <row r="1009">
          <cell r="A1009" t="str">
            <v>DFD 0000104077</v>
          </cell>
          <cell r="B1009" t="str">
            <v>DFD</v>
          </cell>
          <cell r="C1009" t="str">
            <v>0000104077</v>
          </cell>
          <cell r="D1009" t="str">
            <v> MACY'S-COLISEUM</v>
          </cell>
          <cell r="E1009" t="str">
            <v> MACYS</v>
          </cell>
          <cell r="F1009" t="str">
            <v> MACY'S</v>
          </cell>
          <cell r="G1009" t="str">
            <v>2007-1</v>
          </cell>
          <cell r="H1009" t="str">
            <v>N/A-Positive sales Dec-09</v>
          </cell>
          <cell r="I1009" t="str">
            <v>Open</v>
          </cell>
          <cell r="J1009" t="str">
            <v>Yes</v>
          </cell>
          <cell r="K1009" t="str">
            <v>VA</v>
          </cell>
          <cell r="L1009" t="str">
            <v>23666</v>
          </cell>
          <cell r="M1009" t="str">
            <v>Norfolk-Portsmouth-N</v>
          </cell>
          <cell r="N1009" t="str">
            <v>Yes</v>
          </cell>
          <cell r="O1009">
            <v>66.2</v>
          </cell>
          <cell r="P1009" t="str">
            <v>Yes</v>
          </cell>
          <cell r="Q1009">
            <v>66.681660000000008</v>
          </cell>
        </row>
        <row r="1010">
          <cell r="A1010" t="str">
            <v>DFD 0000104078</v>
          </cell>
          <cell r="B1010" t="str">
            <v>DFD</v>
          </cell>
          <cell r="C1010" t="str">
            <v>0000104078</v>
          </cell>
          <cell r="D1010" t="str">
            <v> MACY'S-HANES</v>
          </cell>
          <cell r="E1010" t="str">
            <v> MACYS</v>
          </cell>
          <cell r="F1010" t="str">
            <v> MACY'S</v>
          </cell>
          <cell r="G1010" t="str">
            <v>2007-1</v>
          </cell>
          <cell r="H1010" t="str">
            <v>N/A-Positive sales Dec-09</v>
          </cell>
          <cell r="I1010" t="str">
            <v>Open</v>
          </cell>
          <cell r="J1010" t="str">
            <v>Yes</v>
          </cell>
          <cell r="K1010" t="str">
            <v>NC</v>
          </cell>
          <cell r="L1010" t="str">
            <v>27103</v>
          </cell>
          <cell r="M1010" t="str">
            <v>Greensboro-High Poin</v>
          </cell>
          <cell r="N1010" t="str">
            <v>Yes</v>
          </cell>
          <cell r="O1010">
            <v>93.699999999999989</v>
          </cell>
          <cell r="P1010" t="str">
            <v>Yes</v>
          </cell>
          <cell r="Q1010">
            <v>93.735889999999998</v>
          </cell>
        </row>
        <row r="1011">
          <cell r="A1011" t="str">
            <v>DFD 0000104079</v>
          </cell>
          <cell r="B1011" t="str">
            <v>DFD</v>
          </cell>
          <cell r="C1011" t="str">
            <v>0000104079</v>
          </cell>
          <cell r="D1011" t="str">
            <v> MACY'S-HARRISBURG</v>
          </cell>
          <cell r="E1011" t="str">
            <v> MACYS</v>
          </cell>
          <cell r="F1011" t="str">
            <v> MACY'S</v>
          </cell>
          <cell r="G1011" t="str">
            <v>2007-1</v>
          </cell>
          <cell r="H1011" t="str">
            <v>N/A-Positive sales Dec-09</v>
          </cell>
          <cell r="I1011" t="str">
            <v>Open</v>
          </cell>
          <cell r="J1011" t="str">
            <v>Yes</v>
          </cell>
          <cell r="K1011" t="str">
            <v>PA</v>
          </cell>
          <cell r="L1011" t="str">
            <v>17111</v>
          </cell>
          <cell r="M1011" t="str">
            <v>Harrisbrg-Lancaster-</v>
          </cell>
          <cell r="N1011" t="str">
            <v>Yes</v>
          </cell>
          <cell r="O1011">
            <v>128.20000000000002</v>
          </cell>
          <cell r="P1011" t="str">
            <v>Yes</v>
          </cell>
          <cell r="Q1011">
            <v>127.95187</v>
          </cell>
        </row>
        <row r="1012">
          <cell r="A1012" t="str">
            <v>DFD 0000104080</v>
          </cell>
          <cell r="B1012" t="str">
            <v>DFD</v>
          </cell>
          <cell r="C1012" t="str">
            <v>0000104080</v>
          </cell>
          <cell r="D1012" t="str">
            <v> MACY'S-HICKORY HOLLOW</v>
          </cell>
          <cell r="E1012" t="str">
            <v> MACYS</v>
          </cell>
          <cell r="F1012" t="str">
            <v> MACY'S</v>
          </cell>
          <cell r="G1012" t="str">
            <v>2007-1</v>
          </cell>
          <cell r="H1012" t="str">
            <v>N/A-Positive sales Dec-09</v>
          </cell>
          <cell r="I1012" t="str">
            <v>Open</v>
          </cell>
          <cell r="J1012" t="str">
            <v>Yes</v>
          </cell>
          <cell r="K1012" t="str">
            <v>TN</v>
          </cell>
          <cell r="L1012" t="str">
            <v>37013</v>
          </cell>
          <cell r="M1012" t="str">
            <v>Nashville</v>
          </cell>
          <cell r="N1012" t="str">
            <v>Yes</v>
          </cell>
          <cell r="O1012">
            <v>122.8</v>
          </cell>
          <cell r="P1012" t="str">
            <v>Yes</v>
          </cell>
          <cell r="Q1012">
            <v>122.52549</v>
          </cell>
        </row>
        <row r="1013">
          <cell r="A1013" t="str">
            <v>DFD 0000104081</v>
          </cell>
          <cell r="B1013" t="str">
            <v>DFD</v>
          </cell>
          <cell r="C1013" t="str">
            <v>0000104081</v>
          </cell>
          <cell r="D1013" t="str">
            <v> MACY'S-LAKE FOREST</v>
          </cell>
          <cell r="E1013" t="str">
            <v> MACYS</v>
          </cell>
          <cell r="F1013" t="str">
            <v> MACY'S</v>
          </cell>
          <cell r="G1013" t="str">
            <v>2007-1</v>
          </cell>
          <cell r="H1013" t="str">
            <v>N/A-Positive sales Dec-09</v>
          </cell>
          <cell r="I1013" t="str">
            <v>Open</v>
          </cell>
          <cell r="J1013" t="str">
            <v>Yes</v>
          </cell>
          <cell r="K1013" t="str">
            <v>MD</v>
          </cell>
          <cell r="L1013" t="str">
            <v>20877</v>
          </cell>
          <cell r="M1013" t="str">
            <v>Washington, D.C.</v>
          </cell>
          <cell r="N1013" t="str">
            <v>Yes</v>
          </cell>
          <cell r="O1013">
            <v>327.9</v>
          </cell>
          <cell r="P1013" t="str">
            <v>Yes</v>
          </cell>
          <cell r="Q1013">
            <v>325.44556</v>
          </cell>
        </row>
        <row r="1014">
          <cell r="A1014" t="str">
            <v>DFD 0000104082</v>
          </cell>
          <cell r="B1014" t="str">
            <v>DFD</v>
          </cell>
          <cell r="C1014" t="str">
            <v>0000104082</v>
          </cell>
          <cell r="D1014" t="str">
            <v> MACY'S-LANDMARK</v>
          </cell>
          <cell r="E1014" t="str">
            <v> MACYS</v>
          </cell>
          <cell r="F1014" t="str">
            <v> MACY'S</v>
          </cell>
          <cell r="G1014" t="str">
            <v>2007-1</v>
          </cell>
          <cell r="H1014" t="str">
            <v>N/A-Positive sales Dec-09</v>
          </cell>
          <cell r="I1014" t="str">
            <v>Open</v>
          </cell>
          <cell r="J1014" t="str">
            <v>Yes</v>
          </cell>
          <cell r="K1014" t="str">
            <v>VA</v>
          </cell>
          <cell r="L1014" t="str">
            <v>22304</v>
          </cell>
          <cell r="M1014" t="str">
            <v>Washington, D.C.</v>
          </cell>
          <cell r="N1014" t="str">
            <v>Yes</v>
          </cell>
          <cell r="O1014">
            <v>337.8</v>
          </cell>
          <cell r="P1014" t="str">
            <v>Yes</v>
          </cell>
          <cell r="Q1014">
            <v>338.00822000000005</v>
          </cell>
        </row>
        <row r="1015">
          <cell r="A1015" t="str">
            <v>DFD 0000104083</v>
          </cell>
          <cell r="B1015" t="str">
            <v>DFD</v>
          </cell>
          <cell r="C1015" t="str">
            <v>0000104083</v>
          </cell>
          <cell r="D1015" t="str">
            <v> MACY'S-LAUREL</v>
          </cell>
          <cell r="E1015" t="str">
            <v> MACYS</v>
          </cell>
          <cell r="F1015" t="str">
            <v> MACY'S</v>
          </cell>
          <cell r="G1015" t="str">
            <v>2007-1</v>
          </cell>
          <cell r="H1015" t="str">
            <v>N/A-Positive sales Dec-09</v>
          </cell>
          <cell r="I1015" t="str">
            <v>Open</v>
          </cell>
          <cell r="J1015" t="str">
            <v>Yes</v>
          </cell>
          <cell r="K1015" t="str">
            <v>MD</v>
          </cell>
          <cell r="L1015" t="str">
            <v>20707</v>
          </cell>
          <cell r="M1015" t="str">
            <v>Washington, D.C.</v>
          </cell>
          <cell r="N1015" t="str">
            <v>Yes</v>
          </cell>
          <cell r="O1015">
            <v>117.6</v>
          </cell>
          <cell r="P1015" t="str">
            <v>Yes</v>
          </cell>
          <cell r="Q1015">
            <v>117.58727999999999</v>
          </cell>
        </row>
        <row r="1016">
          <cell r="A1016" t="str">
            <v>DFD 0000104084</v>
          </cell>
          <cell r="B1016" t="str">
            <v>DFD</v>
          </cell>
          <cell r="C1016" t="str">
            <v>0000104084</v>
          </cell>
          <cell r="D1016" t="str">
            <v> MACY'S-LOUDOUN</v>
          </cell>
          <cell r="E1016" t="str">
            <v> MACYS</v>
          </cell>
          <cell r="F1016" t="str">
            <v> MACY'S</v>
          </cell>
          <cell r="G1016" t="str">
            <v>2007-1</v>
          </cell>
          <cell r="H1016" t="str">
            <v>N/A-Positive sales Dec-09</v>
          </cell>
          <cell r="I1016" t="str">
            <v>Open</v>
          </cell>
          <cell r="J1016" t="str">
            <v>Yes</v>
          </cell>
          <cell r="K1016" t="str">
            <v>VA</v>
          </cell>
          <cell r="L1016" t="str">
            <v>20166</v>
          </cell>
          <cell r="M1016" t="str">
            <v>Washington, D.C.</v>
          </cell>
          <cell r="N1016" t="str">
            <v>Yes</v>
          </cell>
          <cell r="O1016">
            <v>392.9</v>
          </cell>
          <cell r="P1016" t="str">
            <v>Yes</v>
          </cell>
          <cell r="Q1016">
            <v>390.41391999999996</v>
          </cell>
        </row>
        <row r="1017">
          <cell r="A1017" t="str">
            <v>DFD 0000104085</v>
          </cell>
          <cell r="B1017" t="str">
            <v>DFD</v>
          </cell>
          <cell r="C1017" t="str">
            <v>0000104085</v>
          </cell>
          <cell r="D1017" t="str">
            <v> MACY'S-RIVER RIDGE</v>
          </cell>
          <cell r="E1017" t="str">
            <v> MACYS</v>
          </cell>
          <cell r="F1017" t="str">
            <v> MACY'S</v>
          </cell>
          <cell r="G1017" t="str">
            <v>2007-1</v>
          </cell>
          <cell r="H1017" t="str">
            <v>N/A-Positive sales Dec-09</v>
          </cell>
          <cell r="I1017" t="str">
            <v>Open</v>
          </cell>
          <cell r="J1017" t="str">
            <v>Yes</v>
          </cell>
          <cell r="K1017" t="str">
            <v>VA</v>
          </cell>
          <cell r="L1017" t="str">
            <v>24502</v>
          </cell>
          <cell r="M1017" t="str">
            <v>Roanoke-Lynchburg</v>
          </cell>
          <cell r="N1017" t="str">
            <v>Yes</v>
          </cell>
          <cell r="O1017">
            <v>93.4</v>
          </cell>
          <cell r="P1017" t="str">
            <v>Yes</v>
          </cell>
          <cell r="Q1017">
            <v>93.30341</v>
          </cell>
        </row>
        <row r="1018">
          <cell r="A1018" t="str">
            <v>DFD 0000104086</v>
          </cell>
          <cell r="B1018" t="str">
            <v>DFD</v>
          </cell>
          <cell r="C1018" t="str">
            <v>0000104086</v>
          </cell>
          <cell r="D1018" t="str">
            <v> MACY'S-LYNNHAVEN</v>
          </cell>
          <cell r="E1018" t="str">
            <v> MACYS</v>
          </cell>
          <cell r="F1018" t="str">
            <v> MACY'S</v>
          </cell>
          <cell r="G1018" t="str">
            <v>2007-1</v>
          </cell>
          <cell r="H1018" t="str">
            <v>N/A-Positive sales Dec-09</v>
          </cell>
          <cell r="I1018" t="str">
            <v>Open</v>
          </cell>
          <cell r="J1018" t="str">
            <v>Yes</v>
          </cell>
          <cell r="K1018" t="str">
            <v>VA</v>
          </cell>
          <cell r="L1018" t="str">
            <v>23454</v>
          </cell>
          <cell r="M1018" t="str">
            <v>Norfolk-Portsmouth-N</v>
          </cell>
          <cell r="N1018" t="str">
            <v>Yes</v>
          </cell>
          <cell r="O1018">
            <v>319.90000000000003</v>
          </cell>
          <cell r="P1018" t="str">
            <v>Yes</v>
          </cell>
          <cell r="Q1018">
            <v>319.11869000000002</v>
          </cell>
        </row>
        <row r="1019">
          <cell r="A1019" t="str">
            <v>DFD 0000104088</v>
          </cell>
          <cell r="B1019" t="str">
            <v>DFD</v>
          </cell>
          <cell r="C1019" t="str">
            <v>0000104088</v>
          </cell>
          <cell r="D1019" t="str">
            <v> MACY'S-MARLOW HEIGHTS</v>
          </cell>
          <cell r="E1019" t="str">
            <v> MACYS</v>
          </cell>
          <cell r="F1019" t="str">
            <v> MACY'S</v>
          </cell>
          <cell r="G1019" t="str">
            <v>2007-1</v>
          </cell>
          <cell r="H1019" t="str">
            <v>N/A-Positive sales Dec-09</v>
          </cell>
          <cell r="I1019" t="str">
            <v>Open</v>
          </cell>
          <cell r="J1019" t="str">
            <v>Yes</v>
          </cell>
          <cell r="K1019" t="str">
            <v>MD</v>
          </cell>
          <cell r="L1019" t="str">
            <v>20748</v>
          </cell>
          <cell r="M1019" t="str">
            <v>Washington, D.C.</v>
          </cell>
          <cell r="N1019" t="str">
            <v>Yes</v>
          </cell>
          <cell r="O1019">
            <v>155.89999999999998</v>
          </cell>
          <cell r="P1019" t="str">
            <v>Yes</v>
          </cell>
          <cell r="Q1019">
            <v>156.11368999999999</v>
          </cell>
        </row>
        <row r="1020">
          <cell r="A1020" t="str">
            <v>DFD 0000104089</v>
          </cell>
          <cell r="B1020" t="str">
            <v>DFD</v>
          </cell>
          <cell r="C1020" t="str">
            <v>0000104089</v>
          </cell>
          <cell r="D1020" t="str">
            <v> MACY'S-METRO</v>
          </cell>
          <cell r="E1020" t="str">
            <v> MACYS</v>
          </cell>
          <cell r="F1020" t="str">
            <v> MACY'S</v>
          </cell>
          <cell r="G1020" t="str">
            <v>2007-1</v>
          </cell>
          <cell r="H1020" t="str">
            <v>N/A-Positive sales Dec-09</v>
          </cell>
          <cell r="I1020" t="str">
            <v>Open</v>
          </cell>
          <cell r="J1020" t="str">
            <v>Yes</v>
          </cell>
          <cell r="K1020" t="str">
            <v>DC</v>
          </cell>
          <cell r="L1020" t="str">
            <v>20005</v>
          </cell>
          <cell r="M1020" t="str">
            <v>Washington, D.C.</v>
          </cell>
          <cell r="N1020" t="str">
            <v>Yes</v>
          </cell>
          <cell r="O1020">
            <v>399.20000000000005</v>
          </cell>
          <cell r="P1020" t="str">
            <v>Yes</v>
          </cell>
          <cell r="Q1020">
            <v>398.65792999999996</v>
          </cell>
        </row>
        <row r="1021">
          <cell r="A1021" t="str">
            <v>DFD 0000104090</v>
          </cell>
          <cell r="B1021" t="str">
            <v>DFD</v>
          </cell>
          <cell r="C1021" t="str">
            <v>0000104090</v>
          </cell>
          <cell r="D1021" t="str">
            <v> MACY'S-MONTGOMERY</v>
          </cell>
          <cell r="E1021" t="str">
            <v> MACYS</v>
          </cell>
          <cell r="F1021" t="str">
            <v> MACY'S</v>
          </cell>
          <cell r="G1021" t="str">
            <v>2007-1</v>
          </cell>
          <cell r="H1021" t="str">
            <v>N/A-Positive sales Dec-09</v>
          </cell>
          <cell r="I1021" t="str">
            <v>Open</v>
          </cell>
          <cell r="J1021" t="str">
            <v>Yes</v>
          </cell>
          <cell r="K1021" t="str">
            <v>MD</v>
          </cell>
          <cell r="L1021" t="str">
            <v>20817</v>
          </cell>
          <cell r="M1021" t="str">
            <v>Washington, D.C.</v>
          </cell>
          <cell r="N1021" t="str">
            <v>Yes</v>
          </cell>
          <cell r="O1021">
            <v>503.2000000000001</v>
          </cell>
          <cell r="P1021" t="str">
            <v>Yes</v>
          </cell>
          <cell r="Q1021">
            <v>502.09954999999997</v>
          </cell>
        </row>
        <row r="1022">
          <cell r="A1022" t="str">
            <v>DFD 0000104091</v>
          </cell>
          <cell r="B1022" t="str">
            <v>DFD</v>
          </cell>
          <cell r="C1022" t="str">
            <v>0000104091</v>
          </cell>
          <cell r="D1022" t="str">
            <v> MACY'S-NEW MANASSAS</v>
          </cell>
          <cell r="E1022" t="str">
            <v> MACYS</v>
          </cell>
          <cell r="F1022" t="str">
            <v> MACY'S</v>
          </cell>
          <cell r="G1022" t="str">
            <v>2007-1</v>
          </cell>
          <cell r="H1022" t="str">
            <v>N/A-Positive sales Dec-09</v>
          </cell>
          <cell r="I1022" t="str">
            <v>Open</v>
          </cell>
          <cell r="J1022" t="str">
            <v>Yes</v>
          </cell>
          <cell r="K1022" t="str">
            <v>VA</v>
          </cell>
          <cell r="L1022" t="str">
            <v>20109</v>
          </cell>
          <cell r="M1022" t="str">
            <v>Washington, D.C.</v>
          </cell>
          <cell r="N1022" t="str">
            <v>Yes</v>
          </cell>
          <cell r="O1022">
            <v>311.8</v>
          </cell>
          <cell r="P1022" t="str">
            <v>Yes</v>
          </cell>
          <cell r="Q1022">
            <v>310.29768000000001</v>
          </cell>
        </row>
        <row r="1023">
          <cell r="A1023" t="str">
            <v>DFD 0000104092</v>
          </cell>
          <cell r="B1023" t="str">
            <v>DFD</v>
          </cell>
          <cell r="C1023" t="str">
            <v>0000104092</v>
          </cell>
          <cell r="D1023" t="str">
            <v> MACY'S-NEW SALISBURY</v>
          </cell>
          <cell r="E1023" t="str">
            <v> MACYS</v>
          </cell>
          <cell r="F1023" t="str">
            <v> MACY'S</v>
          </cell>
          <cell r="G1023" t="str">
            <v>2007-1</v>
          </cell>
          <cell r="H1023" t="str">
            <v>N/A-Positive sales Dec-09</v>
          </cell>
          <cell r="I1023" t="str">
            <v>Open</v>
          </cell>
          <cell r="J1023" t="str">
            <v>Yes</v>
          </cell>
          <cell r="K1023" t="str">
            <v>MD</v>
          </cell>
          <cell r="L1023" t="str">
            <v>21801</v>
          </cell>
          <cell r="M1023" t="str">
            <v>Salisbury</v>
          </cell>
          <cell r="N1023" t="str">
            <v>Yes</v>
          </cell>
          <cell r="O1023">
            <v>127.30000000000001</v>
          </cell>
          <cell r="P1023" t="str">
            <v>Yes</v>
          </cell>
          <cell r="Q1023">
            <v>127.24323999999999</v>
          </cell>
        </row>
        <row r="1024">
          <cell r="A1024" t="str">
            <v>DFD 0000104093</v>
          </cell>
          <cell r="B1024" t="str">
            <v>DFD</v>
          </cell>
          <cell r="C1024" t="str">
            <v>0000104093</v>
          </cell>
          <cell r="D1024" t="str">
            <v> MACY'S-MILITARY</v>
          </cell>
          <cell r="E1024" t="str">
            <v> MACYS</v>
          </cell>
          <cell r="F1024" t="str">
            <v> MACY'S</v>
          </cell>
          <cell r="G1024" t="str">
            <v>2007-1</v>
          </cell>
          <cell r="H1024" t="str">
            <v>N/A-Positive sales Dec-09</v>
          </cell>
          <cell r="I1024" t="str">
            <v>Open</v>
          </cell>
          <cell r="J1024" t="str">
            <v>Yes</v>
          </cell>
          <cell r="K1024" t="str">
            <v>VA</v>
          </cell>
          <cell r="L1024" t="str">
            <v>23502</v>
          </cell>
          <cell r="M1024" t="str">
            <v>Norfolk-Portsmouth-N</v>
          </cell>
          <cell r="N1024" t="str">
            <v>Yes</v>
          </cell>
          <cell r="O1024">
            <v>85.2</v>
          </cell>
          <cell r="P1024" t="str">
            <v>Yes</v>
          </cell>
          <cell r="Q1024">
            <v>84.868020000000016</v>
          </cell>
        </row>
        <row r="1025">
          <cell r="A1025" t="str">
            <v>DFD 0000104094</v>
          </cell>
          <cell r="B1025" t="str">
            <v>DFD</v>
          </cell>
          <cell r="C1025" t="str">
            <v>0000104094</v>
          </cell>
          <cell r="D1025" t="str">
            <v> MACY'S-TRIANGLE</v>
          </cell>
          <cell r="E1025" t="str">
            <v> MACYS</v>
          </cell>
          <cell r="F1025" t="str">
            <v> MACY'S</v>
          </cell>
          <cell r="G1025" t="str">
            <v>2007-1</v>
          </cell>
          <cell r="H1025" t="str">
            <v>N/A-Positive sales Dec-09</v>
          </cell>
          <cell r="I1025" t="str">
            <v>Open</v>
          </cell>
          <cell r="J1025" t="str">
            <v>Yes</v>
          </cell>
          <cell r="K1025" t="str">
            <v>NC</v>
          </cell>
          <cell r="L1025" t="str">
            <v>27616</v>
          </cell>
          <cell r="M1025" t="str">
            <v>Raleigh-Durham</v>
          </cell>
          <cell r="N1025" t="str">
            <v>Yes</v>
          </cell>
          <cell r="O1025">
            <v>120.40000000000005</v>
          </cell>
          <cell r="P1025" t="str">
            <v>Yes</v>
          </cell>
          <cell r="Q1025">
            <v>119.74687</v>
          </cell>
        </row>
        <row r="1026">
          <cell r="A1026" t="str">
            <v>DFD 0000104095</v>
          </cell>
          <cell r="B1026" t="str">
            <v>DFD</v>
          </cell>
          <cell r="C1026" t="str">
            <v>0000104095</v>
          </cell>
          <cell r="D1026" t="str">
            <v> MACY'S-NORTHGATE</v>
          </cell>
          <cell r="E1026" t="str">
            <v> MACYS</v>
          </cell>
          <cell r="F1026" t="str">
            <v> MACY'S</v>
          </cell>
          <cell r="G1026" t="str">
            <v>2007-1</v>
          </cell>
          <cell r="H1026" t="str">
            <v>N/A-Positive sales Dec-09</v>
          </cell>
          <cell r="I1026" t="str">
            <v>Open</v>
          </cell>
          <cell r="J1026" t="str">
            <v>Yes</v>
          </cell>
          <cell r="K1026" t="str">
            <v>NC</v>
          </cell>
          <cell r="L1026" t="str">
            <v>27701</v>
          </cell>
          <cell r="M1026" t="str">
            <v>Raleigh-Durham</v>
          </cell>
          <cell r="N1026" t="str">
            <v>Yes</v>
          </cell>
          <cell r="O1026">
            <v>115.30000000000001</v>
          </cell>
          <cell r="P1026" t="str">
            <v>Yes</v>
          </cell>
          <cell r="Q1026">
            <v>114.44698999999999</v>
          </cell>
        </row>
        <row r="1027">
          <cell r="A1027" t="str">
            <v>DFD 0000104096</v>
          </cell>
          <cell r="B1027" t="str">
            <v>DFD</v>
          </cell>
          <cell r="C1027" t="str">
            <v>0000104096</v>
          </cell>
          <cell r="D1027" t="str">
            <v> MACY'S-NORTHLAKE NC</v>
          </cell>
          <cell r="E1027" t="str">
            <v> MACYS</v>
          </cell>
          <cell r="F1027" t="str">
            <v> MACY'S</v>
          </cell>
          <cell r="G1027" t="str">
            <v>2007-1</v>
          </cell>
          <cell r="H1027" t="str">
            <v>N/A-Positive sales Dec-09</v>
          </cell>
          <cell r="I1027" t="str">
            <v>Open</v>
          </cell>
          <cell r="J1027" t="str">
            <v>Yes</v>
          </cell>
          <cell r="K1027" t="str">
            <v>NC</v>
          </cell>
          <cell r="L1027" t="str">
            <v>28216</v>
          </cell>
          <cell r="M1027" t="str">
            <v>Charlotte</v>
          </cell>
          <cell r="N1027" t="str">
            <v>Yes</v>
          </cell>
          <cell r="O1027">
            <v>106.80000000000001</v>
          </cell>
          <cell r="P1027" t="str">
            <v>Yes</v>
          </cell>
          <cell r="Q1027">
            <v>107.16784</v>
          </cell>
        </row>
        <row r="1028">
          <cell r="A1028" t="str">
            <v>DFD 0000104098</v>
          </cell>
          <cell r="B1028" t="str">
            <v>DFD</v>
          </cell>
          <cell r="C1028" t="str">
            <v>0000104098</v>
          </cell>
          <cell r="D1028" t="str">
            <v> MACY'S-PATRICK HENRY</v>
          </cell>
          <cell r="E1028" t="str">
            <v> MACYS</v>
          </cell>
          <cell r="F1028" t="str">
            <v> MACY'S</v>
          </cell>
          <cell r="G1028" t="str">
            <v>2007-1</v>
          </cell>
          <cell r="H1028" t="str">
            <v>N/A-Positive sales Dec-09</v>
          </cell>
          <cell r="I1028" t="str">
            <v>Open</v>
          </cell>
          <cell r="J1028" t="str">
            <v>Yes</v>
          </cell>
          <cell r="K1028" t="str">
            <v>VA</v>
          </cell>
          <cell r="L1028" t="str">
            <v>23608</v>
          </cell>
          <cell r="M1028" t="str">
            <v>Norfolk-Portsmouth-N</v>
          </cell>
          <cell r="N1028" t="str">
            <v>Yes</v>
          </cell>
          <cell r="O1028">
            <v>183.29999999999998</v>
          </cell>
          <cell r="P1028" t="str">
            <v>Yes</v>
          </cell>
          <cell r="Q1028">
            <v>183.46427</v>
          </cell>
        </row>
        <row r="1029">
          <cell r="A1029" t="str">
            <v>DFD 0000104100</v>
          </cell>
          <cell r="B1029" t="str">
            <v>DFD</v>
          </cell>
          <cell r="C1029" t="str">
            <v>0000104100</v>
          </cell>
          <cell r="D1029" t="str">
            <v> MACY'S-PRINCE GEORGE</v>
          </cell>
          <cell r="E1029" t="str">
            <v> MACYS</v>
          </cell>
          <cell r="F1029" t="str">
            <v> MACY'S</v>
          </cell>
          <cell r="G1029" t="str">
            <v>2007-1</v>
          </cell>
          <cell r="H1029" t="str">
            <v>N/A-Positive sales Dec-09</v>
          </cell>
          <cell r="I1029" t="str">
            <v>Open</v>
          </cell>
          <cell r="J1029" t="str">
            <v>Yes</v>
          </cell>
          <cell r="K1029" t="str">
            <v>MD</v>
          </cell>
          <cell r="L1029" t="str">
            <v>20782</v>
          </cell>
          <cell r="M1029" t="str">
            <v>Washington, D.C.</v>
          </cell>
          <cell r="N1029" t="str">
            <v>Yes</v>
          </cell>
          <cell r="O1029">
            <v>500.4</v>
          </cell>
          <cell r="P1029" t="str">
            <v>Yes</v>
          </cell>
          <cell r="Q1029">
            <v>498.73728999999997</v>
          </cell>
        </row>
        <row r="1030">
          <cell r="A1030" t="str">
            <v>DFD 0000104101</v>
          </cell>
          <cell r="B1030" t="str">
            <v>DFD</v>
          </cell>
          <cell r="C1030" t="str">
            <v>0000104101</v>
          </cell>
          <cell r="D1030" t="str">
            <v> MACY'S-REGENCY SQUARE</v>
          </cell>
          <cell r="E1030" t="str">
            <v> MACYS</v>
          </cell>
          <cell r="F1030" t="str">
            <v> MACY'S</v>
          </cell>
          <cell r="G1030" t="str">
            <v>2007-1</v>
          </cell>
          <cell r="H1030" t="str">
            <v>N/A-Positive sales Dec-09</v>
          </cell>
          <cell r="I1030" t="str">
            <v>Open</v>
          </cell>
          <cell r="J1030" t="str">
            <v>Yes</v>
          </cell>
          <cell r="K1030" t="str">
            <v>VA</v>
          </cell>
          <cell r="L1030" t="str">
            <v>23229</v>
          </cell>
          <cell r="M1030" t="str">
            <v>Richmond-Petersburg</v>
          </cell>
          <cell r="N1030" t="str">
            <v>Yes</v>
          </cell>
          <cell r="O1030">
            <v>163.09999999999997</v>
          </cell>
          <cell r="P1030" t="str">
            <v>Yes</v>
          </cell>
          <cell r="Q1030">
            <v>162.54670000000002</v>
          </cell>
        </row>
        <row r="1031">
          <cell r="A1031" t="str">
            <v>DFD 0000104102</v>
          </cell>
          <cell r="B1031" t="str">
            <v>DFD</v>
          </cell>
          <cell r="C1031" t="str">
            <v>0000104102</v>
          </cell>
          <cell r="D1031" t="str">
            <v> MACY'S-RIVERGATE</v>
          </cell>
          <cell r="E1031" t="str">
            <v> MACYS</v>
          </cell>
          <cell r="F1031" t="str">
            <v> MACY'S</v>
          </cell>
          <cell r="G1031" t="str">
            <v>2007-1</v>
          </cell>
          <cell r="H1031" t="str">
            <v>N/A-Positive sales Dec-09</v>
          </cell>
          <cell r="I1031" t="str">
            <v>Open</v>
          </cell>
          <cell r="J1031" t="str">
            <v>Yes</v>
          </cell>
          <cell r="K1031" t="str">
            <v>TN</v>
          </cell>
          <cell r="L1031" t="str">
            <v>37072</v>
          </cell>
          <cell r="M1031" t="str">
            <v>Nashville</v>
          </cell>
          <cell r="N1031" t="str">
            <v>Yes</v>
          </cell>
          <cell r="O1031">
            <v>218.3</v>
          </cell>
          <cell r="P1031" t="str">
            <v>Yes</v>
          </cell>
          <cell r="Q1031">
            <v>216.08347999999998</v>
          </cell>
        </row>
        <row r="1032">
          <cell r="A1032" t="str">
            <v>DFD 0000104103</v>
          </cell>
          <cell r="B1032" t="str">
            <v>DFD</v>
          </cell>
          <cell r="C1032" t="str">
            <v>0000104103</v>
          </cell>
          <cell r="D1032" t="str">
            <v> MACY'S-VALLEY VIEW</v>
          </cell>
          <cell r="E1032" t="str">
            <v> MACYS</v>
          </cell>
          <cell r="F1032" t="str">
            <v> MACY'S</v>
          </cell>
          <cell r="G1032" t="str">
            <v>2007-1</v>
          </cell>
          <cell r="H1032" t="str">
            <v>N/A-Positive sales Dec-09</v>
          </cell>
          <cell r="I1032" t="str">
            <v>Open</v>
          </cell>
          <cell r="J1032" t="str">
            <v>Yes</v>
          </cell>
          <cell r="K1032" t="str">
            <v>VA</v>
          </cell>
          <cell r="L1032" t="str">
            <v>24012</v>
          </cell>
          <cell r="M1032" t="str">
            <v>Roanoke-Lynchburg</v>
          </cell>
          <cell r="N1032" t="str">
            <v>Yes</v>
          </cell>
          <cell r="O1032">
            <v>137.49999999999997</v>
          </cell>
          <cell r="P1032" t="str">
            <v>Yes</v>
          </cell>
          <cell r="Q1032">
            <v>136.81944000000001</v>
          </cell>
        </row>
        <row r="1033">
          <cell r="A1033" t="str">
            <v>DFD 0000104104</v>
          </cell>
          <cell r="B1033" t="str">
            <v>DFD</v>
          </cell>
          <cell r="C1033" t="str">
            <v>0000104104</v>
          </cell>
          <cell r="D1033" t="str">
            <v> MACY'S-SECURITY</v>
          </cell>
          <cell r="E1033" t="str">
            <v> MACYS</v>
          </cell>
          <cell r="F1033" t="str">
            <v> MACY'S</v>
          </cell>
          <cell r="G1033" t="str">
            <v>2007-1</v>
          </cell>
          <cell r="H1033" t="str">
            <v>N/A-Positive sales Dec-09</v>
          </cell>
          <cell r="I1033" t="str">
            <v>Open</v>
          </cell>
          <cell r="J1033" t="str">
            <v>Yes</v>
          </cell>
          <cell r="K1033" t="str">
            <v>MD</v>
          </cell>
          <cell r="L1033" t="str">
            <v>21207</v>
          </cell>
          <cell r="M1033" t="str">
            <v>Baltimore</v>
          </cell>
          <cell r="N1033" t="str">
            <v>Yes</v>
          </cell>
          <cell r="O1033">
            <v>151.09999999999997</v>
          </cell>
          <cell r="P1033" t="str">
            <v>Yes</v>
          </cell>
          <cell r="Q1033">
            <v>150.84491999999997</v>
          </cell>
        </row>
        <row r="1034">
          <cell r="A1034" t="str">
            <v>DFD 0000104105</v>
          </cell>
          <cell r="B1034" t="str">
            <v>DFD</v>
          </cell>
          <cell r="C1034" t="str">
            <v>0000104105</v>
          </cell>
          <cell r="D1034" t="str">
            <v> MACY'S-SHORT PUMP</v>
          </cell>
          <cell r="E1034" t="str">
            <v> MACYS</v>
          </cell>
          <cell r="F1034" t="str">
            <v> MACY'S</v>
          </cell>
          <cell r="G1034" t="str">
            <v>2007-1</v>
          </cell>
          <cell r="H1034" t="str">
            <v>N/A-Positive sales Dec-09</v>
          </cell>
          <cell r="I1034" t="str">
            <v>Open</v>
          </cell>
          <cell r="J1034" t="str">
            <v>Yes</v>
          </cell>
          <cell r="K1034" t="str">
            <v>VA</v>
          </cell>
          <cell r="L1034" t="str">
            <v>23233</v>
          </cell>
          <cell r="M1034" t="str">
            <v>Richmond-Petersburg</v>
          </cell>
          <cell r="N1034" t="str">
            <v>Yes</v>
          </cell>
          <cell r="O1034">
            <v>164.4</v>
          </cell>
          <cell r="P1034" t="str">
            <v>Yes</v>
          </cell>
          <cell r="Q1034">
            <v>163.49803999999997</v>
          </cell>
        </row>
        <row r="1035">
          <cell r="A1035" t="str">
            <v>DFD 0000104106</v>
          </cell>
          <cell r="B1035" t="str">
            <v>DFD</v>
          </cell>
          <cell r="C1035" t="str">
            <v>0000104106</v>
          </cell>
          <cell r="D1035" t="str">
            <v> MACY'S-SOUTH POINT</v>
          </cell>
          <cell r="E1035" t="str">
            <v> MACYS</v>
          </cell>
          <cell r="F1035" t="str">
            <v> MACY'S</v>
          </cell>
          <cell r="G1035" t="str">
            <v>2007-1</v>
          </cell>
          <cell r="H1035" t="str">
            <v>N/A-Positive sales Dec-09</v>
          </cell>
          <cell r="I1035" t="str">
            <v>Open</v>
          </cell>
          <cell r="J1035" t="str">
            <v>Yes</v>
          </cell>
          <cell r="K1035" t="str">
            <v>NC</v>
          </cell>
          <cell r="L1035" t="str">
            <v>27713</v>
          </cell>
          <cell r="M1035" t="str">
            <v>Raleigh-Durham</v>
          </cell>
          <cell r="N1035" t="str">
            <v>Yes</v>
          </cell>
          <cell r="O1035">
            <v>146.70000000000002</v>
          </cell>
          <cell r="P1035" t="str">
            <v>Yes</v>
          </cell>
          <cell r="Q1035">
            <v>146.52154000000002</v>
          </cell>
        </row>
        <row r="1036">
          <cell r="A1036" t="str">
            <v>DFD 0000104107</v>
          </cell>
          <cell r="B1036" t="str">
            <v>DFD</v>
          </cell>
          <cell r="C1036" t="str">
            <v>0000104107</v>
          </cell>
          <cell r="D1036" t="str">
            <v> MACY'S-ST CHARLES</v>
          </cell>
          <cell r="E1036" t="str">
            <v> MACYS</v>
          </cell>
          <cell r="F1036" t="str">
            <v> MACY'S</v>
          </cell>
          <cell r="G1036" t="str">
            <v>2007-1</v>
          </cell>
          <cell r="H1036" t="str">
            <v>N/A-Positive sales Dec-09</v>
          </cell>
          <cell r="I1036" t="str">
            <v>Open</v>
          </cell>
          <cell r="J1036" t="str">
            <v>Yes</v>
          </cell>
          <cell r="K1036" t="str">
            <v>MD</v>
          </cell>
          <cell r="L1036" t="str">
            <v>20601</v>
          </cell>
          <cell r="M1036" t="str">
            <v>Washington, D.C.</v>
          </cell>
          <cell r="N1036" t="str">
            <v>Yes</v>
          </cell>
          <cell r="O1036">
            <v>285.39999999999998</v>
          </cell>
          <cell r="P1036" t="str">
            <v>Yes</v>
          </cell>
          <cell r="Q1036">
            <v>283.12864999999999</v>
          </cell>
        </row>
        <row r="1037">
          <cell r="A1037" t="str">
            <v>DFD 0000104108</v>
          </cell>
          <cell r="B1037" t="str">
            <v>DFD</v>
          </cell>
          <cell r="C1037" t="str">
            <v>0000104108</v>
          </cell>
          <cell r="D1037" t="str">
            <v> MACY'S-TOWSON</v>
          </cell>
          <cell r="E1037" t="str">
            <v> MACYS</v>
          </cell>
          <cell r="F1037" t="str">
            <v> MACY'S</v>
          </cell>
          <cell r="G1037" t="str">
            <v>2007-1</v>
          </cell>
          <cell r="H1037" t="str">
            <v>N/A-Positive sales Dec-09</v>
          </cell>
          <cell r="I1037" t="str">
            <v>Open</v>
          </cell>
          <cell r="J1037" t="str">
            <v>Yes</v>
          </cell>
          <cell r="K1037" t="str">
            <v>MD</v>
          </cell>
          <cell r="L1037" t="str">
            <v>21204</v>
          </cell>
          <cell r="M1037" t="str">
            <v>Baltimore</v>
          </cell>
          <cell r="N1037" t="str">
            <v>Yes</v>
          </cell>
          <cell r="O1037">
            <v>360.5</v>
          </cell>
          <cell r="P1037" t="str">
            <v>Yes</v>
          </cell>
          <cell r="Q1037">
            <v>359.28623999999996</v>
          </cell>
        </row>
        <row r="1038">
          <cell r="A1038" t="str">
            <v>DFD 0000104109</v>
          </cell>
          <cell r="B1038" t="str">
            <v>DFD</v>
          </cell>
          <cell r="C1038" t="str">
            <v>0000104109</v>
          </cell>
          <cell r="D1038" t="str">
            <v> MACY'S-TYSON CORNER</v>
          </cell>
          <cell r="E1038" t="str">
            <v> MACYS</v>
          </cell>
          <cell r="F1038" t="str">
            <v> MACY'S</v>
          </cell>
          <cell r="G1038" t="str">
            <v>2007-1</v>
          </cell>
          <cell r="H1038" t="str">
            <v>N/A-Positive sales Dec-09</v>
          </cell>
          <cell r="I1038" t="str">
            <v>Open</v>
          </cell>
          <cell r="J1038" t="str">
            <v>Yes</v>
          </cell>
          <cell r="K1038" t="str">
            <v>VA</v>
          </cell>
          <cell r="L1038" t="str">
            <v>22101</v>
          </cell>
          <cell r="M1038" t="str">
            <v>Washington, D.C.</v>
          </cell>
          <cell r="N1038" t="str">
            <v>Yes</v>
          </cell>
          <cell r="O1038">
            <v>573</v>
          </cell>
          <cell r="P1038" t="str">
            <v>Yes</v>
          </cell>
          <cell r="Q1038">
            <v>570.45779000000005</v>
          </cell>
        </row>
        <row r="1039">
          <cell r="A1039" t="str">
            <v>DFD 0000104110</v>
          </cell>
          <cell r="B1039" t="str">
            <v>DFD</v>
          </cell>
          <cell r="C1039" t="str">
            <v>0000104110</v>
          </cell>
          <cell r="D1039" t="str">
            <v> MACY'S-VIRGINIA COMMONS</v>
          </cell>
          <cell r="E1039" t="str">
            <v> MACYS</v>
          </cell>
          <cell r="F1039" t="str">
            <v> MACY'S</v>
          </cell>
          <cell r="G1039" t="str">
            <v>2007-1</v>
          </cell>
          <cell r="H1039" t="str">
            <v>N/A-Positive sales Dec-09</v>
          </cell>
          <cell r="I1039" t="str">
            <v>Open</v>
          </cell>
          <cell r="J1039" t="str">
            <v>Yes</v>
          </cell>
          <cell r="K1039" t="str">
            <v>VA</v>
          </cell>
          <cell r="L1039" t="str">
            <v>23060</v>
          </cell>
          <cell r="M1039" t="str">
            <v>Richmond-Petersburg</v>
          </cell>
          <cell r="N1039" t="str">
            <v>Yes</v>
          </cell>
          <cell r="O1039">
            <v>90.2</v>
          </cell>
          <cell r="P1039" t="str">
            <v>Yes</v>
          </cell>
          <cell r="Q1039">
            <v>90.537010000000009</v>
          </cell>
        </row>
        <row r="1040">
          <cell r="A1040" t="str">
            <v>DFD 0000104111</v>
          </cell>
          <cell r="B1040" t="str">
            <v>DFD</v>
          </cell>
          <cell r="C1040" t="str">
            <v>0000104111</v>
          </cell>
          <cell r="D1040" t="str">
            <v> MACY'S-WENDOVER</v>
          </cell>
          <cell r="E1040" t="str">
            <v> MACYS</v>
          </cell>
          <cell r="F1040" t="str">
            <v> MACY'S</v>
          </cell>
          <cell r="G1040" t="str">
            <v>2007-1</v>
          </cell>
          <cell r="H1040" t="str">
            <v>N/A-Positive sales Dec-09</v>
          </cell>
          <cell r="I1040" t="str">
            <v>Open</v>
          </cell>
          <cell r="J1040" t="str">
            <v>Yes</v>
          </cell>
          <cell r="K1040" t="str">
            <v>NC</v>
          </cell>
          <cell r="L1040" t="str">
            <v>27409</v>
          </cell>
          <cell r="M1040" t="str">
            <v>Greensboro-High Poin</v>
          </cell>
          <cell r="N1040" t="str">
            <v>Yes</v>
          </cell>
          <cell r="O1040">
            <v>78.800000000000011</v>
          </cell>
          <cell r="P1040" t="str">
            <v>Yes</v>
          </cell>
          <cell r="Q1040">
            <v>79.303089999999997</v>
          </cell>
        </row>
        <row r="1041">
          <cell r="A1041" t="str">
            <v>DFD 0000104115</v>
          </cell>
          <cell r="B1041" t="str">
            <v>DFD</v>
          </cell>
          <cell r="C1041" t="str">
            <v>0000104115</v>
          </cell>
          <cell r="D1041" t="str">
            <v> MACY'S-YORK</v>
          </cell>
          <cell r="E1041" t="str">
            <v> MACYS</v>
          </cell>
          <cell r="F1041" t="str">
            <v> MACY'S</v>
          </cell>
          <cell r="G1041" t="str">
            <v>2007-1</v>
          </cell>
          <cell r="H1041" t="str">
            <v>N/A-Positive sales Dec-09</v>
          </cell>
          <cell r="I1041" t="str">
            <v>Open</v>
          </cell>
          <cell r="J1041" t="str">
            <v>Yes</v>
          </cell>
          <cell r="K1041" t="str">
            <v>PA</v>
          </cell>
          <cell r="L1041" t="str">
            <v>17404</v>
          </cell>
          <cell r="M1041" t="str">
            <v>Harrisbrg-Lancaster-</v>
          </cell>
          <cell r="N1041" t="str">
            <v>Yes</v>
          </cell>
          <cell r="O1041">
            <v>67.099999999999994</v>
          </cell>
          <cell r="P1041" t="str">
            <v>Yes</v>
          </cell>
          <cell r="Q1041">
            <v>66.915199999999999</v>
          </cell>
        </row>
        <row r="1042">
          <cell r="A1042" t="str">
            <v>DFD 0000104134</v>
          </cell>
          <cell r="B1042" t="str">
            <v>DFD</v>
          </cell>
          <cell r="C1042" t="str">
            <v>0000104134</v>
          </cell>
          <cell r="D1042" t="str">
            <v> HERBERGER'S-ABERDEEN</v>
          </cell>
          <cell r="E1042" t="str">
            <v> INDEPENDENTS</v>
          </cell>
          <cell r="F1042" t="str">
            <v> BON TON INC</v>
          </cell>
          <cell r="G1042" t="str">
            <v>2007-1</v>
          </cell>
          <cell r="H1042" t="str">
            <v>N/A-Positive sales Dec-09</v>
          </cell>
          <cell r="I1042" t="str">
            <v>Open</v>
          </cell>
          <cell r="J1042" t="str">
            <v>Yes</v>
          </cell>
          <cell r="K1042" t="str">
            <v>SD</v>
          </cell>
          <cell r="L1042" t="str">
            <v>57401</v>
          </cell>
          <cell r="M1042" t="str">
            <v>Sioux Falls (Mitchel</v>
          </cell>
          <cell r="N1042" t="str">
            <v>Yes</v>
          </cell>
          <cell r="O1042">
            <v>68.799999999999983</v>
          </cell>
          <cell r="P1042" t="str">
            <v>Yes</v>
          </cell>
          <cell r="Q1042">
            <v>68.546999999999997</v>
          </cell>
        </row>
        <row r="1043">
          <cell r="A1043" t="str">
            <v>DFD 0000104135</v>
          </cell>
          <cell r="B1043" t="str">
            <v>DFD</v>
          </cell>
          <cell r="C1043" t="str">
            <v>0000104135</v>
          </cell>
          <cell r="D1043" t="str">
            <v> HERBERGER'S-ALBERT LEA</v>
          </cell>
          <cell r="E1043" t="str">
            <v> INDEPENDENTS</v>
          </cell>
          <cell r="F1043" t="str">
            <v> BON TON INC</v>
          </cell>
          <cell r="G1043" t="str">
            <v>2007-1</v>
          </cell>
          <cell r="H1043" t="str">
            <v>N/A-Positive sales Dec-09</v>
          </cell>
          <cell r="I1043" t="str">
            <v>Open</v>
          </cell>
          <cell r="J1043" t="str">
            <v>Yes</v>
          </cell>
          <cell r="K1043" t="str">
            <v>MN</v>
          </cell>
          <cell r="L1043" t="str">
            <v>56007</v>
          </cell>
          <cell r="M1043" t="str">
            <v>Rochester-Mason City</v>
          </cell>
          <cell r="N1043" t="str">
            <v>Yes</v>
          </cell>
          <cell r="O1043">
            <v>40</v>
          </cell>
          <cell r="P1043" t="str">
            <v>Yes</v>
          </cell>
          <cell r="Q1043">
            <v>40.868499999999997</v>
          </cell>
        </row>
        <row r="1044">
          <cell r="A1044" t="str">
            <v>DFD 0000104136</v>
          </cell>
          <cell r="B1044" t="str">
            <v>DFD</v>
          </cell>
          <cell r="C1044" t="str">
            <v>0000104136</v>
          </cell>
          <cell r="D1044" t="str">
            <v> HERBERGER'S-ALEXANDRIA</v>
          </cell>
          <cell r="E1044" t="str">
            <v> INDEPENDENTS</v>
          </cell>
          <cell r="F1044" t="str">
            <v> BON TON INC</v>
          </cell>
          <cell r="G1044" t="str">
            <v>2007-1</v>
          </cell>
          <cell r="H1044" t="str">
            <v>N/A-Positive sales Dec-09</v>
          </cell>
          <cell r="I1044" t="str">
            <v>Open</v>
          </cell>
          <cell r="J1044" t="str">
            <v>Yes</v>
          </cell>
          <cell r="K1044" t="str">
            <v>MN</v>
          </cell>
          <cell r="L1044" t="str">
            <v>56308</v>
          </cell>
          <cell r="M1044" t="str">
            <v>Minneapolis-St. Paul</v>
          </cell>
          <cell r="N1044" t="str">
            <v>Yes</v>
          </cell>
          <cell r="O1044">
            <v>67.599999999999994</v>
          </cell>
          <cell r="P1044" t="str">
            <v>Yes</v>
          </cell>
          <cell r="Q1044">
            <v>66.816999999999993</v>
          </cell>
        </row>
        <row r="1045">
          <cell r="A1045" t="str">
            <v>DFD 0000104137</v>
          </cell>
          <cell r="B1045" t="str">
            <v>DFD</v>
          </cell>
          <cell r="C1045" t="str">
            <v>0000104137</v>
          </cell>
          <cell r="D1045" t="str">
            <v> HERBERGER'S-BEAVER DAM MALL</v>
          </cell>
          <cell r="E1045" t="str">
            <v> INDEPENDENTS</v>
          </cell>
          <cell r="F1045" t="str">
            <v> BON TON INC</v>
          </cell>
          <cell r="G1045" t="str">
            <v>2007-1</v>
          </cell>
          <cell r="H1045" t="str">
            <v>N/A-Positive sales Dec-09</v>
          </cell>
          <cell r="I1045" t="str">
            <v>Open</v>
          </cell>
          <cell r="J1045" t="str">
            <v>Yes</v>
          </cell>
          <cell r="K1045" t="str">
            <v>WI</v>
          </cell>
          <cell r="L1045" t="str">
            <v>53916</v>
          </cell>
          <cell r="M1045" t="str">
            <v>Milwaukee</v>
          </cell>
          <cell r="N1045" t="str">
            <v>Yes</v>
          </cell>
          <cell r="O1045">
            <v>33.699999999999996</v>
          </cell>
          <cell r="P1045" t="str">
            <v>Yes</v>
          </cell>
          <cell r="Q1045">
            <v>33.57</v>
          </cell>
        </row>
        <row r="1046">
          <cell r="A1046" t="str">
            <v>DFD 0000104138</v>
          </cell>
          <cell r="B1046" t="str">
            <v>DFD</v>
          </cell>
          <cell r="C1046" t="str">
            <v>0000104138</v>
          </cell>
          <cell r="D1046" t="str">
            <v> HERBERGER'S-BEMIDJI</v>
          </cell>
          <cell r="E1046" t="str">
            <v> INDEPENDENTS</v>
          </cell>
          <cell r="F1046" t="str">
            <v> BON TON INC</v>
          </cell>
          <cell r="G1046" t="str">
            <v>2007-1</v>
          </cell>
          <cell r="H1046" t="str">
            <v>N/A-Positive sales Dec-09</v>
          </cell>
          <cell r="I1046" t="str">
            <v>Open</v>
          </cell>
          <cell r="J1046" t="str">
            <v>Yes</v>
          </cell>
          <cell r="K1046" t="str">
            <v>MN</v>
          </cell>
          <cell r="L1046" t="str">
            <v>56601</v>
          </cell>
          <cell r="M1046" t="str">
            <v>Minneapolis-St. Paul</v>
          </cell>
          <cell r="N1046" t="str">
            <v>Yes</v>
          </cell>
          <cell r="O1046">
            <v>60.600000000000009</v>
          </cell>
          <cell r="P1046" t="str">
            <v>Yes</v>
          </cell>
          <cell r="Q1046">
            <v>60.478999999999999</v>
          </cell>
        </row>
        <row r="1047">
          <cell r="A1047" t="str">
            <v>DFD 0000104139</v>
          </cell>
          <cell r="B1047" t="str">
            <v>DFD</v>
          </cell>
          <cell r="C1047" t="str">
            <v>0000104139</v>
          </cell>
          <cell r="D1047" t="str">
            <v> HERBERGER'S-BILLINGS</v>
          </cell>
          <cell r="E1047" t="str">
            <v> INDEPENDENTS</v>
          </cell>
          <cell r="F1047" t="str">
            <v> BON TON INC</v>
          </cell>
          <cell r="G1047" t="str">
            <v>2007-1</v>
          </cell>
          <cell r="H1047" t="str">
            <v>N/A-Positive sales Dec-09</v>
          </cell>
          <cell r="I1047" t="str">
            <v>Open</v>
          </cell>
          <cell r="J1047" t="str">
            <v>Yes</v>
          </cell>
          <cell r="K1047" t="str">
            <v>MT</v>
          </cell>
          <cell r="L1047" t="str">
            <v>59102</v>
          </cell>
          <cell r="M1047" t="str">
            <v>Billings</v>
          </cell>
          <cell r="N1047" t="str">
            <v>Yes</v>
          </cell>
          <cell r="O1047">
            <v>67.800000000000011</v>
          </cell>
          <cell r="P1047" t="str">
            <v>Yes</v>
          </cell>
          <cell r="Q1047">
            <v>67.257999999999996</v>
          </cell>
        </row>
        <row r="1048">
          <cell r="A1048" t="str">
            <v>DFD 0000104140</v>
          </cell>
          <cell r="B1048" t="str">
            <v>DFD</v>
          </cell>
          <cell r="C1048" t="str">
            <v>0000104140</v>
          </cell>
          <cell r="D1048" t="str">
            <v> HERBERGER'S-BISMARCK</v>
          </cell>
          <cell r="E1048" t="str">
            <v> INDEPENDENTS</v>
          </cell>
          <cell r="F1048" t="str">
            <v> BON TON INC</v>
          </cell>
          <cell r="G1048" t="str">
            <v>2007-1</v>
          </cell>
          <cell r="H1048" t="str">
            <v>N/A-Positive sales Dec-09</v>
          </cell>
          <cell r="I1048" t="str">
            <v>Open</v>
          </cell>
          <cell r="J1048" t="str">
            <v>Yes</v>
          </cell>
          <cell r="K1048" t="str">
            <v>ND</v>
          </cell>
          <cell r="L1048" t="str">
            <v>58502</v>
          </cell>
          <cell r="M1048" t="str">
            <v>Minot-Bismark-Dickin</v>
          </cell>
          <cell r="N1048" t="str">
            <v>Yes</v>
          </cell>
          <cell r="O1048">
            <v>159.90000000000003</v>
          </cell>
          <cell r="P1048" t="str">
            <v>Yes</v>
          </cell>
          <cell r="Q1048">
            <v>159.0035</v>
          </cell>
        </row>
        <row r="1049">
          <cell r="A1049" t="str">
            <v>DFD 0000104141</v>
          </cell>
          <cell r="B1049" t="str">
            <v>DFD</v>
          </cell>
          <cell r="C1049" t="str">
            <v>0000104141</v>
          </cell>
          <cell r="D1049" t="str">
            <v> HERBERGER'S-BRAINERD</v>
          </cell>
          <cell r="E1049" t="str">
            <v> INDEPENDENTS</v>
          </cell>
          <cell r="F1049" t="str">
            <v> BON TON INC</v>
          </cell>
          <cell r="G1049" t="str">
            <v>2007-1</v>
          </cell>
          <cell r="H1049" t="str">
            <v>N/A-Positive sales Dec-09</v>
          </cell>
          <cell r="I1049" t="str">
            <v>Open</v>
          </cell>
          <cell r="J1049" t="str">
            <v>Yes</v>
          </cell>
          <cell r="K1049" t="str">
            <v>MN</v>
          </cell>
          <cell r="L1049" t="str">
            <v>56401</v>
          </cell>
          <cell r="M1049" t="str">
            <v>Minneapolis-St. Paul</v>
          </cell>
          <cell r="N1049" t="str">
            <v>Yes</v>
          </cell>
          <cell r="O1049">
            <v>82.100000000000009</v>
          </cell>
          <cell r="P1049" t="str">
            <v>Yes</v>
          </cell>
          <cell r="Q1049">
            <v>81.417000000000002</v>
          </cell>
        </row>
        <row r="1050">
          <cell r="A1050" t="str">
            <v>DFD 0000104142</v>
          </cell>
          <cell r="B1050" t="str">
            <v>DFD</v>
          </cell>
          <cell r="C1050" t="str">
            <v>0000104142</v>
          </cell>
          <cell r="D1050" t="str">
            <v> HERBERGER'S-BUTTE PLAZA</v>
          </cell>
          <cell r="E1050" t="str">
            <v> INDEPENDENTS</v>
          </cell>
          <cell r="F1050" t="str">
            <v> BON TON INC</v>
          </cell>
          <cell r="G1050" t="str">
            <v>2007-1</v>
          </cell>
          <cell r="H1050" t="str">
            <v>N/A-Positive sales Dec-09</v>
          </cell>
          <cell r="I1050" t="str">
            <v>Open</v>
          </cell>
          <cell r="J1050" t="str">
            <v>Yes</v>
          </cell>
          <cell r="K1050" t="str">
            <v>MT</v>
          </cell>
          <cell r="L1050" t="str">
            <v>59701</v>
          </cell>
          <cell r="M1050" t="str">
            <v>Butte</v>
          </cell>
          <cell r="N1050" t="str">
            <v>Yes</v>
          </cell>
          <cell r="O1050">
            <v>47.3</v>
          </cell>
          <cell r="P1050" t="str">
            <v>Yes</v>
          </cell>
          <cell r="Q1050">
            <v>47.302999999999997</v>
          </cell>
        </row>
        <row r="1051">
          <cell r="A1051" t="str">
            <v>DFD 0000104143</v>
          </cell>
          <cell r="B1051" t="str">
            <v>DFD</v>
          </cell>
          <cell r="C1051" t="str">
            <v>0000104143</v>
          </cell>
          <cell r="D1051" t="str">
            <v> HERBERGER'S-DICKINSON</v>
          </cell>
          <cell r="E1051" t="str">
            <v> INDEPENDENTS</v>
          </cell>
          <cell r="F1051" t="str">
            <v> BON TON INC</v>
          </cell>
          <cell r="G1051" t="str">
            <v>2007-1</v>
          </cell>
          <cell r="H1051" t="str">
            <v>N/A-Positive sales Dec-09</v>
          </cell>
          <cell r="I1051" t="str">
            <v>Open</v>
          </cell>
          <cell r="J1051" t="str">
            <v>Yes</v>
          </cell>
          <cell r="K1051" t="str">
            <v>ND</v>
          </cell>
          <cell r="L1051" t="str">
            <v>58601</v>
          </cell>
          <cell r="M1051" t="str">
            <v>Minot-Bismark-Dickin</v>
          </cell>
          <cell r="N1051" t="str">
            <v>Yes</v>
          </cell>
          <cell r="O1051">
            <v>44.400000000000006</v>
          </cell>
          <cell r="P1051" t="str">
            <v>Yes</v>
          </cell>
          <cell r="Q1051">
            <v>44.273499999999999</v>
          </cell>
        </row>
        <row r="1052">
          <cell r="A1052" t="str">
            <v>DFD 0000104144</v>
          </cell>
          <cell r="B1052" t="str">
            <v>DFD</v>
          </cell>
          <cell r="C1052" t="str">
            <v>0000104144</v>
          </cell>
          <cell r="D1052" t="str">
            <v> HERBERGER'S-FARGO</v>
          </cell>
          <cell r="E1052" t="str">
            <v> INDEPENDENTS</v>
          </cell>
          <cell r="F1052" t="str">
            <v> BON TON INC</v>
          </cell>
          <cell r="G1052" t="str">
            <v>2007-1</v>
          </cell>
          <cell r="H1052" t="str">
            <v>N/A-Positive sales Dec-09</v>
          </cell>
          <cell r="I1052" t="str">
            <v>Open</v>
          </cell>
          <cell r="J1052" t="str">
            <v>Yes</v>
          </cell>
          <cell r="K1052" t="str">
            <v>ND</v>
          </cell>
          <cell r="L1052" t="str">
            <v>58103</v>
          </cell>
          <cell r="M1052" t="str">
            <v>Fargo-Valley City</v>
          </cell>
          <cell r="N1052" t="str">
            <v>Yes</v>
          </cell>
          <cell r="O1052">
            <v>110.30000000000001</v>
          </cell>
          <cell r="P1052" t="str">
            <v>Yes</v>
          </cell>
          <cell r="Q1052">
            <v>109.643</v>
          </cell>
        </row>
        <row r="1053">
          <cell r="A1053" t="str">
            <v>DFD 0000104145</v>
          </cell>
          <cell r="B1053" t="str">
            <v>DFD</v>
          </cell>
          <cell r="C1053" t="str">
            <v>0000104145</v>
          </cell>
          <cell r="D1053" t="str">
            <v> HERBERGER'S-FERGUS FALLS</v>
          </cell>
          <cell r="E1053" t="str">
            <v> INDEPENDENTS</v>
          </cell>
          <cell r="F1053" t="str">
            <v> BON TON INC</v>
          </cell>
          <cell r="G1053" t="str">
            <v>2007-1</v>
          </cell>
          <cell r="H1053" t="str">
            <v>N/A-Positive sales Dec-09</v>
          </cell>
          <cell r="I1053" t="str">
            <v>Open</v>
          </cell>
          <cell r="J1053" t="str">
            <v>Yes</v>
          </cell>
          <cell r="K1053" t="str">
            <v>MN</v>
          </cell>
          <cell r="L1053" t="str">
            <v>56537</v>
          </cell>
          <cell r="M1053" t="str">
            <v>Fargo-Valley City</v>
          </cell>
          <cell r="N1053" t="str">
            <v>Yes</v>
          </cell>
          <cell r="O1053">
            <v>28.699999999999996</v>
          </cell>
          <cell r="P1053" t="str">
            <v>Yes</v>
          </cell>
          <cell r="Q1053">
            <v>28.077500000000001</v>
          </cell>
        </row>
        <row r="1054">
          <cell r="A1054" t="str">
            <v>DFD 0000104146</v>
          </cell>
          <cell r="B1054" t="str">
            <v>DFD</v>
          </cell>
          <cell r="C1054" t="str">
            <v>0000104146</v>
          </cell>
          <cell r="D1054" t="str">
            <v> HERBERGER'S-GRAND JUNCTION</v>
          </cell>
          <cell r="E1054" t="str">
            <v> INDEPENDENTS</v>
          </cell>
          <cell r="F1054" t="str">
            <v> BON TON INC</v>
          </cell>
          <cell r="G1054" t="str">
            <v>2007-1</v>
          </cell>
          <cell r="H1054" t="str">
            <v>N/A-Positive sales Dec-09</v>
          </cell>
          <cell r="I1054" t="str">
            <v>Open</v>
          </cell>
          <cell r="J1054" t="str">
            <v>Yes</v>
          </cell>
          <cell r="K1054" t="str">
            <v>CO</v>
          </cell>
          <cell r="L1054" t="str">
            <v>81505</v>
          </cell>
          <cell r="M1054" t="str">
            <v>Grand Junction-Montr</v>
          </cell>
          <cell r="N1054" t="str">
            <v>Yes</v>
          </cell>
          <cell r="O1054">
            <v>154.70000000000002</v>
          </cell>
          <cell r="P1054" t="str">
            <v>Yes</v>
          </cell>
          <cell r="Q1054">
            <v>153.9485</v>
          </cell>
        </row>
        <row r="1055">
          <cell r="A1055" t="str">
            <v>DFD 0000104147</v>
          </cell>
          <cell r="B1055" t="str">
            <v>DFD</v>
          </cell>
          <cell r="C1055" t="str">
            <v>0000104147</v>
          </cell>
          <cell r="D1055" t="str">
            <v> HERBERGER'S-GREAT FALLS</v>
          </cell>
          <cell r="E1055" t="str">
            <v> INDEPENDENTS</v>
          </cell>
          <cell r="F1055" t="str">
            <v> BON TON INC</v>
          </cell>
          <cell r="G1055" t="str">
            <v>2007-1</v>
          </cell>
          <cell r="H1055" t="str">
            <v>N/A-Positive sales Dec-09</v>
          </cell>
          <cell r="I1055" t="str">
            <v>Open</v>
          </cell>
          <cell r="J1055" t="str">
            <v>Yes</v>
          </cell>
          <cell r="K1055" t="str">
            <v>MT</v>
          </cell>
          <cell r="L1055" t="str">
            <v>59405</v>
          </cell>
          <cell r="M1055" t="str">
            <v>Great Falls</v>
          </cell>
          <cell r="N1055" t="str">
            <v>Yes</v>
          </cell>
          <cell r="O1055">
            <v>95.1</v>
          </cell>
          <cell r="P1055" t="str">
            <v>Yes</v>
          </cell>
          <cell r="Q1055">
            <v>94.252499999999998</v>
          </cell>
        </row>
        <row r="1056">
          <cell r="A1056" t="str">
            <v>DFD 0000104148</v>
          </cell>
          <cell r="B1056" t="str">
            <v>DFD</v>
          </cell>
          <cell r="C1056" t="str">
            <v>0000104148</v>
          </cell>
          <cell r="D1056" t="str">
            <v> HERBERGER'S-HASTINGS</v>
          </cell>
          <cell r="E1056" t="str">
            <v> INDEPENDENTS</v>
          </cell>
          <cell r="F1056" t="str">
            <v> BON TON INC</v>
          </cell>
          <cell r="G1056" t="str">
            <v>2007-1</v>
          </cell>
          <cell r="H1056" t="str">
            <v>N/A-Positive sales Dec-09</v>
          </cell>
          <cell r="I1056" t="str">
            <v>Open</v>
          </cell>
          <cell r="J1056" t="str">
            <v>Yes</v>
          </cell>
          <cell r="K1056" t="str">
            <v>NE</v>
          </cell>
          <cell r="L1056" t="str">
            <v>68901</v>
          </cell>
          <cell r="M1056" t="str">
            <v>Lincoln &amp; Hastings-K</v>
          </cell>
          <cell r="N1056" t="str">
            <v>Yes</v>
          </cell>
          <cell r="O1056">
            <v>28.200000000000003</v>
          </cell>
          <cell r="P1056" t="str">
            <v>Yes</v>
          </cell>
          <cell r="Q1056">
            <v>27.943000000000001</v>
          </cell>
        </row>
        <row r="1057">
          <cell r="A1057" t="str">
            <v>DFD 0000104149</v>
          </cell>
          <cell r="B1057" t="str">
            <v>DFD</v>
          </cell>
          <cell r="C1057" t="str">
            <v>0000104149</v>
          </cell>
          <cell r="D1057" t="str">
            <v> HERBERGER'S-HAVRE</v>
          </cell>
          <cell r="E1057" t="str">
            <v> INDEPENDENTS</v>
          </cell>
          <cell r="F1057" t="str">
            <v> BON TON INC</v>
          </cell>
          <cell r="G1057" t="str">
            <v>2007-1</v>
          </cell>
          <cell r="H1057" t="str">
            <v>N/A-Positive sales Dec-09</v>
          </cell>
          <cell r="I1057" t="str">
            <v>Open</v>
          </cell>
          <cell r="J1057" t="str">
            <v>Yes</v>
          </cell>
          <cell r="K1057" t="str">
            <v>MT</v>
          </cell>
          <cell r="L1057" t="str">
            <v>59501</v>
          </cell>
          <cell r="M1057" t="str">
            <v>Great Falls</v>
          </cell>
          <cell r="N1057" t="str">
            <v>Yes</v>
          </cell>
          <cell r="O1057">
            <v>25.999999999999996</v>
          </cell>
          <cell r="P1057" t="str">
            <v>Yes</v>
          </cell>
          <cell r="Q1057">
            <v>26.007999999999999</v>
          </cell>
        </row>
        <row r="1058">
          <cell r="A1058" t="str">
            <v>DFD 0000104150</v>
          </cell>
          <cell r="B1058" t="str">
            <v>DFD</v>
          </cell>
          <cell r="C1058" t="str">
            <v>0000104150</v>
          </cell>
          <cell r="D1058" t="str">
            <v> HERBERGER'S-KALISPELL</v>
          </cell>
          <cell r="E1058" t="str">
            <v> INDEPENDENTS</v>
          </cell>
          <cell r="F1058" t="str">
            <v> BON TON INC</v>
          </cell>
          <cell r="G1058" t="str">
            <v>2007-1</v>
          </cell>
          <cell r="H1058" t="str">
            <v>N/A-Positive sales Dec-09</v>
          </cell>
          <cell r="I1058" t="str">
            <v>Open</v>
          </cell>
          <cell r="J1058" t="str">
            <v>Yes</v>
          </cell>
          <cell r="K1058" t="str">
            <v>MT</v>
          </cell>
          <cell r="L1058" t="str">
            <v>59903</v>
          </cell>
          <cell r="M1058" t="str">
            <v>Missoula</v>
          </cell>
          <cell r="N1058" t="str">
            <v>Yes</v>
          </cell>
          <cell r="O1058">
            <v>97.6</v>
          </cell>
          <cell r="P1058" t="str">
            <v>Yes</v>
          </cell>
          <cell r="Q1058">
            <v>96.665499999999994</v>
          </cell>
        </row>
        <row r="1059">
          <cell r="A1059" t="str">
            <v>DFD 0000104151</v>
          </cell>
          <cell r="B1059" t="str">
            <v>DFD</v>
          </cell>
          <cell r="C1059" t="str">
            <v>0000104151</v>
          </cell>
          <cell r="D1059" t="str">
            <v> HERBERGER'S-KEARNEY</v>
          </cell>
          <cell r="E1059" t="str">
            <v> INDEPENDENTS</v>
          </cell>
          <cell r="F1059" t="str">
            <v> BON TON INC</v>
          </cell>
          <cell r="G1059" t="str">
            <v>2007-1</v>
          </cell>
          <cell r="H1059" t="str">
            <v>N/A-Positive sales Dec-09</v>
          </cell>
          <cell r="I1059" t="str">
            <v>Open</v>
          </cell>
          <cell r="J1059" t="str">
            <v>Yes</v>
          </cell>
          <cell r="K1059" t="str">
            <v>NE</v>
          </cell>
          <cell r="L1059" t="str">
            <v>68847-9003</v>
          </cell>
          <cell r="M1059" t="str">
            <v>Lincoln &amp; Hastings-K</v>
          </cell>
          <cell r="N1059" t="str">
            <v>Yes</v>
          </cell>
          <cell r="O1059">
            <v>94.899999999999991</v>
          </cell>
          <cell r="P1059" t="str">
            <v>Yes</v>
          </cell>
          <cell r="Q1059">
            <v>94.527500000000003</v>
          </cell>
        </row>
        <row r="1060">
          <cell r="A1060" t="str">
            <v>DFD 0000104152</v>
          </cell>
          <cell r="B1060" t="str">
            <v>DFD</v>
          </cell>
          <cell r="C1060" t="str">
            <v>0000104152</v>
          </cell>
          <cell r="D1060" t="str">
            <v> HERBERGER'S-LACROSSE</v>
          </cell>
          <cell r="E1060" t="str">
            <v> INDEPENDENTS</v>
          </cell>
          <cell r="F1060" t="str">
            <v> BON TON INC</v>
          </cell>
          <cell r="G1060" t="str">
            <v>2007-1</v>
          </cell>
          <cell r="H1060" t="str">
            <v>N/A-Positive sales Dec-09</v>
          </cell>
          <cell r="I1060" t="str">
            <v>Open</v>
          </cell>
          <cell r="J1060" t="str">
            <v>Yes</v>
          </cell>
          <cell r="K1060" t="str">
            <v>WI</v>
          </cell>
          <cell r="L1060" t="str">
            <v>54601</v>
          </cell>
          <cell r="M1060" t="str">
            <v>La Crosse-Eau Claire</v>
          </cell>
          <cell r="N1060" t="str">
            <v>Yes</v>
          </cell>
          <cell r="O1060">
            <v>58.599999999999994</v>
          </cell>
          <cell r="P1060" t="str">
            <v>Yes</v>
          </cell>
          <cell r="Q1060">
            <v>58.405500000000004</v>
          </cell>
        </row>
        <row r="1061">
          <cell r="A1061" t="str">
            <v>DFD 0000104153</v>
          </cell>
          <cell r="B1061" t="str">
            <v>DFD</v>
          </cell>
          <cell r="C1061" t="str">
            <v>0000104153</v>
          </cell>
          <cell r="D1061" t="str">
            <v> HERBERGER'S-MANKATO</v>
          </cell>
          <cell r="E1061" t="str">
            <v> INDEPENDENTS</v>
          </cell>
          <cell r="F1061" t="str">
            <v> BON TON INC</v>
          </cell>
          <cell r="G1061" t="str">
            <v>2007-1</v>
          </cell>
          <cell r="H1061" t="str">
            <v>N/A-Positive sales Dec-09</v>
          </cell>
          <cell r="I1061" t="str">
            <v>Open</v>
          </cell>
          <cell r="J1061" t="str">
            <v>Yes</v>
          </cell>
          <cell r="K1061" t="str">
            <v>MN</v>
          </cell>
          <cell r="L1061" t="str">
            <v>56001</v>
          </cell>
          <cell r="M1061" t="str">
            <v>Mankato</v>
          </cell>
          <cell r="N1061" t="str">
            <v>Yes</v>
          </cell>
          <cell r="O1061">
            <v>188.70000000000005</v>
          </cell>
          <cell r="P1061" t="str">
            <v>Yes</v>
          </cell>
          <cell r="Q1061">
            <v>186.7645</v>
          </cell>
        </row>
        <row r="1062">
          <cell r="A1062" t="str">
            <v>DFD 0000104154</v>
          </cell>
          <cell r="B1062" t="str">
            <v>DFD</v>
          </cell>
          <cell r="C1062" t="str">
            <v>0000104154</v>
          </cell>
          <cell r="D1062" t="str">
            <v> HERBERGER'S-MIDWAY ST PAUL</v>
          </cell>
          <cell r="E1062" t="str">
            <v> INDEPENDENTS</v>
          </cell>
          <cell r="F1062" t="str">
            <v> BON TON INC</v>
          </cell>
          <cell r="G1062" t="str">
            <v>2007-1</v>
          </cell>
          <cell r="H1062" t="str">
            <v>N/A-Positive sales Dec-09</v>
          </cell>
          <cell r="I1062" t="str">
            <v>Open</v>
          </cell>
          <cell r="J1062" t="str">
            <v>Yes</v>
          </cell>
          <cell r="K1062" t="str">
            <v>MN</v>
          </cell>
          <cell r="L1062" t="str">
            <v>55101</v>
          </cell>
          <cell r="M1062" t="str">
            <v>Minneapolis-St. Paul</v>
          </cell>
          <cell r="N1062" t="str">
            <v>Yes</v>
          </cell>
          <cell r="O1062">
            <v>69.099999999999994</v>
          </cell>
          <cell r="P1062" t="str">
            <v>Yes</v>
          </cell>
          <cell r="Q1062">
            <v>69.364999999999995</v>
          </cell>
        </row>
        <row r="1063">
          <cell r="A1063" t="str">
            <v>DFD 0000104155</v>
          </cell>
          <cell r="B1063" t="str">
            <v>DFD</v>
          </cell>
          <cell r="C1063" t="str">
            <v>0000104155</v>
          </cell>
          <cell r="D1063" t="str">
            <v> HERBERGER'S-MINOT</v>
          </cell>
          <cell r="E1063" t="str">
            <v> INDEPENDENTS</v>
          </cell>
          <cell r="F1063" t="str">
            <v> BON TON INC</v>
          </cell>
          <cell r="G1063" t="str">
            <v>2007-1</v>
          </cell>
          <cell r="H1063" t="str">
            <v>N/A-Positive sales Dec-09</v>
          </cell>
          <cell r="I1063" t="str">
            <v>Open</v>
          </cell>
          <cell r="J1063" t="str">
            <v>Yes</v>
          </cell>
          <cell r="K1063" t="str">
            <v>ND</v>
          </cell>
          <cell r="L1063" t="str">
            <v>58701</v>
          </cell>
          <cell r="M1063" t="str">
            <v>Minot-Bismark-Dickin</v>
          </cell>
          <cell r="N1063" t="str">
            <v>Yes</v>
          </cell>
          <cell r="O1063">
            <v>108.80000000000001</v>
          </cell>
          <cell r="P1063" t="str">
            <v>Yes</v>
          </cell>
          <cell r="Q1063">
            <v>108.05249999999999</v>
          </cell>
        </row>
        <row r="1064">
          <cell r="A1064" t="str">
            <v>DFD 0000104156</v>
          </cell>
          <cell r="B1064" t="str">
            <v>DFD</v>
          </cell>
          <cell r="C1064" t="str">
            <v>0000104156</v>
          </cell>
          <cell r="D1064" t="str">
            <v> HERBERGER'S-MISSOULA</v>
          </cell>
          <cell r="E1064" t="str">
            <v> INDEPENDENTS</v>
          </cell>
          <cell r="F1064" t="str">
            <v> BON TON INC</v>
          </cell>
          <cell r="G1064" t="str">
            <v>2007-1</v>
          </cell>
          <cell r="H1064" t="str">
            <v>N/A-Sales Q4 09</v>
          </cell>
          <cell r="I1064" t="str">
            <v>Open</v>
          </cell>
          <cell r="J1064" t="str">
            <v>Yes</v>
          </cell>
          <cell r="K1064" t="str">
            <v>MT</v>
          </cell>
          <cell r="L1064" t="str">
            <v>59801</v>
          </cell>
          <cell r="M1064" t="str">
            <v>Missoula</v>
          </cell>
          <cell r="N1064" t="str">
            <v>Yes</v>
          </cell>
          <cell r="O1064">
            <v>35</v>
          </cell>
          <cell r="P1064" t="str">
            <v>Yes</v>
          </cell>
          <cell r="Q1064">
            <v>34.915999999999997</v>
          </cell>
        </row>
        <row r="1065">
          <cell r="A1065" t="str">
            <v>DFD 0000104157</v>
          </cell>
          <cell r="B1065" t="str">
            <v>DFD</v>
          </cell>
          <cell r="C1065" t="str">
            <v>0000104157</v>
          </cell>
          <cell r="D1065" t="str">
            <v> HERBERGER'S-MOORHEAD CENTER MALL</v>
          </cell>
          <cell r="E1065" t="str">
            <v> INDEPENDENTS</v>
          </cell>
          <cell r="F1065" t="str">
            <v> BON TON INC</v>
          </cell>
          <cell r="G1065" t="str">
            <v>2007-1</v>
          </cell>
          <cell r="H1065" t="str">
            <v>N/A-Positive sales Dec-09</v>
          </cell>
          <cell r="I1065" t="str">
            <v>Open</v>
          </cell>
          <cell r="J1065" t="str">
            <v>Yes</v>
          </cell>
          <cell r="K1065" t="str">
            <v>MN</v>
          </cell>
          <cell r="L1065" t="str">
            <v>56560</v>
          </cell>
          <cell r="M1065" t="str">
            <v>Fargo-Valley City</v>
          </cell>
          <cell r="N1065" t="str">
            <v>Yes</v>
          </cell>
          <cell r="O1065">
            <v>54.8</v>
          </cell>
          <cell r="P1065" t="str">
            <v>Yes</v>
          </cell>
          <cell r="Q1065">
            <v>54.5015</v>
          </cell>
        </row>
        <row r="1066">
          <cell r="A1066" t="str">
            <v>DFD 0000104158</v>
          </cell>
          <cell r="B1066" t="str">
            <v>DFD</v>
          </cell>
          <cell r="C1066" t="str">
            <v>0000104158</v>
          </cell>
          <cell r="D1066" t="str">
            <v> HERBERGER'S-NEW ULM</v>
          </cell>
          <cell r="E1066" t="str">
            <v> INDEPENDENTS</v>
          </cell>
          <cell r="F1066" t="str">
            <v> BON TON INC</v>
          </cell>
          <cell r="G1066" t="str">
            <v>2007-1</v>
          </cell>
          <cell r="H1066" t="str">
            <v>N/A-Positive sales Dec-09</v>
          </cell>
          <cell r="I1066" t="str">
            <v>Open</v>
          </cell>
          <cell r="J1066" t="str">
            <v>Yes</v>
          </cell>
          <cell r="K1066" t="str">
            <v>MN</v>
          </cell>
          <cell r="L1066" t="str">
            <v>56073</v>
          </cell>
          <cell r="M1066" t="str">
            <v>Minneapolis-St. Paul</v>
          </cell>
          <cell r="N1066" t="str">
            <v>Yes</v>
          </cell>
          <cell r="O1066">
            <v>26.599999999999994</v>
          </cell>
          <cell r="P1066" t="str">
            <v>Yes</v>
          </cell>
          <cell r="Q1066">
            <v>25.811</v>
          </cell>
        </row>
        <row r="1067">
          <cell r="A1067" t="str">
            <v>DFD 0000104159</v>
          </cell>
          <cell r="B1067" t="str">
            <v>DFD</v>
          </cell>
          <cell r="C1067" t="str">
            <v>0000104159</v>
          </cell>
          <cell r="D1067" t="str">
            <v> HERBERGER'S-NORFOLK</v>
          </cell>
          <cell r="E1067" t="str">
            <v> INDEPENDENTS</v>
          </cell>
          <cell r="F1067" t="str">
            <v> BON TON INC</v>
          </cell>
          <cell r="G1067" t="str">
            <v>2007-1</v>
          </cell>
          <cell r="H1067" t="str">
            <v>N/A-Positive sales Dec-09</v>
          </cell>
          <cell r="I1067" t="str">
            <v>Open</v>
          </cell>
          <cell r="J1067" t="str">
            <v>Yes</v>
          </cell>
          <cell r="K1067" t="str">
            <v>NE</v>
          </cell>
          <cell r="L1067" t="str">
            <v>68701</v>
          </cell>
          <cell r="M1067" t="str">
            <v>Sioux City</v>
          </cell>
          <cell r="N1067" t="str">
            <v>Yes</v>
          </cell>
          <cell r="O1067">
            <v>87.799999999999983</v>
          </cell>
          <cell r="P1067" t="str">
            <v>Yes</v>
          </cell>
          <cell r="Q1067">
            <v>87.151499999999999</v>
          </cell>
        </row>
        <row r="1068">
          <cell r="A1068" t="str">
            <v>DFD 0000104160</v>
          </cell>
          <cell r="B1068" t="str">
            <v>DFD</v>
          </cell>
          <cell r="C1068" t="str">
            <v>0000104160</v>
          </cell>
          <cell r="D1068" t="str">
            <v> HERBERGER'S-NORTH PLATTE</v>
          </cell>
          <cell r="E1068" t="str">
            <v> INDEPENDENTS</v>
          </cell>
          <cell r="F1068" t="str">
            <v> BON TON INC</v>
          </cell>
          <cell r="G1068" t="str">
            <v>2007-1</v>
          </cell>
          <cell r="H1068" t="str">
            <v>N/A-Positive sales Dec-09</v>
          </cell>
          <cell r="I1068" t="str">
            <v>Open</v>
          </cell>
          <cell r="J1068" t="str">
            <v>Yes</v>
          </cell>
          <cell r="K1068" t="str">
            <v>NE</v>
          </cell>
          <cell r="L1068" t="str">
            <v>69101</v>
          </cell>
          <cell r="M1068" t="str">
            <v>Lincoln &amp; Hastings-K</v>
          </cell>
          <cell r="N1068" t="str">
            <v>Yes</v>
          </cell>
          <cell r="O1068">
            <v>53.300000000000011</v>
          </cell>
          <cell r="P1068" t="str">
            <v>Yes</v>
          </cell>
          <cell r="Q1068">
            <v>53.5535</v>
          </cell>
        </row>
        <row r="1069">
          <cell r="A1069" t="str">
            <v>DFD 0000104161</v>
          </cell>
          <cell r="B1069" t="str">
            <v>DFD</v>
          </cell>
          <cell r="C1069" t="str">
            <v>0000104161</v>
          </cell>
          <cell r="D1069" t="str">
            <v> HERBERGER'S-OTTUMWA</v>
          </cell>
          <cell r="E1069" t="str">
            <v> INDEPENDENTS</v>
          </cell>
          <cell r="F1069" t="str">
            <v> BON TON INC</v>
          </cell>
          <cell r="G1069" t="str">
            <v>2007-1</v>
          </cell>
          <cell r="H1069" t="str">
            <v>N/A-Positive sales Dec-09</v>
          </cell>
          <cell r="I1069" t="str">
            <v>Open</v>
          </cell>
          <cell r="J1069" t="str">
            <v>Yes</v>
          </cell>
          <cell r="K1069" t="str">
            <v>IA</v>
          </cell>
          <cell r="L1069" t="str">
            <v>52501</v>
          </cell>
          <cell r="M1069" t="str">
            <v>Ottumwa-Kirksville</v>
          </cell>
          <cell r="N1069" t="str">
            <v>Yes</v>
          </cell>
          <cell r="O1069">
            <v>54.400000000000006</v>
          </cell>
          <cell r="P1069" t="str">
            <v>Yes</v>
          </cell>
          <cell r="Q1069">
            <v>54.685499999999998</v>
          </cell>
        </row>
        <row r="1070">
          <cell r="A1070" t="str">
            <v>DFD 0000104162</v>
          </cell>
          <cell r="B1070" t="str">
            <v>DFD</v>
          </cell>
          <cell r="C1070" t="str">
            <v>0000104162</v>
          </cell>
          <cell r="D1070" t="str">
            <v> HERBERGER'S-RAPID CITY</v>
          </cell>
          <cell r="E1070" t="str">
            <v> INDEPENDENTS</v>
          </cell>
          <cell r="F1070" t="str">
            <v> BON TON INC</v>
          </cell>
          <cell r="G1070" t="str">
            <v>2007-1</v>
          </cell>
          <cell r="H1070" t="str">
            <v>N/A-Positive sales Dec-09</v>
          </cell>
          <cell r="I1070" t="str">
            <v>Open</v>
          </cell>
          <cell r="J1070" t="str">
            <v>Yes</v>
          </cell>
          <cell r="K1070" t="str">
            <v>SD</v>
          </cell>
          <cell r="L1070" t="str">
            <v>57701</v>
          </cell>
          <cell r="M1070" t="str">
            <v>Rapid City</v>
          </cell>
          <cell r="N1070" t="str">
            <v>Yes</v>
          </cell>
          <cell r="O1070">
            <v>151.70000000000002</v>
          </cell>
          <cell r="P1070" t="str">
            <v>Yes</v>
          </cell>
          <cell r="Q1070">
            <v>149.66999999999999</v>
          </cell>
        </row>
        <row r="1071">
          <cell r="A1071" t="str">
            <v>DFD 0000104163</v>
          </cell>
          <cell r="B1071" t="str">
            <v>DFD</v>
          </cell>
          <cell r="C1071" t="str">
            <v>0000104163</v>
          </cell>
          <cell r="D1071" t="str">
            <v> HERBERGER'S-RICE LAKE</v>
          </cell>
          <cell r="E1071" t="str">
            <v> INDEPENDENTS</v>
          </cell>
          <cell r="F1071" t="str">
            <v> BON TON INC</v>
          </cell>
          <cell r="G1071" t="str">
            <v>2007-1</v>
          </cell>
          <cell r="H1071" t="str">
            <v>N/A-Positive sales Dec-09</v>
          </cell>
          <cell r="I1071" t="str">
            <v>Open</v>
          </cell>
          <cell r="J1071" t="str">
            <v>Yes</v>
          </cell>
          <cell r="K1071" t="str">
            <v>WI</v>
          </cell>
          <cell r="L1071" t="str">
            <v>54868</v>
          </cell>
          <cell r="M1071" t="str">
            <v>Minneapolis-St. Paul</v>
          </cell>
          <cell r="N1071" t="str">
            <v>Yes</v>
          </cell>
          <cell r="O1071">
            <v>47.500000000000007</v>
          </cell>
          <cell r="P1071" t="str">
            <v>Yes</v>
          </cell>
          <cell r="Q1071">
            <v>46.81</v>
          </cell>
        </row>
        <row r="1072">
          <cell r="A1072" t="str">
            <v>DFD 0000104164</v>
          </cell>
          <cell r="B1072" t="str">
            <v>DFD</v>
          </cell>
          <cell r="C1072" t="str">
            <v>0000104164</v>
          </cell>
          <cell r="D1072" t="str">
            <v> HERBERGER'S-ROCHESTER</v>
          </cell>
          <cell r="E1072" t="str">
            <v> INDEPENDENTS</v>
          </cell>
          <cell r="F1072" t="str">
            <v> BON TON INC</v>
          </cell>
          <cell r="G1072" t="str">
            <v>2007-1</v>
          </cell>
          <cell r="H1072" t="str">
            <v>N/A-Positive sales Dec-09</v>
          </cell>
          <cell r="I1072" t="str">
            <v>Open</v>
          </cell>
          <cell r="J1072" t="str">
            <v>Yes</v>
          </cell>
          <cell r="K1072" t="str">
            <v>MN</v>
          </cell>
          <cell r="L1072" t="str">
            <v>55901</v>
          </cell>
          <cell r="M1072" t="str">
            <v>Rochester-Mason City</v>
          </cell>
          <cell r="N1072" t="str">
            <v>Yes</v>
          </cell>
          <cell r="O1072">
            <v>112.90000000000002</v>
          </cell>
          <cell r="P1072" t="str">
            <v>Yes</v>
          </cell>
          <cell r="Q1072">
            <v>112.3425</v>
          </cell>
        </row>
        <row r="1073">
          <cell r="A1073" t="str">
            <v>DFD 0000104165</v>
          </cell>
          <cell r="B1073" t="str">
            <v>DFD</v>
          </cell>
          <cell r="C1073" t="str">
            <v>0000104165</v>
          </cell>
          <cell r="D1073" t="str">
            <v> HERBERGER'S-ROCK SPRINGS</v>
          </cell>
          <cell r="E1073" t="str">
            <v> INDEPENDENTS</v>
          </cell>
          <cell r="F1073" t="str">
            <v> BON TON INC</v>
          </cell>
          <cell r="G1073" t="str">
            <v>2007-1</v>
          </cell>
          <cell r="H1073" t="str">
            <v>N/A-Positive sales Dec-09</v>
          </cell>
          <cell r="I1073" t="str">
            <v>Open</v>
          </cell>
          <cell r="J1073" t="str">
            <v>Yes</v>
          </cell>
          <cell r="K1073" t="str">
            <v>WY</v>
          </cell>
          <cell r="L1073" t="str">
            <v>82901</v>
          </cell>
          <cell r="M1073" t="str">
            <v>Salt Lake City</v>
          </cell>
          <cell r="N1073" t="str">
            <v>Yes</v>
          </cell>
          <cell r="O1073">
            <v>100.6</v>
          </cell>
          <cell r="P1073" t="str">
            <v>Yes</v>
          </cell>
          <cell r="Q1073">
            <v>99.49</v>
          </cell>
        </row>
        <row r="1074">
          <cell r="A1074" t="str">
            <v>DFD 0000104166</v>
          </cell>
          <cell r="B1074" t="str">
            <v>DFD</v>
          </cell>
          <cell r="C1074" t="str">
            <v>0000104166</v>
          </cell>
          <cell r="D1074" t="str">
            <v> HERBERGER'S-ROSEDALE</v>
          </cell>
          <cell r="E1074" t="str">
            <v> INDEPENDENTS</v>
          </cell>
          <cell r="F1074" t="str">
            <v> BON TON INC</v>
          </cell>
          <cell r="G1074" t="str">
            <v>2007-1</v>
          </cell>
          <cell r="H1074" t="str">
            <v>N/A-Positive sales Dec-09</v>
          </cell>
          <cell r="I1074" t="str">
            <v>Open</v>
          </cell>
          <cell r="J1074" t="str">
            <v>Yes</v>
          </cell>
          <cell r="K1074" t="str">
            <v>MN</v>
          </cell>
          <cell r="L1074" t="str">
            <v>55113</v>
          </cell>
          <cell r="M1074" t="str">
            <v>Minneapolis-St. Paul</v>
          </cell>
          <cell r="N1074" t="str">
            <v>Yes</v>
          </cell>
          <cell r="O1074">
            <v>157.90000000000003</v>
          </cell>
          <cell r="P1074" t="str">
            <v>Yes</v>
          </cell>
          <cell r="Q1074">
            <v>156.65600000000001</v>
          </cell>
        </row>
        <row r="1075">
          <cell r="A1075" t="str">
            <v>DFD 0000104167</v>
          </cell>
          <cell r="B1075" t="str">
            <v>DFD</v>
          </cell>
          <cell r="C1075" t="str">
            <v>0000104167</v>
          </cell>
          <cell r="D1075" t="str">
            <v> HERBERGER'S-SCOTTSBLUFF</v>
          </cell>
          <cell r="E1075" t="str">
            <v> INDEPENDENTS</v>
          </cell>
          <cell r="F1075" t="str">
            <v> BON TON INC</v>
          </cell>
          <cell r="G1075" t="str">
            <v>2007-1</v>
          </cell>
          <cell r="H1075" t="str">
            <v>N/A-Positive sales Dec-09</v>
          </cell>
          <cell r="I1075" t="str">
            <v>Open</v>
          </cell>
          <cell r="J1075" t="str">
            <v>Yes</v>
          </cell>
          <cell r="K1075" t="str">
            <v>NE</v>
          </cell>
          <cell r="L1075" t="str">
            <v>69361</v>
          </cell>
          <cell r="M1075" t="str">
            <v>Cheyenne-Scottsbluff</v>
          </cell>
          <cell r="N1075" t="str">
            <v>Yes</v>
          </cell>
          <cell r="O1075">
            <v>55.400000000000006</v>
          </cell>
          <cell r="P1075" t="str">
            <v>Yes</v>
          </cell>
          <cell r="Q1075">
            <v>55.048000000000002</v>
          </cell>
        </row>
        <row r="1076">
          <cell r="A1076" t="str">
            <v>DFD 0000104168</v>
          </cell>
          <cell r="B1076" t="str">
            <v>DFD</v>
          </cell>
          <cell r="C1076" t="str">
            <v>0000104168</v>
          </cell>
          <cell r="D1076" t="str">
            <v> HERBERGER'S-SOUTHTOWN\BLOOMNGTON</v>
          </cell>
          <cell r="E1076" t="str">
            <v> INDEPENDENTS</v>
          </cell>
          <cell r="F1076" t="str">
            <v> BON TON INC</v>
          </cell>
          <cell r="G1076" t="str">
            <v>2007-1</v>
          </cell>
          <cell r="H1076" t="str">
            <v>N/A-Positive sales Dec-09</v>
          </cell>
          <cell r="I1076" t="str">
            <v>Open</v>
          </cell>
          <cell r="J1076" t="str">
            <v>Yes</v>
          </cell>
          <cell r="K1076" t="str">
            <v>MN</v>
          </cell>
          <cell r="L1076" t="str">
            <v>55431</v>
          </cell>
          <cell r="M1076" t="str">
            <v>Minneapolis-St. Paul</v>
          </cell>
          <cell r="N1076" t="str">
            <v>Yes</v>
          </cell>
          <cell r="O1076">
            <v>110.6</v>
          </cell>
          <cell r="P1076" t="str">
            <v>Yes</v>
          </cell>
          <cell r="Q1076">
            <v>109.59650000000001</v>
          </cell>
        </row>
        <row r="1077">
          <cell r="A1077" t="str">
            <v>DFD 0000104169</v>
          </cell>
          <cell r="B1077" t="str">
            <v>DFD</v>
          </cell>
          <cell r="C1077" t="str">
            <v>0000104169</v>
          </cell>
          <cell r="D1077" t="str">
            <v> HERBERGER'S-ST CLOUD</v>
          </cell>
          <cell r="E1077" t="str">
            <v> INDEPENDENTS</v>
          </cell>
          <cell r="F1077" t="str">
            <v> BON TON INC</v>
          </cell>
          <cell r="G1077" t="str">
            <v>2007-1</v>
          </cell>
          <cell r="H1077" t="str">
            <v>N/A-Positive sales Dec-09</v>
          </cell>
          <cell r="I1077" t="str">
            <v>Open</v>
          </cell>
          <cell r="J1077" t="str">
            <v>Yes</v>
          </cell>
          <cell r="K1077" t="str">
            <v>MN</v>
          </cell>
          <cell r="L1077" t="str">
            <v>56302-0120</v>
          </cell>
          <cell r="M1077" t="str">
            <v>Minneapolis-St. Paul</v>
          </cell>
          <cell r="N1077" t="str">
            <v>Yes</v>
          </cell>
          <cell r="O1077">
            <v>56.699999999999989</v>
          </cell>
          <cell r="P1077" t="str">
            <v>Yes</v>
          </cell>
          <cell r="Q1077">
            <v>56.281500000000001</v>
          </cell>
        </row>
        <row r="1078">
          <cell r="A1078" t="str">
            <v>DFD 0000104170</v>
          </cell>
          <cell r="B1078" t="str">
            <v>DFD</v>
          </cell>
          <cell r="C1078" t="str">
            <v>0000104170</v>
          </cell>
          <cell r="D1078" t="str">
            <v> HERBERGER'S-STILLWATER</v>
          </cell>
          <cell r="E1078" t="str">
            <v> INDEPENDENTS</v>
          </cell>
          <cell r="F1078" t="str">
            <v> BON TON INC</v>
          </cell>
          <cell r="G1078" t="str">
            <v>2007-1</v>
          </cell>
          <cell r="H1078" t="str">
            <v>N/A-Positive sales Dec-09</v>
          </cell>
          <cell r="I1078" t="str">
            <v>Open</v>
          </cell>
          <cell r="J1078" t="str">
            <v>Yes</v>
          </cell>
          <cell r="K1078" t="str">
            <v>MN</v>
          </cell>
          <cell r="L1078" t="str">
            <v>55082</v>
          </cell>
          <cell r="M1078" t="str">
            <v>Minneapolis-St. Paul</v>
          </cell>
          <cell r="N1078" t="str">
            <v>Yes</v>
          </cell>
          <cell r="O1078">
            <v>110.6</v>
          </cell>
          <cell r="P1078" t="str">
            <v>Yes</v>
          </cell>
          <cell r="Q1078">
            <v>110.376</v>
          </cell>
        </row>
        <row r="1079">
          <cell r="A1079" t="str">
            <v>DFD 0000104171</v>
          </cell>
          <cell r="B1079" t="str">
            <v>DFD</v>
          </cell>
          <cell r="C1079" t="str">
            <v>0000104171</v>
          </cell>
          <cell r="D1079" t="str">
            <v> HERBERGER'S-VIRGINIA</v>
          </cell>
          <cell r="E1079" t="str">
            <v> INDEPENDENTS</v>
          </cell>
          <cell r="F1079" t="str">
            <v> BON TON INC</v>
          </cell>
          <cell r="G1079" t="str">
            <v>2007-1</v>
          </cell>
          <cell r="H1079" t="str">
            <v>N/A-Positive sales Dec-09</v>
          </cell>
          <cell r="I1079" t="str">
            <v>Open</v>
          </cell>
          <cell r="J1079" t="str">
            <v>Yes</v>
          </cell>
          <cell r="K1079" t="str">
            <v>MN</v>
          </cell>
          <cell r="L1079" t="str">
            <v>55792</v>
          </cell>
          <cell r="M1079" t="str">
            <v>Duluth-Superior</v>
          </cell>
          <cell r="N1079" t="str">
            <v>Yes</v>
          </cell>
          <cell r="O1079">
            <v>51.300000000000004</v>
          </cell>
          <cell r="P1079" t="str">
            <v>Yes</v>
          </cell>
          <cell r="Q1079">
            <v>50.661999999999999</v>
          </cell>
        </row>
        <row r="1080">
          <cell r="A1080" t="str">
            <v>DFD 0000104172</v>
          </cell>
          <cell r="B1080" t="str">
            <v>DFD</v>
          </cell>
          <cell r="C1080" t="str">
            <v>0000104172</v>
          </cell>
          <cell r="D1080" t="str">
            <v> HERBERGER'S-WATERTOWN MALL</v>
          </cell>
          <cell r="E1080" t="str">
            <v> INDEPENDENTS</v>
          </cell>
          <cell r="F1080" t="str">
            <v> BON TON INC</v>
          </cell>
          <cell r="G1080" t="str">
            <v>2007-1</v>
          </cell>
          <cell r="H1080" t="str">
            <v>N/A-Positive sales Dec-09</v>
          </cell>
          <cell r="I1080" t="str">
            <v>Open</v>
          </cell>
          <cell r="J1080" t="str">
            <v>Yes</v>
          </cell>
          <cell r="K1080" t="str">
            <v>SD</v>
          </cell>
          <cell r="L1080" t="str">
            <v>57201</v>
          </cell>
          <cell r="M1080" t="str">
            <v>Sioux Falls (Mitchel</v>
          </cell>
          <cell r="N1080" t="str">
            <v>Yes</v>
          </cell>
          <cell r="O1080">
            <v>54.599999999999994</v>
          </cell>
          <cell r="P1080" t="str">
            <v>Yes</v>
          </cell>
          <cell r="Q1080">
            <v>54.29</v>
          </cell>
        </row>
        <row r="1081">
          <cell r="A1081" t="str">
            <v>DFD 0000104173</v>
          </cell>
          <cell r="B1081" t="str">
            <v>DFD</v>
          </cell>
          <cell r="C1081" t="str">
            <v>0000104173</v>
          </cell>
          <cell r="D1081" t="str">
            <v> HERBERGER'S-WILLMAR</v>
          </cell>
          <cell r="E1081" t="str">
            <v> INDEPENDENTS</v>
          </cell>
          <cell r="F1081" t="str">
            <v> BON TON INC</v>
          </cell>
          <cell r="G1081" t="str">
            <v>2007-1</v>
          </cell>
          <cell r="H1081" t="str">
            <v>N/A-Positive sales Dec-09</v>
          </cell>
          <cell r="I1081" t="str">
            <v>Open</v>
          </cell>
          <cell r="J1081" t="str">
            <v>Yes</v>
          </cell>
          <cell r="K1081" t="str">
            <v>MN</v>
          </cell>
          <cell r="L1081" t="str">
            <v>56201</v>
          </cell>
          <cell r="M1081" t="str">
            <v>Minneapolis-St. Paul</v>
          </cell>
          <cell r="N1081" t="str">
            <v>Yes</v>
          </cell>
          <cell r="O1081">
            <v>103.2</v>
          </cell>
          <cell r="P1081" t="str">
            <v>Yes</v>
          </cell>
          <cell r="Q1081">
            <v>102.6925</v>
          </cell>
        </row>
        <row r="1082">
          <cell r="A1082" t="str">
            <v>DFD 0000104383</v>
          </cell>
          <cell r="B1082" t="str">
            <v>DFD</v>
          </cell>
          <cell r="C1082" t="str">
            <v>0000104383</v>
          </cell>
          <cell r="D1082" t="str">
            <v> JC PENNEY/AKRON</v>
          </cell>
          <cell r="E1082" t="str">
            <v> NATIONAL CHAIN</v>
          </cell>
          <cell r="F1082" t="str">
            <v> JC PENNEY CO, INC.</v>
          </cell>
          <cell r="G1082" t="str">
            <v>2007-4</v>
          </cell>
          <cell r="H1082" t="str">
            <v>2008-52</v>
          </cell>
          <cell r="I1082" t="str">
            <v>Closed in 2008</v>
          </cell>
          <cell r="J1082" t="str">
            <v>No</v>
          </cell>
          <cell r="K1082" t="str">
            <v>OH</v>
          </cell>
          <cell r="L1082" t="str">
            <v>44333</v>
          </cell>
          <cell r="M1082" t="str">
            <v>Cleveland</v>
          </cell>
          <cell r="N1082" t="str">
            <v>Yes</v>
          </cell>
          <cell r="O1082">
            <v>0</v>
          </cell>
          <cell r="P1082" t="str">
            <v>No</v>
          </cell>
          <cell r="Q1082" t="str">
            <v/>
          </cell>
        </row>
        <row r="1083">
          <cell r="A1083" t="str">
            <v>DFD 0000104384</v>
          </cell>
          <cell r="B1083" t="str">
            <v>DFD</v>
          </cell>
          <cell r="C1083" t="str">
            <v>0000104384</v>
          </cell>
          <cell r="D1083" t="str">
            <v> JC PENNEY/AKRON-CHAPEL HILL</v>
          </cell>
          <cell r="E1083" t="str">
            <v> NATIONAL CHAIN</v>
          </cell>
          <cell r="F1083" t="str">
            <v> JC PENNEY CO, INC.</v>
          </cell>
          <cell r="G1083" t="str">
            <v>2007-1</v>
          </cell>
          <cell r="H1083" t="str">
            <v>2009-6</v>
          </cell>
          <cell r="I1083" t="str">
            <v>Closed in 2009</v>
          </cell>
          <cell r="J1083" t="str">
            <v>No</v>
          </cell>
          <cell r="K1083" t="str">
            <v>OH</v>
          </cell>
          <cell r="L1083" t="str">
            <v>44310</v>
          </cell>
          <cell r="M1083" t="str">
            <v>Cleveland</v>
          </cell>
          <cell r="N1083" t="str">
            <v>Yes</v>
          </cell>
          <cell r="O1083">
            <v>0.2</v>
          </cell>
          <cell r="P1083" t="str">
            <v>No</v>
          </cell>
          <cell r="Q1083" t="str">
            <v/>
          </cell>
        </row>
        <row r="1084">
          <cell r="A1084" t="str">
            <v>DFD 0000104385</v>
          </cell>
          <cell r="B1084" t="str">
            <v>DFD</v>
          </cell>
          <cell r="C1084" t="str">
            <v>0000104385</v>
          </cell>
          <cell r="D1084" t="str">
            <v> JC PENNEY/ALBANY-CROSSGATES MALL</v>
          </cell>
          <cell r="E1084" t="str">
            <v> NATIONAL CHAIN</v>
          </cell>
          <cell r="F1084" t="str">
            <v> JC PENNEY CO, INC.</v>
          </cell>
          <cell r="G1084" t="str">
            <v>2007-4</v>
          </cell>
          <cell r="H1084" t="str">
            <v>2009-13</v>
          </cell>
          <cell r="I1084" t="str">
            <v>Closed in 2009</v>
          </cell>
          <cell r="J1084" t="str">
            <v>No</v>
          </cell>
          <cell r="K1084" t="str">
            <v>NY</v>
          </cell>
          <cell r="L1084" t="str">
            <v>12203</v>
          </cell>
          <cell r="M1084" t="str">
            <v>Albany-Schenectady-T</v>
          </cell>
          <cell r="N1084" t="str">
            <v>Yes</v>
          </cell>
          <cell r="O1084">
            <v>3.1999999999999997</v>
          </cell>
          <cell r="P1084" t="str">
            <v>No</v>
          </cell>
          <cell r="Q1084" t="str">
            <v/>
          </cell>
        </row>
        <row r="1085">
          <cell r="A1085" t="str">
            <v>DFD 0000104386</v>
          </cell>
          <cell r="B1085" t="str">
            <v>DFD</v>
          </cell>
          <cell r="C1085" t="str">
            <v>0000104386</v>
          </cell>
          <cell r="D1085" t="str">
            <v> JC PENNEY/ALBANY-GA</v>
          </cell>
          <cell r="E1085" t="str">
            <v> NATIONAL CHAIN</v>
          </cell>
          <cell r="F1085" t="str">
            <v> JC PENNEY CO, INC.</v>
          </cell>
          <cell r="G1085" t="str">
            <v>2007-1</v>
          </cell>
          <cell r="H1085" t="str">
            <v>2009-25</v>
          </cell>
          <cell r="I1085" t="str">
            <v>Closed in 2009</v>
          </cell>
          <cell r="J1085" t="str">
            <v>No</v>
          </cell>
          <cell r="K1085" t="str">
            <v>GA</v>
          </cell>
          <cell r="L1085" t="str">
            <v>31707</v>
          </cell>
          <cell r="M1085" t="str">
            <v>Albany, Ga</v>
          </cell>
          <cell r="N1085" t="str">
            <v>Yes</v>
          </cell>
          <cell r="O1085">
            <v>0.5</v>
          </cell>
          <cell r="P1085" t="str">
            <v>No</v>
          </cell>
          <cell r="Q1085" t="str">
            <v/>
          </cell>
        </row>
        <row r="1086">
          <cell r="A1086" t="str">
            <v>DFD 0000104387</v>
          </cell>
          <cell r="B1086" t="str">
            <v>DFD</v>
          </cell>
          <cell r="C1086" t="str">
            <v>0000104387</v>
          </cell>
          <cell r="D1086" t="str">
            <v> JC PENNEY/ALBUQUERQUE-CORONADO</v>
          </cell>
          <cell r="E1086" t="str">
            <v> NATIONAL CHAIN</v>
          </cell>
          <cell r="F1086" t="str">
            <v> JC PENNEY CO, INC.</v>
          </cell>
          <cell r="G1086" t="str">
            <v>2007-1</v>
          </cell>
          <cell r="H1086" t="str">
            <v>2009-25</v>
          </cell>
          <cell r="I1086" t="str">
            <v>Closed in 2009</v>
          </cell>
          <cell r="J1086" t="str">
            <v>No</v>
          </cell>
          <cell r="K1086" t="str">
            <v>NM</v>
          </cell>
          <cell r="L1086" t="str">
            <v>87110</v>
          </cell>
          <cell r="M1086" t="str">
            <v>Albuquerque-Santa Fe</v>
          </cell>
          <cell r="N1086" t="str">
            <v>Yes</v>
          </cell>
          <cell r="O1086">
            <v>0.79999999999999993</v>
          </cell>
          <cell r="P1086" t="str">
            <v>No</v>
          </cell>
          <cell r="Q1086" t="str">
            <v/>
          </cell>
        </row>
        <row r="1087">
          <cell r="A1087" t="str">
            <v>DFD 0000104388</v>
          </cell>
          <cell r="B1087" t="str">
            <v>DFD</v>
          </cell>
          <cell r="C1087" t="str">
            <v>0000104388</v>
          </cell>
          <cell r="D1087" t="str">
            <v> JC PENNEY/ALBUQUERQUE-COTTONWOOD</v>
          </cell>
          <cell r="E1087" t="str">
            <v> NATIONAL CHAIN</v>
          </cell>
          <cell r="F1087" t="str">
            <v> JC PENNEY CO, INC.</v>
          </cell>
          <cell r="G1087" t="str">
            <v>2007-1</v>
          </cell>
          <cell r="H1087" t="str">
            <v>2009-26</v>
          </cell>
          <cell r="I1087" t="str">
            <v>Closed in 2009</v>
          </cell>
          <cell r="J1087" t="str">
            <v>No</v>
          </cell>
          <cell r="K1087" t="str">
            <v>NM</v>
          </cell>
          <cell r="L1087" t="str">
            <v>87114</v>
          </cell>
          <cell r="M1087" t="str">
            <v>Albuquerque-Santa Fe</v>
          </cell>
          <cell r="N1087" t="str">
            <v>Yes</v>
          </cell>
          <cell r="O1087">
            <v>0.7</v>
          </cell>
          <cell r="P1087" t="str">
            <v>No</v>
          </cell>
          <cell r="Q1087" t="str">
            <v/>
          </cell>
        </row>
        <row r="1088">
          <cell r="A1088" t="str">
            <v>DFD 0000104389</v>
          </cell>
          <cell r="B1088" t="str">
            <v>DFD</v>
          </cell>
          <cell r="C1088" t="str">
            <v>0000104389</v>
          </cell>
          <cell r="D1088" t="str">
            <v> JC PENNEY/ALEXANDRIA</v>
          </cell>
          <cell r="E1088" t="str">
            <v> NATIONAL CHAIN</v>
          </cell>
          <cell r="F1088" t="str">
            <v> JC PENNEY CO, INC.</v>
          </cell>
          <cell r="G1088" t="str">
            <v>2007-1</v>
          </cell>
          <cell r="H1088" t="str">
            <v>2008-35</v>
          </cell>
          <cell r="I1088" t="str">
            <v>Closed in 2008</v>
          </cell>
          <cell r="J1088" t="str">
            <v>No</v>
          </cell>
          <cell r="K1088" t="str">
            <v>LA</v>
          </cell>
          <cell r="L1088" t="str">
            <v>71301</v>
          </cell>
          <cell r="M1088" t="str">
            <v>Alexandria, La.</v>
          </cell>
          <cell r="N1088" t="str">
            <v>Yes</v>
          </cell>
          <cell r="O1088">
            <v>0</v>
          </cell>
          <cell r="P1088" t="str">
            <v>No</v>
          </cell>
          <cell r="Q1088" t="str">
            <v/>
          </cell>
        </row>
        <row r="1089">
          <cell r="A1089" t="str">
            <v>DFD 0000104390</v>
          </cell>
          <cell r="B1089" t="str">
            <v>DFD</v>
          </cell>
          <cell r="C1089" t="str">
            <v>0000104390</v>
          </cell>
          <cell r="D1089" t="str">
            <v> JC PENNEY/ALPHARETTA</v>
          </cell>
          <cell r="E1089" t="str">
            <v> NATIONAL CHAIN</v>
          </cell>
          <cell r="F1089" t="str">
            <v> JC PENNEY CO, INC.</v>
          </cell>
          <cell r="G1089" t="str">
            <v>2007-5</v>
          </cell>
          <cell r="H1089" t="str">
            <v>2009-19</v>
          </cell>
          <cell r="I1089" t="str">
            <v>Closed in 2009</v>
          </cell>
          <cell r="J1089" t="str">
            <v>No</v>
          </cell>
          <cell r="K1089" t="str">
            <v>GA</v>
          </cell>
          <cell r="L1089" t="str">
            <v>30022</v>
          </cell>
          <cell r="M1089" t="str">
            <v>Atlanta</v>
          </cell>
          <cell r="N1089" t="str">
            <v>Yes</v>
          </cell>
          <cell r="O1089">
            <v>0.1</v>
          </cell>
          <cell r="P1089" t="str">
            <v>No</v>
          </cell>
          <cell r="Q1089" t="str">
            <v/>
          </cell>
        </row>
        <row r="1090">
          <cell r="A1090" t="str">
            <v>DFD 0000104391</v>
          </cell>
          <cell r="B1090" t="str">
            <v>DFD</v>
          </cell>
          <cell r="C1090" t="str">
            <v>0000104391</v>
          </cell>
          <cell r="D1090" t="str">
            <v> JC PENNEY/ALTAMONTE SPRGS</v>
          </cell>
          <cell r="E1090" t="str">
            <v> NATIONAL CHAIN</v>
          </cell>
          <cell r="F1090" t="str">
            <v> JC PENNEY CO, INC.</v>
          </cell>
          <cell r="G1090" t="str">
            <v>2007-2</v>
          </cell>
          <cell r="H1090" t="str">
            <v>2009-25</v>
          </cell>
          <cell r="I1090" t="str">
            <v>Closed in 2009</v>
          </cell>
          <cell r="J1090" t="str">
            <v>No</v>
          </cell>
          <cell r="K1090" t="str">
            <v>FL</v>
          </cell>
          <cell r="L1090" t="str">
            <v>32701</v>
          </cell>
          <cell r="M1090" t="str">
            <v>Orlando-Daytona Beac</v>
          </cell>
          <cell r="N1090" t="str">
            <v>Yes</v>
          </cell>
          <cell r="O1090">
            <v>0.8</v>
          </cell>
          <cell r="P1090" t="str">
            <v>No</v>
          </cell>
          <cell r="Q1090" t="str">
            <v/>
          </cell>
        </row>
        <row r="1091">
          <cell r="A1091" t="str">
            <v>DFD 0000104392</v>
          </cell>
          <cell r="B1091" t="str">
            <v>DFD</v>
          </cell>
          <cell r="C1091" t="str">
            <v>0000104392</v>
          </cell>
          <cell r="D1091" t="str">
            <v> JC PENNEY/ALTON</v>
          </cell>
          <cell r="E1091" t="str">
            <v> NATIONAL CHAIN</v>
          </cell>
          <cell r="F1091" t="str">
            <v> JC PENNEY CO, INC.</v>
          </cell>
          <cell r="G1091" t="str">
            <v>2007-6</v>
          </cell>
          <cell r="H1091" t="str">
            <v>2009-18</v>
          </cell>
          <cell r="I1091" t="str">
            <v>Closed in 2009</v>
          </cell>
          <cell r="J1091" t="str">
            <v>No</v>
          </cell>
          <cell r="K1091" t="str">
            <v>IL</v>
          </cell>
          <cell r="L1091" t="str">
            <v>62002</v>
          </cell>
          <cell r="M1091" t="str">
            <v>St. Louis</v>
          </cell>
          <cell r="N1091" t="str">
            <v>Yes</v>
          </cell>
          <cell r="O1091">
            <v>0.2</v>
          </cell>
          <cell r="P1091" t="str">
            <v>No</v>
          </cell>
          <cell r="Q1091" t="str">
            <v/>
          </cell>
        </row>
        <row r="1092">
          <cell r="A1092" t="str">
            <v>DFD 0000104393</v>
          </cell>
          <cell r="B1092" t="str">
            <v>DFD</v>
          </cell>
          <cell r="C1092" t="str">
            <v>0000104393</v>
          </cell>
          <cell r="D1092" t="str">
            <v> JC PENNEY/ALTOONA</v>
          </cell>
          <cell r="E1092" t="str">
            <v> NATIONAL CHAIN</v>
          </cell>
          <cell r="F1092" t="str">
            <v> JC PENNEY CO, INC.</v>
          </cell>
          <cell r="G1092" t="str">
            <v>2007-1</v>
          </cell>
          <cell r="H1092" t="str">
            <v>2009-25</v>
          </cell>
          <cell r="I1092" t="str">
            <v>Closed in 2009</v>
          </cell>
          <cell r="J1092" t="str">
            <v>No</v>
          </cell>
          <cell r="K1092" t="str">
            <v>PA</v>
          </cell>
          <cell r="L1092" t="str">
            <v>16602</v>
          </cell>
          <cell r="M1092" t="str">
            <v>Johnstown-Altoona</v>
          </cell>
          <cell r="N1092" t="str">
            <v>Yes</v>
          </cell>
          <cell r="O1092">
            <v>0.7</v>
          </cell>
          <cell r="P1092" t="str">
            <v>No</v>
          </cell>
          <cell r="Q1092" t="str">
            <v/>
          </cell>
        </row>
        <row r="1093">
          <cell r="A1093" t="str">
            <v>DFD 0000104394</v>
          </cell>
          <cell r="B1093" t="str">
            <v>DFD</v>
          </cell>
          <cell r="C1093" t="str">
            <v>0000104394</v>
          </cell>
          <cell r="D1093" t="str">
            <v> JC PENNEY/AMARILLO</v>
          </cell>
          <cell r="E1093" t="str">
            <v> NATIONAL CHAIN</v>
          </cell>
          <cell r="F1093" t="str">
            <v> JC PENNEY CO, INC.</v>
          </cell>
          <cell r="G1093" t="str">
            <v>2007-15</v>
          </cell>
          <cell r="H1093" t="str">
            <v>2009-25</v>
          </cell>
          <cell r="I1093" t="str">
            <v>Closed in 2009</v>
          </cell>
          <cell r="J1093" t="str">
            <v>No</v>
          </cell>
          <cell r="K1093" t="str">
            <v>TX</v>
          </cell>
          <cell r="L1093" t="str">
            <v>79160</v>
          </cell>
          <cell r="M1093" t="str">
            <v>Amarillo</v>
          </cell>
          <cell r="N1093" t="str">
            <v>Yes</v>
          </cell>
          <cell r="O1093">
            <v>0.79999999999999993</v>
          </cell>
          <cell r="P1093" t="str">
            <v>No</v>
          </cell>
          <cell r="Q1093" t="str">
            <v/>
          </cell>
        </row>
        <row r="1094">
          <cell r="A1094" t="str">
            <v>DFD 0000104395</v>
          </cell>
          <cell r="B1094" t="str">
            <v>DFD</v>
          </cell>
          <cell r="C1094" t="str">
            <v>0000104395</v>
          </cell>
          <cell r="D1094" t="str">
            <v> JC PENNEY/AMHERST</v>
          </cell>
          <cell r="E1094" t="str">
            <v> NATIONAL CHAIN</v>
          </cell>
          <cell r="F1094" t="str">
            <v> JC PENNEY CO, INC.</v>
          </cell>
          <cell r="G1094" t="str">
            <v>2007-2</v>
          </cell>
          <cell r="H1094" t="str">
            <v>2009-8</v>
          </cell>
          <cell r="I1094" t="str">
            <v>Closed in 2009</v>
          </cell>
          <cell r="J1094" t="str">
            <v>No</v>
          </cell>
          <cell r="K1094" t="str">
            <v>NY</v>
          </cell>
          <cell r="L1094" t="str">
            <v>14226</v>
          </cell>
          <cell r="M1094" t="str">
            <v>Buffalo</v>
          </cell>
          <cell r="N1094" t="str">
            <v>Yes</v>
          </cell>
          <cell r="O1094">
            <v>0.4</v>
          </cell>
          <cell r="P1094" t="str">
            <v>No</v>
          </cell>
          <cell r="Q1094" t="str">
            <v/>
          </cell>
        </row>
        <row r="1095">
          <cell r="A1095" t="str">
            <v>DFD 0000104396</v>
          </cell>
          <cell r="B1095" t="str">
            <v>DFD</v>
          </cell>
          <cell r="C1095" t="str">
            <v>0000104396</v>
          </cell>
          <cell r="D1095" t="str">
            <v> JC PENNEY/ANCHORAGE</v>
          </cell>
          <cell r="E1095" t="str">
            <v> NATIONAL CHAIN</v>
          </cell>
          <cell r="F1095" t="str">
            <v> JC PENNEY CO, INC.</v>
          </cell>
          <cell r="G1095" t="str">
            <v>2007-1</v>
          </cell>
          <cell r="H1095" t="str">
            <v>2009-27</v>
          </cell>
          <cell r="I1095" t="str">
            <v>Closed in 2009</v>
          </cell>
          <cell r="J1095" t="str">
            <v>No</v>
          </cell>
          <cell r="K1095" t="str">
            <v>AK</v>
          </cell>
          <cell r="L1095" t="str">
            <v>99501</v>
          </cell>
          <cell r="M1095" t="str">
            <v>Anchorage</v>
          </cell>
          <cell r="N1095" t="str">
            <v>Yes</v>
          </cell>
          <cell r="O1095">
            <v>2.2000000000000006</v>
          </cell>
          <cell r="P1095" t="str">
            <v>No</v>
          </cell>
          <cell r="Q1095" t="str">
            <v/>
          </cell>
        </row>
        <row r="1096">
          <cell r="A1096" t="str">
            <v>DFD 0000104397</v>
          </cell>
          <cell r="B1096" t="str">
            <v>DFD</v>
          </cell>
          <cell r="C1096" t="str">
            <v>0000104397</v>
          </cell>
          <cell r="D1096" t="str">
            <v> JC PENNEY/ANDERSON</v>
          </cell>
          <cell r="E1096" t="str">
            <v> NATIONAL CHAIN</v>
          </cell>
          <cell r="F1096" t="str">
            <v> JC PENNEY CO, INC.</v>
          </cell>
          <cell r="G1096" t="str">
            <v>2007-4</v>
          </cell>
          <cell r="H1096" t="str">
            <v>2009-19</v>
          </cell>
          <cell r="I1096" t="str">
            <v>Closed in 2009</v>
          </cell>
          <cell r="J1096" t="str">
            <v>No</v>
          </cell>
          <cell r="K1096" t="str">
            <v>SC</v>
          </cell>
          <cell r="L1096" t="str">
            <v>29621</v>
          </cell>
          <cell r="M1096" t="str">
            <v>Grenville-Sprtnbrg-A</v>
          </cell>
          <cell r="N1096" t="str">
            <v>Yes</v>
          </cell>
          <cell r="O1096">
            <v>0.30000000000000004</v>
          </cell>
          <cell r="P1096" t="str">
            <v>No</v>
          </cell>
          <cell r="Q1096" t="str">
            <v/>
          </cell>
        </row>
        <row r="1097">
          <cell r="A1097" t="str">
            <v>DFD 0000104398</v>
          </cell>
          <cell r="B1097" t="str">
            <v>DFD</v>
          </cell>
          <cell r="C1097" t="str">
            <v>0000104398</v>
          </cell>
          <cell r="D1097" t="str">
            <v> JC PENNEY/ANN ARBOR</v>
          </cell>
          <cell r="E1097" t="str">
            <v> NATIONAL CHAIN</v>
          </cell>
          <cell r="F1097" t="str">
            <v> JC PENNEY CO, INC.</v>
          </cell>
          <cell r="G1097" t="str">
            <v>2007-1</v>
          </cell>
          <cell r="H1097" t="str">
            <v>2009-24</v>
          </cell>
          <cell r="I1097" t="str">
            <v>Closed in 2009</v>
          </cell>
          <cell r="J1097" t="str">
            <v>No</v>
          </cell>
          <cell r="K1097" t="str">
            <v>MI</v>
          </cell>
          <cell r="L1097" t="str">
            <v>48108</v>
          </cell>
          <cell r="M1097" t="str">
            <v>Detroit</v>
          </cell>
          <cell r="N1097" t="str">
            <v>Yes</v>
          </cell>
          <cell r="O1097">
            <v>0.7</v>
          </cell>
          <cell r="P1097" t="str">
            <v>No</v>
          </cell>
          <cell r="Q1097" t="str">
            <v/>
          </cell>
        </row>
        <row r="1098">
          <cell r="A1098" t="str">
            <v>DFD 0000104399</v>
          </cell>
          <cell r="B1098" t="str">
            <v>DFD</v>
          </cell>
          <cell r="C1098" t="str">
            <v>0000104399</v>
          </cell>
          <cell r="D1098" t="str">
            <v> JC PENNEY/ANNAPOLIS</v>
          </cell>
          <cell r="E1098" t="str">
            <v> NATIONAL CHAIN</v>
          </cell>
          <cell r="F1098" t="str">
            <v> JC PENNEY CO, INC.</v>
          </cell>
          <cell r="G1098" t="str">
            <v>2007-1</v>
          </cell>
          <cell r="H1098" t="str">
            <v>2009-22</v>
          </cell>
          <cell r="I1098" t="str">
            <v>Closed in 2009</v>
          </cell>
          <cell r="J1098" t="str">
            <v>No</v>
          </cell>
          <cell r="K1098" t="str">
            <v>MD</v>
          </cell>
          <cell r="L1098" t="str">
            <v>21401</v>
          </cell>
          <cell r="M1098" t="str">
            <v>Baltimore</v>
          </cell>
          <cell r="N1098" t="str">
            <v>Yes</v>
          </cell>
          <cell r="O1098">
            <v>0</v>
          </cell>
          <cell r="P1098" t="str">
            <v>No</v>
          </cell>
          <cell r="Q1098" t="str">
            <v/>
          </cell>
        </row>
        <row r="1099">
          <cell r="A1099" t="str">
            <v>DFD 0000104401</v>
          </cell>
          <cell r="B1099" t="str">
            <v>DFD</v>
          </cell>
          <cell r="C1099" t="str">
            <v>0000104401</v>
          </cell>
          <cell r="D1099" t="str">
            <v> JC PENNEY/APPLETON</v>
          </cell>
          <cell r="E1099" t="str">
            <v> NATIONAL CHAIN</v>
          </cell>
          <cell r="F1099" t="str">
            <v> JC PENNEY CO, INC.</v>
          </cell>
          <cell r="G1099" t="str">
            <v>2007-41</v>
          </cell>
          <cell r="H1099" t="str">
            <v>2009-18</v>
          </cell>
          <cell r="I1099" t="str">
            <v>Closed in 2009</v>
          </cell>
          <cell r="J1099" t="str">
            <v>No</v>
          </cell>
          <cell r="K1099" t="str">
            <v>WI</v>
          </cell>
          <cell r="L1099" t="str">
            <v>54915</v>
          </cell>
          <cell r="M1099" t="str">
            <v>Green Bay-Appleton</v>
          </cell>
          <cell r="N1099" t="str">
            <v>Yes</v>
          </cell>
          <cell r="O1099">
            <v>0.1</v>
          </cell>
          <cell r="P1099" t="str">
            <v>No</v>
          </cell>
          <cell r="Q1099" t="str">
            <v/>
          </cell>
        </row>
        <row r="1100">
          <cell r="A1100" t="str">
            <v>DFD 0000104402</v>
          </cell>
          <cell r="B1100" t="str">
            <v>DFD</v>
          </cell>
          <cell r="C1100" t="str">
            <v>0000104402</v>
          </cell>
          <cell r="D1100" t="str">
            <v> JC PENNEY/ARCADIA</v>
          </cell>
          <cell r="E1100" t="str">
            <v> NATIONAL CHAIN</v>
          </cell>
          <cell r="F1100" t="str">
            <v> JC PENNEY CO, INC.</v>
          </cell>
          <cell r="G1100" t="str">
            <v>2007-3</v>
          </cell>
          <cell r="H1100" t="str">
            <v>2009-21</v>
          </cell>
          <cell r="I1100" t="str">
            <v>Closed in 2009</v>
          </cell>
          <cell r="J1100" t="str">
            <v>No</v>
          </cell>
          <cell r="K1100" t="str">
            <v>CA</v>
          </cell>
          <cell r="L1100" t="str">
            <v>91007</v>
          </cell>
          <cell r="M1100" t="str">
            <v>Los Angeles</v>
          </cell>
          <cell r="N1100" t="str">
            <v>Yes</v>
          </cell>
          <cell r="O1100">
            <v>0.30000000000000004</v>
          </cell>
          <cell r="P1100" t="str">
            <v>No</v>
          </cell>
          <cell r="Q1100" t="str">
            <v/>
          </cell>
        </row>
        <row r="1101">
          <cell r="A1101" t="str">
            <v>DFD 0000104403</v>
          </cell>
          <cell r="B1101" t="str">
            <v>DFD</v>
          </cell>
          <cell r="C1101" t="str">
            <v>0000104403</v>
          </cell>
          <cell r="D1101" t="str">
            <v> JC PENNEY/ARLINGTON</v>
          </cell>
          <cell r="E1101" t="str">
            <v> NATIONAL CHAIN</v>
          </cell>
          <cell r="F1101" t="str">
            <v> JC PENNEY CO, INC.</v>
          </cell>
          <cell r="G1101" t="str">
            <v>2007-1</v>
          </cell>
          <cell r="H1101" t="str">
            <v>2009-27</v>
          </cell>
          <cell r="I1101" t="str">
            <v>Closed in 2009</v>
          </cell>
          <cell r="J1101" t="str">
            <v>No</v>
          </cell>
          <cell r="K1101" t="str">
            <v>TX</v>
          </cell>
          <cell r="L1101" t="str">
            <v>76015</v>
          </cell>
          <cell r="M1101" t="str">
            <v>Dallas-Ft. Worth</v>
          </cell>
          <cell r="N1101" t="str">
            <v>Yes</v>
          </cell>
          <cell r="O1101">
            <v>0.89999999999999991</v>
          </cell>
          <cell r="P1101" t="str">
            <v>No</v>
          </cell>
          <cell r="Q1101" t="str">
            <v/>
          </cell>
        </row>
        <row r="1102">
          <cell r="A1102" t="str">
            <v>DFD 0000104404</v>
          </cell>
          <cell r="B1102" t="str">
            <v>DFD</v>
          </cell>
          <cell r="C1102" t="str">
            <v>0000104404</v>
          </cell>
          <cell r="D1102" t="str">
            <v> JC PENNEY/ASHEVILLE</v>
          </cell>
          <cell r="E1102" t="str">
            <v> NATIONAL CHAIN</v>
          </cell>
          <cell r="F1102" t="str">
            <v> JC PENNEY CO, INC.</v>
          </cell>
          <cell r="G1102" t="str">
            <v>2007-1</v>
          </cell>
          <cell r="H1102" t="str">
            <v>2009-21</v>
          </cell>
          <cell r="I1102" t="str">
            <v>Closed in 2009</v>
          </cell>
          <cell r="J1102" t="str">
            <v>No</v>
          </cell>
          <cell r="K1102" t="str">
            <v>NC</v>
          </cell>
          <cell r="L1102" t="str">
            <v>28805</v>
          </cell>
          <cell r="M1102" t="str">
            <v>Grenville-Sprtnbrg-A</v>
          </cell>
          <cell r="N1102" t="str">
            <v>Yes</v>
          </cell>
          <cell r="O1102">
            <v>0.5</v>
          </cell>
          <cell r="P1102" t="str">
            <v>No</v>
          </cell>
          <cell r="Q1102" t="str">
            <v/>
          </cell>
        </row>
        <row r="1103">
          <cell r="A1103" t="str">
            <v>DFD 0000104405</v>
          </cell>
          <cell r="B1103" t="str">
            <v>DFD</v>
          </cell>
          <cell r="C1103" t="str">
            <v>0000104405</v>
          </cell>
          <cell r="D1103" t="str">
            <v> JC PENNEY/ASHWAUBENON</v>
          </cell>
          <cell r="E1103" t="str">
            <v> NATIONAL CHAIN</v>
          </cell>
          <cell r="F1103" t="str">
            <v> JC PENNEY CO, INC.</v>
          </cell>
          <cell r="G1103" t="str">
            <v>2007-4</v>
          </cell>
          <cell r="H1103" t="str">
            <v>2009-12</v>
          </cell>
          <cell r="I1103" t="str">
            <v>Closed in 2009</v>
          </cell>
          <cell r="J1103" t="str">
            <v>No</v>
          </cell>
          <cell r="K1103" t="str">
            <v>WI</v>
          </cell>
          <cell r="L1103" t="str">
            <v>54304</v>
          </cell>
          <cell r="M1103" t="str">
            <v>Green Bay-Appleton</v>
          </cell>
          <cell r="N1103" t="str">
            <v>Yes</v>
          </cell>
          <cell r="O1103">
            <v>0.1</v>
          </cell>
          <cell r="P1103" t="str">
            <v>No</v>
          </cell>
          <cell r="Q1103" t="str">
            <v/>
          </cell>
        </row>
        <row r="1104">
          <cell r="A1104" t="str">
            <v>DFD 0000104406</v>
          </cell>
          <cell r="B1104" t="str">
            <v>DFD</v>
          </cell>
          <cell r="C1104" t="str">
            <v>0000104406</v>
          </cell>
          <cell r="D1104" t="str">
            <v> JC PENNEY/ATHENS</v>
          </cell>
          <cell r="E1104" t="str">
            <v> NATIONAL CHAIN</v>
          </cell>
          <cell r="F1104" t="str">
            <v> JC PENNEY CO, INC.</v>
          </cell>
          <cell r="G1104" t="str">
            <v>2007-1</v>
          </cell>
          <cell r="H1104" t="str">
            <v>2009-26</v>
          </cell>
          <cell r="I1104" t="str">
            <v>Closed in 2009</v>
          </cell>
          <cell r="J1104" t="str">
            <v>No</v>
          </cell>
          <cell r="K1104" t="str">
            <v>GA</v>
          </cell>
          <cell r="L1104" t="str">
            <v>30606</v>
          </cell>
          <cell r="M1104" t="str">
            <v>Atlanta</v>
          </cell>
          <cell r="N1104" t="str">
            <v>Yes</v>
          </cell>
          <cell r="O1104">
            <v>0.6</v>
          </cell>
          <cell r="P1104" t="str">
            <v>No</v>
          </cell>
          <cell r="Q1104" t="str">
            <v/>
          </cell>
        </row>
        <row r="1105">
          <cell r="A1105" t="str">
            <v>DFD 0000104408</v>
          </cell>
          <cell r="B1105" t="str">
            <v>DFD</v>
          </cell>
          <cell r="C1105" t="str">
            <v>0000104408</v>
          </cell>
          <cell r="D1105" t="str">
            <v> JC PENNEY/ATLANTA</v>
          </cell>
          <cell r="E1105" t="str">
            <v> NATIONAL CHAIN</v>
          </cell>
          <cell r="F1105" t="str">
            <v> JC PENNEY CO, INC.</v>
          </cell>
          <cell r="G1105" t="str">
            <v>2007-4</v>
          </cell>
          <cell r="H1105" t="str">
            <v>2009-23</v>
          </cell>
          <cell r="I1105" t="str">
            <v>Closed in 2009</v>
          </cell>
          <cell r="J1105" t="str">
            <v>No</v>
          </cell>
          <cell r="K1105" t="str">
            <v>GA</v>
          </cell>
          <cell r="L1105" t="str">
            <v>30345</v>
          </cell>
          <cell r="M1105" t="str">
            <v>Atlanta</v>
          </cell>
          <cell r="N1105" t="str">
            <v>Yes</v>
          </cell>
          <cell r="O1105">
            <v>0.4</v>
          </cell>
          <cell r="P1105" t="str">
            <v>No</v>
          </cell>
          <cell r="Q1105" t="str">
            <v/>
          </cell>
        </row>
        <row r="1106">
          <cell r="A1106" t="str">
            <v>DFD 0000104410</v>
          </cell>
          <cell r="B1106" t="str">
            <v>DFD</v>
          </cell>
          <cell r="C1106" t="str">
            <v>0000104410</v>
          </cell>
          <cell r="D1106" t="str">
            <v> JC PENNEY/AUGUSTA</v>
          </cell>
          <cell r="E1106" t="str">
            <v> NATIONAL CHAIN</v>
          </cell>
          <cell r="F1106" t="str">
            <v> JC PENNEY CO, INC.</v>
          </cell>
          <cell r="G1106" t="str">
            <v>2007-4</v>
          </cell>
          <cell r="H1106" t="str">
            <v>2009-20</v>
          </cell>
          <cell r="I1106" t="str">
            <v>Closed in 2009</v>
          </cell>
          <cell r="J1106" t="str">
            <v>No</v>
          </cell>
          <cell r="K1106" t="str">
            <v>GA</v>
          </cell>
          <cell r="L1106" t="str">
            <v>30909</v>
          </cell>
          <cell r="M1106" t="str">
            <v>Augusta</v>
          </cell>
          <cell r="N1106" t="str">
            <v>Yes</v>
          </cell>
          <cell r="O1106">
            <v>0.79999999999999993</v>
          </cell>
          <cell r="P1106" t="str">
            <v>No</v>
          </cell>
          <cell r="Q1106" t="str">
            <v/>
          </cell>
        </row>
        <row r="1107">
          <cell r="A1107" t="str">
            <v>DFD 0000104411</v>
          </cell>
          <cell r="B1107" t="str">
            <v>DFD</v>
          </cell>
          <cell r="C1107" t="str">
            <v>0000104411</v>
          </cell>
          <cell r="D1107" t="str">
            <v> JC PENNEY/AURORA</v>
          </cell>
          <cell r="E1107" t="str">
            <v> NATIONAL CHAIN</v>
          </cell>
          <cell r="F1107" t="str">
            <v> JC PENNEY CO, INC.</v>
          </cell>
          <cell r="G1107" t="str">
            <v>2007-9</v>
          </cell>
          <cell r="H1107" t="str">
            <v>2009-23</v>
          </cell>
          <cell r="I1107" t="str">
            <v>Closed in 2009</v>
          </cell>
          <cell r="J1107" t="str">
            <v>No</v>
          </cell>
          <cell r="K1107" t="str">
            <v>IL</v>
          </cell>
          <cell r="L1107" t="str">
            <v>60505</v>
          </cell>
          <cell r="M1107" t="str">
            <v>Chicago</v>
          </cell>
          <cell r="N1107" t="str">
            <v>Yes</v>
          </cell>
          <cell r="O1107">
            <v>0.5</v>
          </cell>
          <cell r="P1107" t="str">
            <v>No</v>
          </cell>
          <cell r="Q1107" t="str">
            <v/>
          </cell>
        </row>
        <row r="1108">
          <cell r="A1108" t="str">
            <v>DFD 0000104412</v>
          </cell>
          <cell r="B1108" t="str">
            <v>DFD</v>
          </cell>
          <cell r="C1108" t="str">
            <v>0000104412</v>
          </cell>
          <cell r="D1108" t="str">
            <v> JC PENNEY/AURORA</v>
          </cell>
          <cell r="E1108" t="str">
            <v> NATIONAL CHAIN</v>
          </cell>
          <cell r="F1108" t="str">
            <v> JC PENNEY CO, INC.</v>
          </cell>
          <cell r="G1108" t="str">
            <v>2007-1</v>
          </cell>
          <cell r="H1108" t="str">
            <v>2009-27</v>
          </cell>
          <cell r="I1108" t="str">
            <v>Closed in 2009</v>
          </cell>
          <cell r="J1108" t="str">
            <v>No</v>
          </cell>
          <cell r="K1108" t="str">
            <v>CO</v>
          </cell>
          <cell r="L1108" t="str">
            <v>80012</v>
          </cell>
          <cell r="M1108" t="str">
            <v>Denver</v>
          </cell>
          <cell r="N1108" t="str">
            <v>Yes</v>
          </cell>
          <cell r="O1108">
            <v>1.4</v>
          </cell>
          <cell r="P1108" t="str">
            <v>No</v>
          </cell>
          <cell r="Q1108" t="str">
            <v/>
          </cell>
        </row>
        <row r="1109">
          <cell r="A1109" t="str">
            <v>DFD 0000104414</v>
          </cell>
          <cell r="B1109" t="str">
            <v>DFD</v>
          </cell>
          <cell r="C1109" t="str">
            <v>0000104414</v>
          </cell>
          <cell r="D1109" t="str">
            <v> JC PENNEY/AUSTIN</v>
          </cell>
          <cell r="E1109" t="str">
            <v> NATIONAL CHAIN</v>
          </cell>
          <cell r="F1109" t="str">
            <v> JC PENNEY CO, INC.</v>
          </cell>
          <cell r="G1109" t="str">
            <v>2007-1</v>
          </cell>
          <cell r="H1109" t="str">
            <v>2009-21</v>
          </cell>
          <cell r="I1109" t="str">
            <v>Closed in 2009</v>
          </cell>
          <cell r="J1109" t="str">
            <v>No</v>
          </cell>
          <cell r="K1109" t="str">
            <v>TX</v>
          </cell>
          <cell r="L1109" t="str">
            <v>78746</v>
          </cell>
          <cell r="M1109" t="str">
            <v>Austin, Tex.</v>
          </cell>
          <cell r="N1109" t="str">
            <v>Yes</v>
          </cell>
          <cell r="O1109">
            <v>0.20000000000000004</v>
          </cell>
          <cell r="P1109" t="str">
            <v>No</v>
          </cell>
          <cell r="Q1109" t="str">
            <v/>
          </cell>
        </row>
        <row r="1110">
          <cell r="A1110" t="str">
            <v>DFD 0000104415</v>
          </cell>
          <cell r="B1110" t="str">
            <v>DFD</v>
          </cell>
          <cell r="C1110" t="str">
            <v>0000104415</v>
          </cell>
          <cell r="D1110" t="str">
            <v> JC PENNEY/BAKERSFIELD</v>
          </cell>
          <cell r="E1110" t="str">
            <v> NATIONAL CHAIN</v>
          </cell>
          <cell r="F1110" t="str">
            <v> JC PENNEY CO, INC.</v>
          </cell>
          <cell r="G1110" t="str">
            <v>2007-1</v>
          </cell>
          <cell r="H1110" t="str">
            <v>2009-26</v>
          </cell>
          <cell r="I1110" t="str">
            <v>Closed in 2009</v>
          </cell>
          <cell r="J1110" t="str">
            <v>No</v>
          </cell>
          <cell r="K1110" t="str">
            <v>CA</v>
          </cell>
          <cell r="L1110" t="str">
            <v>93304</v>
          </cell>
          <cell r="M1110" t="str">
            <v>Bakersfield</v>
          </cell>
          <cell r="N1110" t="str">
            <v>Yes</v>
          </cell>
          <cell r="O1110">
            <v>1.3000000000000003</v>
          </cell>
          <cell r="P1110" t="str">
            <v>No</v>
          </cell>
          <cell r="Q1110" t="str">
            <v/>
          </cell>
        </row>
        <row r="1111">
          <cell r="A1111" t="str">
            <v>DFD 0000104416</v>
          </cell>
          <cell r="B1111" t="str">
            <v>DFD</v>
          </cell>
          <cell r="C1111" t="str">
            <v>0000104416</v>
          </cell>
          <cell r="D1111" t="str">
            <v> JC PENNEY/BALTIMORE</v>
          </cell>
          <cell r="E1111" t="str">
            <v> NATIONAL CHAIN</v>
          </cell>
          <cell r="F1111" t="str">
            <v> JC PENNEY CO, INC.</v>
          </cell>
          <cell r="G1111" t="str">
            <v>2007-3</v>
          </cell>
          <cell r="H1111" t="str">
            <v>2009-24</v>
          </cell>
          <cell r="I1111" t="str">
            <v>Closed in 2009</v>
          </cell>
          <cell r="J1111" t="str">
            <v>No</v>
          </cell>
          <cell r="K1111" t="str">
            <v>MD</v>
          </cell>
          <cell r="L1111" t="str">
            <v>21224</v>
          </cell>
          <cell r="M1111" t="str">
            <v>Baltimore</v>
          </cell>
          <cell r="N1111" t="str">
            <v>Yes</v>
          </cell>
          <cell r="O1111">
            <v>1.2000000000000002</v>
          </cell>
          <cell r="P1111" t="str">
            <v>No</v>
          </cell>
          <cell r="Q1111" t="str">
            <v/>
          </cell>
        </row>
        <row r="1112">
          <cell r="A1112" t="str">
            <v>DFD 0000104417</v>
          </cell>
          <cell r="B1112" t="str">
            <v>DFD</v>
          </cell>
          <cell r="C1112" t="str">
            <v>0000104417</v>
          </cell>
          <cell r="D1112" t="str">
            <v> JC PENNEY/BALTIMORE</v>
          </cell>
          <cell r="E1112" t="str">
            <v> NATIONAL CHAIN</v>
          </cell>
          <cell r="F1112" t="str">
            <v> JC PENNEY CO, INC.</v>
          </cell>
          <cell r="G1112" t="str">
            <v>2007-9</v>
          </cell>
          <cell r="H1112" t="str">
            <v>2009-23</v>
          </cell>
          <cell r="I1112" t="str">
            <v>Closed in 2009</v>
          </cell>
          <cell r="J1112" t="str">
            <v>No</v>
          </cell>
          <cell r="K1112" t="str">
            <v>MD</v>
          </cell>
          <cell r="L1112" t="str">
            <v>21236</v>
          </cell>
          <cell r="M1112" t="str">
            <v>Baltimore</v>
          </cell>
          <cell r="N1112" t="str">
            <v>Yes</v>
          </cell>
          <cell r="O1112">
            <v>0.5</v>
          </cell>
          <cell r="P1112" t="str">
            <v>No</v>
          </cell>
          <cell r="Q1112" t="str">
            <v/>
          </cell>
        </row>
        <row r="1113">
          <cell r="A1113" t="str">
            <v>DFD 0000104418</v>
          </cell>
          <cell r="B1113" t="str">
            <v>DFD</v>
          </cell>
          <cell r="C1113" t="str">
            <v>0000104418</v>
          </cell>
          <cell r="D1113" t="str">
            <v> JC PENNEY/BARBOURSVILLE</v>
          </cell>
          <cell r="E1113" t="str">
            <v> NATIONAL CHAIN</v>
          </cell>
          <cell r="F1113" t="str">
            <v> JC PENNEY CO, INC.</v>
          </cell>
          <cell r="G1113" t="str">
            <v>2007-10</v>
          </cell>
          <cell r="H1113" t="str">
            <v>2009-19</v>
          </cell>
          <cell r="I1113" t="str">
            <v>Closed in 2009</v>
          </cell>
          <cell r="J1113" t="str">
            <v>No</v>
          </cell>
          <cell r="K1113" t="str">
            <v>WV</v>
          </cell>
          <cell r="L1113" t="str">
            <v>25504</v>
          </cell>
          <cell r="M1113" t="str">
            <v>Charlston-Huntington</v>
          </cell>
          <cell r="N1113" t="str">
            <v>Yes</v>
          </cell>
          <cell r="O1113">
            <v>0.5</v>
          </cell>
          <cell r="P1113" t="str">
            <v>No</v>
          </cell>
          <cell r="Q1113" t="str">
            <v/>
          </cell>
        </row>
        <row r="1114">
          <cell r="A1114" t="str">
            <v>DFD 0000104419</v>
          </cell>
          <cell r="B1114" t="str">
            <v>DFD</v>
          </cell>
          <cell r="C1114" t="str">
            <v>0000104419</v>
          </cell>
          <cell r="D1114" t="str">
            <v> JC PENNEY/BATON ROUGE</v>
          </cell>
          <cell r="E1114" t="str">
            <v> NATIONAL CHAIN</v>
          </cell>
          <cell r="F1114" t="str">
            <v> JC PENNEY CO, INC.</v>
          </cell>
          <cell r="G1114" t="str">
            <v>2007-2</v>
          </cell>
          <cell r="H1114" t="str">
            <v>2009-24</v>
          </cell>
          <cell r="I1114" t="str">
            <v>Closed in 2009</v>
          </cell>
          <cell r="J1114" t="str">
            <v>No</v>
          </cell>
          <cell r="K1114" t="str">
            <v>LA</v>
          </cell>
          <cell r="L1114" t="str">
            <v>70809</v>
          </cell>
          <cell r="M1114" t="str">
            <v>Baton Rouge</v>
          </cell>
          <cell r="N1114" t="str">
            <v>Yes</v>
          </cell>
          <cell r="O1114">
            <v>0.4</v>
          </cell>
          <cell r="P1114" t="str">
            <v>No</v>
          </cell>
          <cell r="Q1114" t="str">
            <v/>
          </cell>
        </row>
        <row r="1115">
          <cell r="A1115" t="str">
            <v>DFD 0000104420</v>
          </cell>
          <cell r="B1115" t="str">
            <v>DFD</v>
          </cell>
          <cell r="C1115" t="str">
            <v>0000104420</v>
          </cell>
          <cell r="D1115" t="str">
            <v> JC PENNEY/BATON ROUGE-CORTANA</v>
          </cell>
          <cell r="E1115" t="str">
            <v> NATIONAL CHAIN</v>
          </cell>
          <cell r="F1115" t="str">
            <v> JC PENNEY CO, INC.</v>
          </cell>
          <cell r="G1115" t="str">
            <v>2007-1</v>
          </cell>
          <cell r="H1115" t="str">
            <v>2009-9</v>
          </cell>
          <cell r="I1115" t="str">
            <v>Closed in 2009</v>
          </cell>
          <cell r="J1115" t="str">
            <v>No</v>
          </cell>
          <cell r="K1115" t="str">
            <v>LA</v>
          </cell>
          <cell r="L1115" t="str">
            <v>70815</v>
          </cell>
          <cell r="M1115" t="str">
            <v>Baton Rouge</v>
          </cell>
          <cell r="N1115" t="str">
            <v>Yes</v>
          </cell>
          <cell r="O1115">
            <v>0.1</v>
          </cell>
          <cell r="P1115" t="str">
            <v>No</v>
          </cell>
          <cell r="Q1115" t="str">
            <v/>
          </cell>
        </row>
        <row r="1116">
          <cell r="A1116" t="str">
            <v>DFD 0000104421</v>
          </cell>
          <cell r="B1116" t="str">
            <v>DFD</v>
          </cell>
          <cell r="C1116" t="str">
            <v>0000104421</v>
          </cell>
          <cell r="D1116" t="str">
            <v> JC PENNEY/BATTLEFIELD MALL</v>
          </cell>
          <cell r="E1116" t="str">
            <v> NATIONAL CHAIN</v>
          </cell>
          <cell r="F1116" t="str">
            <v> JC PENNEY CO, INC.</v>
          </cell>
          <cell r="G1116" t="str">
            <v>2007-3</v>
          </cell>
          <cell r="H1116" t="str">
            <v>2009-22</v>
          </cell>
          <cell r="I1116" t="str">
            <v>Closed in 2009</v>
          </cell>
          <cell r="J1116" t="str">
            <v>No</v>
          </cell>
          <cell r="K1116" t="str">
            <v>MO</v>
          </cell>
          <cell r="L1116" t="str">
            <v>65804</v>
          </cell>
          <cell r="M1116" t="str">
            <v>Springfield, Mo.</v>
          </cell>
          <cell r="N1116" t="str">
            <v>Yes</v>
          </cell>
          <cell r="O1116">
            <v>0.4</v>
          </cell>
          <cell r="P1116" t="str">
            <v>No</v>
          </cell>
          <cell r="Q1116" t="str">
            <v/>
          </cell>
        </row>
        <row r="1117">
          <cell r="A1117" t="str">
            <v>DFD 0000104422</v>
          </cell>
          <cell r="B1117" t="str">
            <v>DFD</v>
          </cell>
          <cell r="C1117" t="str">
            <v>0000104422</v>
          </cell>
          <cell r="D1117" t="str">
            <v> JC PENNEY/BAYSHORE LI</v>
          </cell>
          <cell r="E1117" t="str">
            <v> NATIONAL CHAIN</v>
          </cell>
          <cell r="F1117" t="str">
            <v> JC PENNEY CO, INC.</v>
          </cell>
          <cell r="G1117" t="str">
            <v>2007-1</v>
          </cell>
          <cell r="H1117" t="str">
            <v>2009-27</v>
          </cell>
          <cell r="I1117" t="str">
            <v>Closed in 2009</v>
          </cell>
          <cell r="J1117" t="str">
            <v>No</v>
          </cell>
          <cell r="K1117" t="str">
            <v>NY</v>
          </cell>
          <cell r="L1117" t="str">
            <v>11706</v>
          </cell>
          <cell r="M1117" t="str">
            <v>New York</v>
          </cell>
          <cell r="N1117" t="str">
            <v>Yes</v>
          </cell>
          <cell r="O1117">
            <v>1.7000000000000002</v>
          </cell>
          <cell r="P1117" t="str">
            <v>No</v>
          </cell>
          <cell r="Q1117" t="str">
            <v/>
          </cell>
        </row>
        <row r="1118">
          <cell r="A1118" t="str">
            <v>DFD 0000104423</v>
          </cell>
          <cell r="B1118" t="str">
            <v>DFD</v>
          </cell>
          <cell r="C1118" t="str">
            <v>0000104423</v>
          </cell>
          <cell r="D1118" t="str">
            <v> JC PENNEY/BAYTOWN</v>
          </cell>
          <cell r="E1118" t="str">
            <v> NATIONAL CHAIN</v>
          </cell>
          <cell r="F1118" t="str">
            <v> JC PENNEY CO, INC.</v>
          </cell>
          <cell r="G1118" t="str">
            <v>2007-3</v>
          </cell>
          <cell r="H1118" t="str">
            <v>2009-21</v>
          </cell>
          <cell r="I1118" t="str">
            <v>Closed in 2009</v>
          </cell>
          <cell r="J1118" t="str">
            <v>No</v>
          </cell>
          <cell r="K1118" t="str">
            <v>TX</v>
          </cell>
          <cell r="L1118" t="str">
            <v>77521</v>
          </cell>
          <cell r="M1118" t="str">
            <v>Houston</v>
          </cell>
          <cell r="N1118" t="str">
            <v>Yes</v>
          </cell>
          <cell r="O1118">
            <v>0.7</v>
          </cell>
          <cell r="P1118" t="str">
            <v>No</v>
          </cell>
          <cell r="Q1118" t="str">
            <v/>
          </cell>
        </row>
        <row r="1119">
          <cell r="A1119" t="str">
            <v>DFD 0000104424</v>
          </cell>
          <cell r="B1119" t="str">
            <v>DFD</v>
          </cell>
          <cell r="C1119" t="str">
            <v>0000104424</v>
          </cell>
          <cell r="D1119" t="str">
            <v> JC PENNEY/BEAUMONT</v>
          </cell>
          <cell r="E1119" t="str">
            <v> NATIONAL CHAIN</v>
          </cell>
          <cell r="F1119" t="str">
            <v> JC PENNEY CO, INC.</v>
          </cell>
          <cell r="G1119" t="str">
            <v>2007-4</v>
          </cell>
          <cell r="H1119" t="str">
            <v>2009-25</v>
          </cell>
          <cell r="I1119" t="str">
            <v>Closed in 2009</v>
          </cell>
          <cell r="J1119" t="str">
            <v>No</v>
          </cell>
          <cell r="K1119" t="str">
            <v>TX</v>
          </cell>
          <cell r="L1119" t="str">
            <v>77706</v>
          </cell>
          <cell r="M1119" t="str">
            <v>Beaumont-Port Arthur</v>
          </cell>
          <cell r="N1119" t="str">
            <v>Yes</v>
          </cell>
          <cell r="O1119">
            <v>0.6</v>
          </cell>
          <cell r="P1119" t="str">
            <v>No</v>
          </cell>
          <cell r="Q1119" t="str">
            <v/>
          </cell>
        </row>
        <row r="1120">
          <cell r="A1120" t="str">
            <v>DFD 0000104425</v>
          </cell>
          <cell r="B1120" t="str">
            <v>DFD</v>
          </cell>
          <cell r="C1120" t="str">
            <v>0000104425</v>
          </cell>
          <cell r="D1120" t="str">
            <v> JC PENNEY/BEAVER CREEK</v>
          </cell>
          <cell r="E1120" t="str">
            <v> NATIONAL CHAIN</v>
          </cell>
          <cell r="F1120" t="str">
            <v> JC PENNEY CO, INC.</v>
          </cell>
          <cell r="G1120" t="str">
            <v>2007-1</v>
          </cell>
          <cell r="H1120" t="str">
            <v>2009-23</v>
          </cell>
          <cell r="I1120" t="str">
            <v>Closed in 2009</v>
          </cell>
          <cell r="J1120" t="str">
            <v>No</v>
          </cell>
          <cell r="K1120" t="str">
            <v>OH</v>
          </cell>
          <cell r="L1120" t="str">
            <v>45431</v>
          </cell>
          <cell r="M1120" t="str">
            <v>Dayton</v>
          </cell>
          <cell r="N1120" t="str">
            <v>Yes</v>
          </cell>
          <cell r="O1120">
            <v>0.30000000000000004</v>
          </cell>
          <cell r="P1120" t="str">
            <v>No</v>
          </cell>
          <cell r="Q1120" t="str">
            <v/>
          </cell>
        </row>
        <row r="1121">
          <cell r="A1121" t="str">
            <v>DFD 0000104426</v>
          </cell>
          <cell r="B1121" t="str">
            <v>DFD</v>
          </cell>
          <cell r="C1121" t="str">
            <v>0000104426</v>
          </cell>
          <cell r="D1121" t="str">
            <v> JC PENNEY/BELLEVUE</v>
          </cell>
          <cell r="E1121" t="str">
            <v> NATIONAL CHAIN</v>
          </cell>
          <cell r="F1121" t="str">
            <v> JC PENNEY CO, INC.</v>
          </cell>
          <cell r="G1121" t="str">
            <v>2007-5</v>
          </cell>
          <cell r="H1121" t="str">
            <v>2009-21</v>
          </cell>
          <cell r="I1121" t="str">
            <v>Closed in 2009</v>
          </cell>
          <cell r="J1121" t="str">
            <v>No</v>
          </cell>
          <cell r="K1121" t="str">
            <v>WA</v>
          </cell>
          <cell r="L1121" t="str">
            <v>98004</v>
          </cell>
          <cell r="M1121" t="str">
            <v>Seattle-Tacoma</v>
          </cell>
          <cell r="N1121" t="str">
            <v>Yes</v>
          </cell>
          <cell r="O1121">
            <v>0.5</v>
          </cell>
          <cell r="P1121" t="str">
            <v>No</v>
          </cell>
          <cell r="Q1121" t="str">
            <v/>
          </cell>
        </row>
        <row r="1122">
          <cell r="A1122" t="str">
            <v>DFD 0000104428</v>
          </cell>
          <cell r="B1122" t="str">
            <v>DFD</v>
          </cell>
          <cell r="C1122" t="str">
            <v>0000104428</v>
          </cell>
          <cell r="D1122" t="str">
            <v> JC PENNEY/BILLINGS</v>
          </cell>
          <cell r="E1122" t="str">
            <v> NATIONAL CHAIN</v>
          </cell>
          <cell r="F1122" t="str">
            <v> JC PENNEY CO, INC.</v>
          </cell>
          <cell r="G1122" t="str">
            <v>2007-2</v>
          </cell>
          <cell r="H1122" t="str">
            <v>2009-17</v>
          </cell>
          <cell r="I1122" t="str">
            <v>Closed in 2009</v>
          </cell>
          <cell r="J1122" t="str">
            <v>No</v>
          </cell>
          <cell r="K1122" t="str">
            <v>MT</v>
          </cell>
          <cell r="L1122" t="str">
            <v>59102</v>
          </cell>
          <cell r="M1122" t="str">
            <v>Billings</v>
          </cell>
          <cell r="N1122" t="str">
            <v>Yes</v>
          </cell>
          <cell r="O1122">
            <v>0.30000000000000004</v>
          </cell>
          <cell r="P1122" t="str">
            <v>No</v>
          </cell>
          <cell r="Q1122" t="str">
            <v/>
          </cell>
        </row>
        <row r="1123">
          <cell r="A1123" t="str">
            <v>DFD 0000104429</v>
          </cell>
          <cell r="B1123" t="str">
            <v>DFD</v>
          </cell>
          <cell r="C1123" t="str">
            <v>0000104429</v>
          </cell>
          <cell r="D1123" t="str">
            <v> JC PENNEY/BILOXI</v>
          </cell>
          <cell r="E1123" t="str">
            <v> NATIONAL CHAIN</v>
          </cell>
          <cell r="F1123" t="str">
            <v> JC PENNEY CO, INC.</v>
          </cell>
          <cell r="G1123" t="str">
            <v>2007-1</v>
          </cell>
          <cell r="H1123" t="str">
            <v>2009-21</v>
          </cell>
          <cell r="I1123" t="str">
            <v>Closed in 2009</v>
          </cell>
          <cell r="J1123" t="str">
            <v>No</v>
          </cell>
          <cell r="K1123" t="str">
            <v>MS</v>
          </cell>
          <cell r="L1123" t="str">
            <v>39531</v>
          </cell>
          <cell r="M1123" t="str">
            <v>Biloxi-Gulfport</v>
          </cell>
          <cell r="N1123" t="str">
            <v>Yes</v>
          </cell>
          <cell r="O1123">
            <v>0.1</v>
          </cell>
          <cell r="P1123" t="str">
            <v>No</v>
          </cell>
          <cell r="Q1123" t="str">
            <v/>
          </cell>
        </row>
        <row r="1124">
          <cell r="A1124" t="str">
            <v>DFD 0000104431</v>
          </cell>
          <cell r="B1124" t="str">
            <v>DFD</v>
          </cell>
          <cell r="C1124" t="str">
            <v>0000104431</v>
          </cell>
          <cell r="D1124" t="str">
            <v> JC PENNEY/BLOOMINGDALE</v>
          </cell>
          <cell r="E1124" t="str">
            <v> NATIONAL CHAIN</v>
          </cell>
          <cell r="F1124" t="str">
            <v> JC PENNEY CO, INC.</v>
          </cell>
          <cell r="G1124" t="str">
            <v>2007-9</v>
          </cell>
          <cell r="H1124" t="str">
            <v>2009-25</v>
          </cell>
          <cell r="I1124" t="str">
            <v>Closed in 2009</v>
          </cell>
          <cell r="J1124" t="str">
            <v>No</v>
          </cell>
          <cell r="K1124" t="str">
            <v>IL</v>
          </cell>
          <cell r="L1124" t="str">
            <v>60108</v>
          </cell>
          <cell r="M1124" t="str">
            <v>Chicago</v>
          </cell>
          <cell r="N1124" t="str">
            <v>Yes</v>
          </cell>
          <cell r="O1124">
            <v>0.30000000000000004</v>
          </cell>
          <cell r="P1124" t="str">
            <v>No</v>
          </cell>
          <cell r="Q1124" t="str">
            <v/>
          </cell>
        </row>
        <row r="1125">
          <cell r="A1125" t="str">
            <v>DFD 0000104432</v>
          </cell>
          <cell r="B1125" t="str">
            <v>DFD</v>
          </cell>
          <cell r="C1125" t="str">
            <v>0000104432</v>
          </cell>
          <cell r="D1125" t="str">
            <v> JC PENNEY/BLUEFIELD</v>
          </cell>
          <cell r="E1125" t="str">
            <v> NATIONAL CHAIN</v>
          </cell>
          <cell r="F1125" t="str">
            <v> JC PENNEY CO, INC.</v>
          </cell>
          <cell r="G1125" t="str">
            <v>2007-2</v>
          </cell>
          <cell r="H1125" t="str">
            <v>2009-27</v>
          </cell>
          <cell r="I1125" t="str">
            <v>Closed in 2009</v>
          </cell>
          <cell r="J1125" t="str">
            <v>No</v>
          </cell>
          <cell r="K1125" t="str">
            <v>WV</v>
          </cell>
          <cell r="L1125" t="str">
            <v>24701</v>
          </cell>
          <cell r="M1125" t="str">
            <v>Bluefield-Beckley-Oa</v>
          </cell>
          <cell r="N1125" t="str">
            <v>Yes</v>
          </cell>
          <cell r="O1125">
            <v>0.4</v>
          </cell>
          <cell r="P1125" t="str">
            <v>No</v>
          </cell>
          <cell r="Q1125" t="str">
            <v/>
          </cell>
        </row>
        <row r="1126">
          <cell r="A1126" t="str">
            <v>DFD 0000104433</v>
          </cell>
          <cell r="B1126" t="str">
            <v>DFD</v>
          </cell>
          <cell r="C1126" t="str">
            <v>0000104433</v>
          </cell>
          <cell r="D1126" t="str">
            <v> JC PENNEY/BOISE</v>
          </cell>
          <cell r="E1126" t="str">
            <v> NATIONAL CHAIN</v>
          </cell>
          <cell r="F1126" t="str">
            <v> JC PENNEY CO, INC.</v>
          </cell>
          <cell r="G1126" t="str">
            <v>2007-1</v>
          </cell>
          <cell r="H1126" t="str">
            <v>2009-27</v>
          </cell>
          <cell r="I1126" t="str">
            <v>Closed in 2009</v>
          </cell>
          <cell r="J1126" t="str">
            <v>No</v>
          </cell>
          <cell r="K1126" t="str">
            <v>ID</v>
          </cell>
          <cell r="L1126" t="str">
            <v>83788</v>
          </cell>
          <cell r="M1126" t="str">
            <v>Boise</v>
          </cell>
          <cell r="N1126" t="str">
            <v>Yes</v>
          </cell>
          <cell r="O1126">
            <v>0.79999999999999993</v>
          </cell>
          <cell r="P1126" t="str">
            <v>No</v>
          </cell>
          <cell r="Q1126" t="str">
            <v/>
          </cell>
        </row>
        <row r="1127">
          <cell r="A1127" t="str">
            <v>DFD 0000104434</v>
          </cell>
          <cell r="B1127" t="str">
            <v>DFD</v>
          </cell>
          <cell r="C1127" t="str">
            <v>0000104434</v>
          </cell>
          <cell r="D1127" t="str">
            <v> JC PENNEY/BOLGER SQUARE</v>
          </cell>
          <cell r="E1127" t="str">
            <v> NATIONAL CHAIN</v>
          </cell>
          <cell r="F1127" t="str">
            <v> JC PENNEY CO, INC.</v>
          </cell>
          <cell r="G1127" t="str">
            <v>2007-4</v>
          </cell>
          <cell r="H1127" t="str">
            <v>2009-20</v>
          </cell>
          <cell r="I1127" t="str">
            <v>Closed in 2009</v>
          </cell>
          <cell r="J1127" t="str">
            <v>No</v>
          </cell>
          <cell r="K1127" t="str">
            <v>MO</v>
          </cell>
          <cell r="L1127" t="str">
            <v>64055</v>
          </cell>
          <cell r="M1127" t="str">
            <v>Kansas City</v>
          </cell>
          <cell r="N1127" t="str">
            <v>Yes</v>
          </cell>
          <cell r="O1127">
            <v>0.4</v>
          </cell>
          <cell r="P1127" t="str">
            <v>No</v>
          </cell>
          <cell r="Q1127" t="str">
            <v/>
          </cell>
        </row>
        <row r="1128">
          <cell r="A1128" t="str">
            <v>DFD 0000104435</v>
          </cell>
          <cell r="B1128" t="str">
            <v>DFD</v>
          </cell>
          <cell r="C1128" t="str">
            <v>0000104435</v>
          </cell>
          <cell r="D1128" t="str">
            <v> JC PENNEY/BOSSIER CITY</v>
          </cell>
          <cell r="E1128" t="str">
            <v> NATIONAL CHAIN</v>
          </cell>
          <cell r="F1128" t="str">
            <v> JC PENNEY CO, INC.</v>
          </cell>
          <cell r="G1128" t="str">
            <v>2007-4</v>
          </cell>
          <cell r="H1128" t="str">
            <v>2009-19</v>
          </cell>
          <cell r="I1128" t="str">
            <v>Closed in 2009</v>
          </cell>
          <cell r="J1128" t="str">
            <v>No</v>
          </cell>
          <cell r="K1128" t="str">
            <v>LA</v>
          </cell>
          <cell r="L1128" t="str">
            <v>71111</v>
          </cell>
          <cell r="M1128" t="str">
            <v>Shreveport</v>
          </cell>
          <cell r="N1128" t="str">
            <v>Yes</v>
          </cell>
          <cell r="O1128">
            <v>0.30000000000000004</v>
          </cell>
          <cell r="P1128" t="str">
            <v>No</v>
          </cell>
          <cell r="Q1128" t="str">
            <v/>
          </cell>
        </row>
        <row r="1129">
          <cell r="A1129" t="str">
            <v>DFD 0000104436</v>
          </cell>
          <cell r="B1129" t="str">
            <v>DFD</v>
          </cell>
          <cell r="C1129" t="str">
            <v>0000104436</v>
          </cell>
          <cell r="D1129" t="str">
            <v> JC PENNEY/BOYNTON BEACH</v>
          </cell>
          <cell r="E1129" t="str">
            <v> NATIONAL CHAIN</v>
          </cell>
          <cell r="F1129" t="str">
            <v> JC PENNEY CO, INC.</v>
          </cell>
          <cell r="G1129" t="str">
            <v>2007-1</v>
          </cell>
          <cell r="H1129" t="str">
            <v>2009-22</v>
          </cell>
          <cell r="I1129" t="str">
            <v>Closed in 2009</v>
          </cell>
          <cell r="J1129" t="str">
            <v>No</v>
          </cell>
          <cell r="K1129" t="str">
            <v>FL</v>
          </cell>
          <cell r="L1129" t="str">
            <v>33426</v>
          </cell>
          <cell r="M1129" t="str">
            <v>West Palm Beach-Ft.</v>
          </cell>
          <cell r="N1129" t="str">
            <v>Yes</v>
          </cell>
          <cell r="O1129">
            <v>0.89999999999999991</v>
          </cell>
          <cell r="P1129" t="str">
            <v>No</v>
          </cell>
          <cell r="Q1129" t="str">
            <v/>
          </cell>
        </row>
        <row r="1130">
          <cell r="A1130" t="str">
            <v>DFD 0000104437</v>
          </cell>
          <cell r="B1130" t="str">
            <v>DFD</v>
          </cell>
          <cell r="C1130" t="str">
            <v>0000104437</v>
          </cell>
          <cell r="D1130" t="str">
            <v> JC PENNEY/BRADENTON</v>
          </cell>
          <cell r="E1130" t="str">
            <v> NATIONAL CHAIN</v>
          </cell>
          <cell r="F1130" t="str">
            <v> JC PENNEY CO, INC.</v>
          </cell>
          <cell r="G1130" t="str">
            <v>2007-1</v>
          </cell>
          <cell r="H1130" t="str">
            <v>2009-22</v>
          </cell>
          <cell r="I1130" t="str">
            <v>Closed in 2009</v>
          </cell>
          <cell r="J1130" t="str">
            <v>No</v>
          </cell>
          <cell r="K1130" t="str">
            <v>FL</v>
          </cell>
          <cell r="L1130" t="str">
            <v>34205</v>
          </cell>
          <cell r="M1130" t="str">
            <v>Tampa-St. Petersburg</v>
          </cell>
          <cell r="N1130" t="str">
            <v>Yes</v>
          </cell>
          <cell r="O1130">
            <v>0.4</v>
          </cell>
          <cell r="P1130" t="str">
            <v>No</v>
          </cell>
          <cell r="Q1130" t="str">
            <v/>
          </cell>
        </row>
        <row r="1131">
          <cell r="A1131" t="str">
            <v>DFD 0000104438</v>
          </cell>
          <cell r="B1131" t="str">
            <v>DFD</v>
          </cell>
          <cell r="C1131" t="str">
            <v>0000104438</v>
          </cell>
          <cell r="D1131" t="str">
            <v> JC PENNEY/BRANDON</v>
          </cell>
          <cell r="E1131" t="str">
            <v> NATIONAL CHAIN</v>
          </cell>
          <cell r="F1131" t="str">
            <v> JC PENNEY CO, INC.</v>
          </cell>
          <cell r="G1131" t="str">
            <v>2007-1</v>
          </cell>
          <cell r="H1131" t="str">
            <v>2009-26</v>
          </cell>
          <cell r="I1131" t="str">
            <v>Closed in 2009</v>
          </cell>
          <cell r="J1131" t="str">
            <v>No</v>
          </cell>
          <cell r="K1131" t="str">
            <v>FL</v>
          </cell>
          <cell r="L1131" t="str">
            <v>33511</v>
          </cell>
          <cell r="M1131" t="str">
            <v>Tampa-St. Petersburg</v>
          </cell>
          <cell r="N1131" t="str">
            <v>Yes</v>
          </cell>
          <cell r="O1131">
            <v>0.6</v>
          </cell>
          <cell r="P1131" t="str">
            <v>No</v>
          </cell>
          <cell r="Q1131" t="str">
            <v/>
          </cell>
        </row>
        <row r="1132">
          <cell r="A1132" t="str">
            <v>DFD 0000104439</v>
          </cell>
          <cell r="B1132" t="str">
            <v>DFD</v>
          </cell>
          <cell r="C1132" t="str">
            <v>0000104439</v>
          </cell>
          <cell r="D1132" t="str">
            <v> JC PENNEY/BREA MALL</v>
          </cell>
          <cell r="E1132" t="str">
            <v> NATIONAL CHAIN</v>
          </cell>
          <cell r="F1132" t="str">
            <v> JC PENNEY CO, INC.</v>
          </cell>
          <cell r="G1132" t="str">
            <v>2007-1</v>
          </cell>
          <cell r="H1132" t="str">
            <v>2009-27</v>
          </cell>
          <cell r="I1132" t="str">
            <v>Closed in 2009</v>
          </cell>
          <cell r="J1132" t="str">
            <v>No</v>
          </cell>
          <cell r="K1132" t="str">
            <v>CA</v>
          </cell>
          <cell r="L1132" t="str">
            <v>92821</v>
          </cell>
          <cell r="M1132" t="str">
            <v>Los Angeles</v>
          </cell>
          <cell r="N1132" t="str">
            <v>Yes</v>
          </cell>
          <cell r="O1132">
            <v>1.1000000000000001</v>
          </cell>
          <cell r="P1132" t="str">
            <v>No</v>
          </cell>
          <cell r="Q1132" t="str">
            <v/>
          </cell>
        </row>
        <row r="1133">
          <cell r="A1133" t="str">
            <v>DFD 0000104440</v>
          </cell>
          <cell r="B1133" t="str">
            <v>DFD</v>
          </cell>
          <cell r="C1133" t="str">
            <v>0000104440</v>
          </cell>
          <cell r="D1133" t="str">
            <v> JC PENNEY/BRIDGEPORT</v>
          </cell>
          <cell r="E1133" t="str">
            <v> NATIONAL CHAIN</v>
          </cell>
          <cell r="F1133" t="str">
            <v> JC PENNEY CO, INC.</v>
          </cell>
          <cell r="G1133" t="str">
            <v>2007-7</v>
          </cell>
          <cell r="H1133" t="str">
            <v>2009-19</v>
          </cell>
          <cell r="I1133" t="str">
            <v>Closed in 2009</v>
          </cell>
          <cell r="J1133" t="str">
            <v>No</v>
          </cell>
          <cell r="K1133" t="str">
            <v>WV</v>
          </cell>
          <cell r="L1133" t="str">
            <v>26330</v>
          </cell>
          <cell r="M1133" t="str">
            <v>Clarksburg-Weston</v>
          </cell>
          <cell r="N1133" t="str">
            <v>Yes</v>
          </cell>
          <cell r="O1133">
            <v>0.1</v>
          </cell>
          <cell r="P1133" t="str">
            <v>No</v>
          </cell>
          <cell r="Q1133" t="str">
            <v/>
          </cell>
        </row>
        <row r="1134">
          <cell r="A1134" t="str">
            <v>DFD 0000104441</v>
          </cell>
          <cell r="B1134" t="str">
            <v>DFD</v>
          </cell>
          <cell r="C1134" t="str">
            <v>0000104441</v>
          </cell>
          <cell r="D1134" t="str">
            <v> JC PENNEY/BRISTOL</v>
          </cell>
          <cell r="E1134" t="str">
            <v> NATIONAL CHAIN</v>
          </cell>
          <cell r="F1134" t="str">
            <v> JC PENNEY CO, INC.</v>
          </cell>
          <cell r="G1134" t="str">
            <v>2007-10</v>
          </cell>
          <cell r="H1134" t="str">
            <v>2009-24</v>
          </cell>
          <cell r="I1134" t="str">
            <v>Closed in 2009</v>
          </cell>
          <cell r="J1134" t="str">
            <v>No</v>
          </cell>
          <cell r="K1134" t="str">
            <v>VA</v>
          </cell>
          <cell r="L1134" t="str">
            <v>24201</v>
          </cell>
          <cell r="M1134" t="str">
            <v>Tri-Cities, Tenn.-Va</v>
          </cell>
          <cell r="N1134" t="str">
            <v>Yes</v>
          </cell>
          <cell r="O1134">
            <v>0.1</v>
          </cell>
          <cell r="P1134" t="str">
            <v>No</v>
          </cell>
          <cell r="Q1134" t="str">
            <v/>
          </cell>
        </row>
        <row r="1135">
          <cell r="A1135" t="str">
            <v>DFD 0000104442</v>
          </cell>
          <cell r="B1135" t="str">
            <v>DFD</v>
          </cell>
          <cell r="C1135" t="str">
            <v>0000104442</v>
          </cell>
          <cell r="D1135" t="str">
            <v> JC PENNEY/BRONX</v>
          </cell>
          <cell r="E1135" t="str">
            <v> NATIONAL CHAIN</v>
          </cell>
          <cell r="F1135" t="str">
            <v> JC PENNEY CO, INC.</v>
          </cell>
          <cell r="G1135" t="str">
            <v>2007-1</v>
          </cell>
          <cell r="H1135" t="str">
            <v>2009-13</v>
          </cell>
          <cell r="I1135" t="str">
            <v>Closed in 2009</v>
          </cell>
          <cell r="J1135" t="str">
            <v>No</v>
          </cell>
          <cell r="K1135" t="str">
            <v>NY</v>
          </cell>
          <cell r="L1135" t="str">
            <v>10475</v>
          </cell>
          <cell r="M1135" t="str">
            <v>New York</v>
          </cell>
          <cell r="N1135" t="str">
            <v>Yes</v>
          </cell>
          <cell r="O1135">
            <v>5.7999999999999989</v>
          </cell>
          <cell r="P1135" t="str">
            <v>No</v>
          </cell>
          <cell r="Q1135" t="str">
            <v/>
          </cell>
        </row>
        <row r="1136">
          <cell r="A1136" t="str">
            <v>DFD 0000104443</v>
          </cell>
          <cell r="B1136" t="str">
            <v>DFD</v>
          </cell>
          <cell r="C1136" t="str">
            <v>0000104443</v>
          </cell>
          <cell r="D1136" t="str">
            <v> JC PENNEY/BROOKFIELD</v>
          </cell>
          <cell r="E1136" t="str">
            <v> NATIONAL CHAIN</v>
          </cell>
          <cell r="F1136" t="str">
            <v> JC PENNEY CO, INC.</v>
          </cell>
          <cell r="G1136" t="str">
            <v>2007-1</v>
          </cell>
          <cell r="H1136" t="str">
            <v>2009-24</v>
          </cell>
          <cell r="I1136" t="str">
            <v>Closed in 2009</v>
          </cell>
          <cell r="J1136" t="str">
            <v>No</v>
          </cell>
          <cell r="K1136" t="str">
            <v>WI</v>
          </cell>
          <cell r="L1136" t="str">
            <v>53005</v>
          </cell>
          <cell r="M1136" t="str">
            <v>Milwaukee</v>
          </cell>
          <cell r="N1136" t="str">
            <v>Yes</v>
          </cell>
          <cell r="O1136">
            <v>0.70000000000000007</v>
          </cell>
          <cell r="P1136" t="str">
            <v>No</v>
          </cell>
          <cell r="Q1136" t="str">
            <v/>
          </cell>
        </row>
        <row r="1137">
          <cell r="A1137" t="str">
            <v>DFD 0000104444</v>
          </cell>
          <cell r="B1137" t="str">
            <v>DFD</v>
          </cell>
          <cell r="C1137" t="str">
            <v>0000104444</v>
          </cell>
          <cell r="D1137" t="str">
            <v> JC PENNEY/BROWNSVILLE</v>
          </cell>
          <cell r="E1137" t="str">
            <v> NATIONAL CHAIN</v>
          </cell>
          <cell r="F1137" t="str">
            <v> JC PENNEY CO, INC.</v>
          </cell>
          <cell r="G1137" t="str">
            <v>2007-2</v>
          </cell>
          <cell r="H1137" t="str">
            <v>2009-27</v>
          </cell>
          <cell r="I1137" t="str">
            <v>Closed in 2009</v>
          </cell>
          <cell r="J1137" t="str">
            <v>No</v>
          </cell>
          <cell r="K1137" t="str">
            <v>TX</v>
          </cell>
          <cell r="L1137" t="str">
            <v>78526</v>
          </cell>
          <cell r="M1137" t="str">
            <v>Harlingen-Weslaco-Br</v>
          </cell>
          <cell r="N1137" t="str">
            <v>Yes</v>
          </cell>
          <cell r="O1137">
            <v>1.4000000000000001</v>
          </cell>
          <cell r="P1137" t="str">
            <v>No</v>
          </cell>
          <cell r="Q1137" t="str">
            <v/>
          </cell>
        </row>
        <row r="1138">
          <cell r="A1138" t="str">
            <v>DFD 0000104445</v>
          </cell>
          <cell r="B1138" t="str">
            <v>DFD</v>
          </cell>
          <cell r="C1138" t="str">
            <v>0000104445</v>
          </cell>
          <cell r="D1138" t="str">
            <v> JC PENNEY/BUFORD</v>
          </cell>
          <cell r="E1138" t="str">
            <v> NATIONAL CHAIN</v>
          </cell>
          <cell r="F1138" t="str">
            <v> JC PENNEY CO, INC.</v>
          </cell>
          <cell r="G1138" t="str">
            <v>2007-3</v>
          </cell>
          <cell r="H1138" t="str">
            <v>2009-21</v>
          </cell>
          <cell r="I1138" t="str">
            <v>Closed in 2009</v>
          </cell>
          <cell r="J1138" t="str">
            <v>No</v>
          </cell>
          <cell r="K1138" t="str">
            <v>GA</v>
          </cell>
          <cell r="L1138" t="str">
            <v>30519</v>
          </cell>
          <cell r="M1138" t="str">
            <v>Atlanta</v>
          </cell>
          <cell r="N1138" t="str">
            <v>Yes</v>
          </cell>
          <cell r="O1138">
            <v>0.2</v>
          </cell>
          <cell r="P1138" t="str">
            <v>No</v>
          </cell>
          <cell r="Q1138" t="str">
            <v/>
          </cell>
        </row>
        <row r="1139">
          <cell r="A1139" t="str">
            <v>DFD 0000104447</v>
          </cell>
          <cell r="B1139" t="str">
            <v>DFD</v>
          </cell>
          <cell r="C1139" t="str">
            <v>0000104447</v>
          </cell>
          <cell r="D1139" t="str">
            <v> JC PENNEY/BURLESON</v>
          </cell>
          <cell r="E1139" t="str">
            <v> NATIONAL CHAIN</v>
          </cell>
          <cell r="F1139" t="str">
            <v> JC PENNEY CO, INC.</v>
          </cell>
          <cell r="G1139" t="str">
            <v>2007-16</v>
          </cell>
          <cell r="H1139" t="str">
            <v>2009-11</v>
          </cell>
          <cell r="I1139" t="str">
            <v>Closed in 2009</v>
          </cell>
          <cell r="J1139" t="str">
            <v>No</v>
          </cell>
          <cell r="K1139" t="str">
            <v>TX</v>
          </cell>
          <cell r="L1139" t="str">
            <v>76028</v>
          </cell>
          <cell r="M1139" t="str">
            <v>Dallas-Ft. Worth</v>
          </cell>
          <cell r="N1139" t="str">
            <v>Yes</v>
          </cell>
          <cell r="O1139">
            <v>0.1</v>
          </cell>
          <cell r="P1139" t="str">
            <v>No</v>
          </cell>
          <cell r="Q1139" t="str">
            <v/>
          </cell>
        </row>
        <row r="1140">
          <cell r="A1140" t="str">
            <v>DFD 0000104448</v>
          </cell>
          <cell r="B1140" t="str">
            <v>DFD</v>
          </cell>
          <cell r="C1140" t="str">
            <v>0000104448</v>
          </cell>
          <cell r="D1140" t="str">
            <v> JC PENNEY/BURLINGTON</v>
          </cell>
          <cell r="E1140" t="str">
            <v> NATIONAL CHAIN</v>
          </cell>
          <cell r="F1140" t="str">
            <v> JC PENNEY CO, INC.</v>
          </cell>
          <cell r="G1140" t="str">
            <v>2007-3</v>
          </cell>
          <cell r="H1140" t="str">
            <v>2009-19</v>
          </cell>
          <cell r="I1140" t="str">
            <v>Closed in 2009</v>
          </cell>
          <cell r="J1140" t="str">
            <v>No</v>
          </cell>
          <cell r="K1140" t="str">
            <v>NJ</v>
          </cell>
          <cell r="L1140" t="str">
            <v>08016</v>
          </cell>
          <cell r="M1140" t="str">
            <v>Philadelphia</v>
          </cell>
          <cell r="N1140" t="str">
            <v>Yes</v>
          </cell>
          <cell r="O1140">
            <v>0.30000000000000004</v>
          </cell>
          <cell r="P1140" t="str">
            <v>No</v>
          </cell>
          <cell r="Q1140" t="str">
            <v/>
          </cell>
        </row>
        <row r="1141">
          <cell r="A1141" t="str">
            <v>DFD 0000104449</v>
          </cell>
          <cell r="B1141" t="str">
            <v>DFD</v>
          </cell>
          <cell r="C1141" t="str">
            <v>0000104449</v>
          </cell>
          <cell r="D1141" t="str">
            <v> JC PENNEY/BURNSVILLE</v>
          </cell>
          <cell r="E1141" t="str">
            <v> NATIONAL CHAIN</v>
          </cell>
          <cell r="F1141" t="str">
            <v> JC PENNEY CO, INC.</v>
          </cell>
          <cell r="G1141" t="str">
            <v>2007-1</v>
          </cell>
          <cell r="H1141" t="str">
            <v>2009-19</v>
          </cell>
          <cell r="I1141" t="str">
            <v>Closed in 2009</v>
          </cell>
          <cell r="J1141" t="str">
            <v>No</v>
          </cell>
          <cell r="K1141" t="str">
            <v>MN</v>
          </cell>
          <cell r="L1141" t="str">
            <v>55306</v>
          </cell>
          <cell r="M1141" t="str">
            <v>Biloxi-Gulfport</v>
          </cell>
          <cell r="N1141" t="str">
            <v>Yes</v>
          </cell>
          <cell r="O1141">
            <v>0.4</v>
          </cell>
          <cell r="P1141" t="str">
            <v>No</v>
          </cell>
          <cell r="Q1141" t="str">
            <v/>
          </cell>
        </row>
        <row r="1142">
          <cell r="A1142" t="str">
            <v>DFD 0000104450</v>
          </cell>
          <cell r="B1142" t="str">
            <v>DFD</v>
          </cell>
          <cell r="C1142" t="str">
            <v>0000104450</v>
          </cell>
          <cell r="D1142" t="str">
            <v> JC PENNEY/BUTLER</v>
          </cell>
          <cell r="E1142" t="str">
            <v> NATIONAL CHAIN</v>
          </cell>
          <cell r="F1142" t="str">
            <v> JC PENNEY CO, INC.</v>
          </cell>
          <cell r="G1142" t="str">
            <v>2007-19</v>
          </cell>
          <cell r="H1142" t="str">
            <v>2009-17</v>
          </cell>
          <cell r="I1142" t="str">
            <v>Closed in 2009</v>
          </cell>
          <cell r="J1142" t="str">
            <v>No</v>
          </cell>
          <cell r="K1142" t="str">
            <v>PA</v>
          </cell>
          <cell r="L1142" t="str">
            <v>16001</v>
          </cell>
          <cell r="M1142" t="str">
            <v>Pittsburgh</v>
          </cell>
          <cell r="N1142" t="str">
            <v>Yes</v>
          </cell>
          <cell r="O1142">
            <v>0.1</v>
          </cell>
          <cell r="P1142" t="str">
            <v>No</v>
          </cell>
          <cell r="Q1142" t="str">
            <v/>
          </cell>
        </row>
        <row r="1143">
          <cell r="A1143" t="str">
            <v>DFD 0000104452</v>
          </cell>
          <cell r="B1143" t="str">
            <v>DFD</v>
          </cell>
          <cell r="C1143" t="str">
            <v>0000104452</v>
          </cell>
          <cell r="D1143" t="str">
            <v> JC PENNEY/CALUMET CITY</v>
          </cell>
          <cell r="E1143" t="str">
            <v> NATIONAL CHAIN</v>
          </cell>
          <cell r="F1143" t="str">
            <v> JC PENNEY CO, INC.</v>
          </cell>
          <cell r="G1143" t="str">
            <v>2007-1</v>
          </cell>
          <cell r="H1143" t="str">
            <v>2009-25</v>
          </cell>
          <cell r="I1143" t="str">
            <v>Closed in 2009</v>
          </cell>
          <cell r="J1143" t="str">
            <v>No</v>
          </cell>
          <cell r="K1143" t="str">
            <v>IL</v>
          </cell>
          <cell r="L1143" t="str">
            <v>60409</v>
          </cell>
          <cell r="M1143" t="str">
            <v>Chicago</v>
          </cell>
          <cell r="N1143" t="str">
            <v>Yes</v>
          </cell>
          <cell r="O1143">
            <v>1.6</v>
          </cell>
          <cell r="P1143" t="str">
            <v>No</v>
          </cell>
          <cell r="Q1143" t="str">
            <v/>
          </cell>
        </row>
        <row r="1144">
          <cell r="A1144" t="str">
            <v>DFD 0000104453</v>
          </cell>
          <cell r="B1144" t="str">
            <v>DFD</v>
          </cell>
          <cell r="C1144" t="str">
            <v>0000104453</v>
          </cell>
          <cell r="D1144" t="str">
            <v> JC PENNEY/CAMP HILL</v>
          </cell>
          <cell r="E1144" t="str">
            <v> NATIONAL CHAIN</v>
          </cell>
          <cell r="F1144" t="str">
            <v> JC PENNEY CO, INC.</v>
          </cell>
          <cell r="G1144" t="str">
            <v>2007-3</v>
          </cell>
          <cell r="H1144" t="str">
            <v>2009-25</v>
          </cell>
          <cell r="I1144" t="str">
            <v>Closed in 2009</v>
          </cell>
          <cell r="J1144" t="str">
            <v>No</v>
          </cell>
          <cell r="K1144" t="str">
            <v>PA</v>
          </cell>
          <cell r="L1144" t="str">
            <v>17011</v>
          </cell>
          <cell r="M1144" t="str">
            <v>Harrisbrg-Lancaster-</v>
          </cell>
          <cell r="N1144" t="str">
            <v>Yes</v>
          </cell>
          <cell r="O1144">
            <v>0.30000000000000004</v>
          </cell>
          <cell r="P1144" t="str">
            <v>No</v>
          </cell>
          <cell r="Q1144" t="str">
            <v/>
          </cell>
        </row>
        <row r="1145">
          <cell r="A1145" t="str">
            <v>DFD 0000104454</v>
          </cell>
          <cell r="B1145" t="str">
            <v>DFD</v>
          </cell>
          <cell r="C1145" t="str">
            <v>0000104454</v>
          </cell>
          <cell r="D1145" t="str">
            <v> JC PENNEY/CANTON</v>
          </cell>
          <cell r="E1145" t="str">
            <v> NATIONAL CHAIN</v>
          </cell>
          <cell r="F1145" t="str">
            <v> JC PENNEY CO, INC.</v>
          </cell>
          <cell r="G1145" t="str">
            <v>2007-5</v>
          </cell>
          <cell r="H1145" t="str">
            <v>2009-26</v>
          </cell>
          <cell r="I1145" t="str">
            <v>Closed in 2009</v>
          </cell>
          <cell r="J1145" t="str">
            <v>No</v>
          </cell>
          <cell r="K1145" t="str">
            <v>OH</v>
          </cell>
          <cell r="L1145" t="str">
            <v>44708</v>
          </cell>
          <cell r="M1145" t="str">
            <v>Cleveland</v>
          </cell>
          <cell r="N1145" t="str">
            <v>Yes</v>
          </cell>
          <cell r="O1145">
            <v>0.5</v>
          </cell>
          <cell r="P1145" t="str">
            <v>No</v>
          </cell>
          <cell r="Q1145" t="str">
            <v/>
          </cell>
        </row>
        <row r="1146">
          <cell r="A1146" t="str">
            <v>DFD 0000104455</v>
          </cell>
          <cell r="B1146" t="str">
            <v>DFD</v>
          </cell>
          <cell r="C1146" t="str">
            <v>0000104455</v>
          </cell>
          <cell r="D1146" t="str">
            <v> JC PENNEY/CAPE GIRARDEAU</v>
          </cell>
          <cell r="E1146" t="str">
            <v> NATIONAL CHAIN</v>
          </cell>
          <cell r="F1146" t="str">
            <v> JC PENNEY CO, INC.</v>
          </cell>
          <cell r="G1146" t="str">
            <v>2007-2</v>
          </cell>
          <cell r="H1146" t="str">
            <v>2009-11</v>
          </cell>
          <cell r="I1146" t="str">
            <v>Closed in 2009</v>
          </cell>
          <cell r="J1146" t="str">
            <v>No</v>
          </cell>
          <cell r="K1146" t="str">
            <v>MO</v>
          </cell>
          <cell r="L1146" t="str">
            <v>63701</v>
          </cell>
          <cell r="M1146" t="str">
            <v>Padch-Cap Grardu-Har</v>
          </cell>
          <cell r="N1146" t="str">
            <v>Yes</v>
          </cell>
          <cell r="O1146">
            <v>0.2</v>
          </cell>
          <cell r="P1146" t="str">
            <v>No</v>
          </cell>
          <cell r="Q1146" t="str">
            <v/>
          </cell>
        </row>
        <row r="1147">
          <cell r="A1147" t="str">
            <v>DFD 0000104456</v>
          </cell>
          <cell r="B1147" t="str">
            <v>DFD</v>
          </cell>
          <cell r="C1147" t="str">
            <v>0000104456</v>
          </cell>
          <cell r="D1147" t="str">
            <v> JC PENNEY/CARBONDALE</v>
          </cell>
          <cell r="E1147" t="str">
            <v> NATIONAL CHAIN</v>
          </cell>
          <cell r="F1147" t="str">
            <v> JC PENNEY CO, INC.</v>
          </cell>
          <cell r="G1147" t="str">
            <v>2007-10</v>
          </cell>
          <cell r="H1147" t="str">
            <v>2009-5</v>
          </cell>
          <cell r="I1147" t="str">
            <v>Closed in 2009</v>
          </cell>
          <cell r="J1147" t="str">
            <v>No</v>
          </cell>
          <cell r="K1147" t="str">
            <v>IL</v>
          </cell>
          <cell r="L1147" t="str">
            <v>62901</v>
          </cell>
          <cell r="M1147" t="str">
            <v>Padch-Cap Grardu-Har</v>
          </cell>
          <cell r="N1147" t="str">
            <v>Yes</v>
          </cell>
          <cell r="O1147">
            <v>0.1</v>
          </cell>
          <cell r="P1147" t="str">
            <v>No</v>
          </cell>
          <cell r="Q1147" t="str">
            <v/>
          </cell>
        </row>
        <row r="1148">
          <cell r="A1148" t="str">
            <v>DFD 0000104457</v>
          </cell>
          <cell r="B1148" t="str">
            <v>DFD</v>
          </cell>
          <cell r="C1148" t="str">
            <v>0000104457</v>
          </cell>
          <cell r="D1148" t="str">
            <v> JC PENNEY/CARSON CITY</v>
          </cell>
          <cell r="E1148" t="str">
            <v> NATIONAL CHAIN</v>
          </cell>
          <cell r="F1148" t="str">
            <v> JC PENNEY CO, INC.</v>
          </cell>
          <cell r="G1148" t="str">
            <v>2007-5</v>
          </cell>
          <cell r="H1148" t="str">
            <v>2009-27</v>
          </cell>
          <cell r="I1148" t="str">
            <v>Closed in 2009</v>
          </cell>
          <cell r="J1148" t="str">
            <v>No</v>
          </cell>
          <cell r="K1148" t="str">
            <v>NV</v>
          </cell>
          <cell r="L1148" t="str">
            <v>89701</v>
          </cell>
          <cell r="M1148" t="str">
            <v>Reno</v>
          </cell>
          <cell r="N1148" t="str">
            <v>Yes</v>
          </cell>
          <cell r="O1148">
            <v>0.79999999999999993</v>
          </cell>
          <cell r="P1148" t="str">
            <v>No</v>
          </cell>
          <cell r="Q1148" t="str">
            <v/>
          </cell>
        </row>
        <row r="1149">
          <cell r="A1149" t="str">
            <v>DFD 0000104458</v>
          </cell>
          <cell r="B1149" t="str">
            <v>DFD</v>
          </cell>
          <cell r="C1149" t="str">
            <v>0000104458</v>
          </cell>
          <cell r="D1149" t="str">
            <v> JC PENNEY/CARSON MALL</v>
          </cell>
          <cell r="E1149" t="str">
            <v> NATIONAL CHAIN</v>
          </cell>
          <cell r="F1149" t="str">
            <v> JC PENNEY CO, INC.</v>
          </cell>
          <cell r="G1149" t="str">
            <v>2007-1</v>
          </cell>
          <cell r="H1149" t="str">
            <v>2009-25</v>
          </cell>
          <cell r="I1149" t="str">
            <v>Closed in 2009</v>
          </cell>
          <cell r="J1149" t="str">
            <v>No</v>
          </cell>
          <cell r="K1149" t="str">
            <v>CA</v>
          </cell>
          <cell r="L1149" t="str">
            <v>90746</v>
          </cell>
          <cell r="M1149" t="str">
            <v>Los Angeles</v>
          </cell>
          <cell r="N1149" t="str">
            <v>Yes</v>
          </cell>
          <cell r="O1149">
            <v>2.5</v>
          </cell>
          <cell r="P1149" t="str">
            <v>No</v>
          </cell>
          <cell r="Q1149" t="str">
            <v/>
          </cell>
        </row>
        <row r="1150">
          <cell r="A1150" t="str">
            <v>DFD 0000104459</v>
          </cell>
          <cell r="B1150" t="str">
            <v>DFD</v>
          </cell>
          <cell r="C1150" t="str">
            <v>0000104459</v>
          </cell>
          <cell r="D1150" t="str">
            <v> JC PENNEY/CARY</v>
          </cell>
          <cell r="E1150" t="str">
            <v> NATIONAL CHAIN</v>
          </cell>
          <cell r="F1150" t="str">
            <v> JC PENNEY CO, INC.</v>
          </cell>
          <cell r="G1150" t="str">
            <v>2007-3</v>
          </cell>
          <cell r="H1150" t="str">
            <v>2009-25</v>
          </cell>
          <cell r="I1150" t="str">
            <v>Closed in 2009</v>
          </cell>
          <cell r="J1150" t="str">
            <v>No</v>
          </cell>
          <cell r="K1150" t="str">
            <v>NC</v>
          </cell>
          <cell r="L1150" t="str">
            <v>27511</v>
          </cell>
          <cell r="M1150" t="str">
            <v>Raleigh-Durham</v>
          </cell>
          <cell r="N1150" t="str">
            <v>Yes</v>
          </cell>
          <cell r="O1150">
            <v>0.2</v>
          </cell>
          <cell r="P1150" t="str">
            <v>No</v>
          </cell>
          <cell r="Q1150" t="str">
            <v/>
          </cell>
        </row>
        <row r="1151">
          <cell r="A1151" t="str">
            <v>DFD 0000104460</v>
          </cell>
          <cell r="B1151" t="str">
            <v>DFD</v>
          </cell>
          <cell r="C1151" t="str">
            <v>0000104460</v>
          </cell>
          <cell r="D1151" t="str">
            <v> JC PENNEY/CEDAR HILL</v>
          </cell>
          <cell r="E1151" t="str">
            <v> NATIONAL CHAIN</v>
          </cell>
          <cell r="F1151" t="str">
            <v> JC PENNEY CO, INC.</v>
          </cell>
          <cell r="G1151" t="str">
            <v>2007-6</v>
          </cell>
          <cell r="H1151" t="str">
            <v>2009-19</v>
          </cell>
          <cell r="I1151" t="str">
            <v>Closed in 2009</v>
          </cell>
          <cell r="J1151" t="str">
            <v>No</v>
          </cell>
          <cell r="K1151" t="str">
            <v>TX</v>
          </cell>
          <cell r="L1151" t="str">
            <v>75104</v>
          </cell>
          <cell r="M1151" t="str">
            <v>Dallas-Ft. Worth</v>
          </cell>
          <cell r="N1151" t="str">
            <v>Yes</v>
          </cell>
          <cell r="O1151">
            <v>0.30000000000000004</v>
          </cell>
          <cell r="P1151" t="str">
            <v>No</v>
          </cell>
          <cell r="Q1151" t="str">
            <v/>
          </cell>
        </row>
        <row r="1152">
          <cell r="A1152" t="str">
            <v>DFD 0000104461</v>
          </cell>
          <cell r="B1152" t="str">
            <v>DFD</v>
          </cell>
          <cell r="C1152" t="str">
            <v>0000104461</v>
          </cell>
          <cell r="D1152" t="str">
            <v> JC PENNEY/CEDAR PARK</v>
          </cell>
          <cell r="E1152" t="str">
            <v> NATIONAL CHAIN</v>
          </cell>
          <cell r="F1152" t="str">
            <v> JC PENNEY CO, INC.</v>
          </cell>
          <cell r="G1152" t="str">
            <v>2007-1</v>
          </cell>
          <cell r="H1152" t="str">
            <v>2009-23</v>
          </cell>
          <cell r="I1152" t="str">
            <v>Closed in 2009</v>
          </cell>
          <cell r="J1152" t="str">
            <v>No</v>
          </cell>
          <cell r="K1152" t="str">
            <v>TX</v>
          </cell>
          <cell r="L1152" t="str">
            <v>78613</v>
          </cell>
          <cell r="M1152" t="str">
            <v>Austin, Tex.</v>
          </cell>
          <cell r="N1152" t="str">
            <v>Yes</v>
          </cell>
          <cell r="O1152">
            <v>0.30000000000000004</v>
          </cell>
          <cell r="P1152" t="str">
            <v>No</v>
          </cell>
          <cell r="Q1152" t="str">
            <v/>
          </cell>
        </row>
        <row r="1153">
          <cell r="A1153" t="str">
            <v>DFD 0000104462</v>
          </cell>
          <cell r="B1153" t="str">
            <v>DFD</v>
          </cell>
          <cell r="C1153" t="str">
            <v>0000104462</v>
          </cell>
          <cell r="D1153" t="str">
            <v> JC PENNEY/CEDAR RAPIDS</v>
          </cell>
          <cell r="E1153" t="str">
            <v> NATIONAL CHAIN</v>
          </cell>
          <cell r="F1153" t="str">
            <v> JC PENNEY CO, INC.</v>
          </cell>
          <cell r="G1153" t="str">
            <v>2007-6</v>
          </cell>
          <cell r="H1153" t="str">
            <v>2009-20</v>
          </cell>
          <cell r="I1153" t="str">
            <v>Closed in 2009</v>
          </cell>
          <cell r="J1153" t="str">
            <v>No</v>
          </cell>
          <cell r="K1153" t="str">
            <v>IA</v>
          </cell>
          <cell r="L1153" t="str">
            <v>52404</v>
          </cell>
          <cell r="M1153" t="str">
            <v>Cedar Rapids-Waterlo</v>
          </cell>
          <cell r="N1153" t="str">
            <v>Yes</v>
          </cell>
          <cell r="O1153">
            <v>0.30000000000000004</v>
          </cell>
          <cell r="P1153" t="str">
            <v>No</v>
          </cell>
          <cell r="Q1153" t="str">
            <v/>
          </cell>
        </row>
        <row r="1154">
          <cell r="A1154" t="str">
            <v>DFD 0000104463</v>
          </cell>
          <cell r="B1154" t="str">
            <v>DFD</v>
          </cell>
          <cell r="C1154" t="str">
            <v>0000104463</v>
          </cell>
          <cell r="D1154" t="str">
            <v> JC PENNEY/CENTERVILLE</v>
          </cell>
          <cell r="E1154" t="str">
            <v> NATIONAL CHAIN</v>
          </cell>
          <cell r="F1154" t="str">
            <v> JC PENNEY CO, INC.</v>
          </cell>
          <cell r="G1154" t="str">
            <v>2007-1</v>
          </cell>
          <cell r="H1154" t="str">
            <v>2009-27</v>
          </cell>
          <cell r="I1154" t="str">
            <v>Closed in 2009</v>
          </cell>
          <cell r="J1154" t="str">
            <v>No</v>
          </cell>
          <cell r="K1154" t="str">
            <v>OH</v>
          </cell>
          <cell r="L1154" t="str">
            <v>45459</v>
          </cell>
          <cell r="M1154" t="str">
            <v>Dayton</v>
          </cell>
          <cell r="N1154" t="str">
            <v>Yes</v>
          </cell>
          <cell r="O1154">
            <v>0.6</v>
          </cell>
          <cell r="P1154" t="str">
            <v>No</v>
          </cell>
          <cell r="Q1154" t="str">
            <v/>
          </cell>
        </row>
        <row r="1155">
          <cell r="A1155" t="str">
            <v>DFD 0000104465</v>
          </cell>
          <cell r="B1155" t="str">
            <v>DFD</v>
          </cell>
          <cell r="C1155" t="str">
            <v>0000104465</v>
          </cell>
          <cell r="D1155" t="str">
            <v> JC PENNEY/CHARLESTON</v>
          </cell>
          <cell r="E1155" t="str">
            <v> NATIONAL CHAIN</v>
          </cell>
          <cell r="F1155" t="str">
            <v> JC PENNEY CO, INC.</v>
          </cell>
          <cell r="G1155" t="str">
            <v>2007-3</v>
          </cell>
          <cell r="H1155" t="str">
            <v>2009-19</v>
          </cell>
          <cell r="I1155" t="str">
            <v>Closed in 2009</v>
          </cell>
          <cell r="J1155" t="str">
            <v>No</v>
          </cell>
          <cell r="K1155" t="str">
            <v>WV</v>
          </cell>
          <cell r="L1155" t="str">
            <v>25301</v>
          </cell>
          <cell r="M1155" t="str">
            <v>Charlston-Huntington</v>
          </cell>
          <cell r="N1155" t="str">
            <v>Yes</v>
          </cell>
          <cell r="O1155">
            <v>0</v>
          </cell>
          <cell r="P1155" t="str">
            <v>No</v>
          </cell>
          <cell r="Q1155" t="str">
            <v/>
          </cell>
        </row>
        <row r="1156">
          <cell r="A1156" t="str">
            <v>DFD 0000104466</v>
          </cell>
          <cell r="B1156" t="str">
            <v>DFD</v>
          </cell>
          <cell r="C1156" t="str">
            <v>0000104466</v>
          </cell>
          <cell r="D1156" t="str">
            <v> JC PENNEY/CHATTANOOGA</v>
          </cell>
          <cell r="E1156" t="str">
            <v> NATIONAL CHAIN</v>
          </cell>
          <cell r="F1156" t="str">
            <v> JC PENNEY CO, INC.</v>
          </cell>
          <cell r="G1156" t="str">
            <v>2007-1</v>
          </cell>
          <cell r="H1156" t="str">
            <v>2009-26</v>
          </cell>
          <cell r="I1156" t="str">
            <v>Closed in 2009</v>
          </cell>
          <cell r="J1156" t="str">
            <v>No</v>
          </cell>
          <cell r="K1156" t="str">
            <v>TN</v>
          </cell>
          <cell r="L1156" t="str">
            <v>37421</v>
          </cell>
          <cell r="M1156" t="str">
            <v>Chattanooga</v>
          </cell>
          <cell r="N1156" t="str">
            <v>Yes</v>
          </cell>
          <cell r="O1156">
            <v>0.4</v>
          </cell>
          <cell r="P1156" t="str">
            <v>No</v>
          </cell>
          <cell r="Q1156" t="str">
            <v/>
          </cell>
        </row>
        <row r="1157">
          <cell r="A1157" t="str">
            <v>DFD 0000104467</v>
          </cell>
          <cell r="B1157" t="str">
            <v>DFD</v>
          </cell>
          <cell r="C1157" t="str">
            <v>0000104467</v>
          </cell>
          <cell r="D1157" t="str">
            <v> JC PENNEY/CHATTANOOGA</v>
          </cell>
          <cell r="E1157" t="str">
            <v> NATIONAL CHAIN</v>
          </cell>
          <cell r="F1157" t="str">
            <v> JC PENNEY CO, INC.</v>
          </cell>
          <cell r="G1157" t="str">
            <v>2007-1</v>
          </cell>
          <cell r="H1157" t="str">
            <v>2009-13</v>
          </cell>
          <cell r="I1157" t="str">
            <v>Closed in 2009</v>
          </cell>
          <cell r="J1157" t="str">
            <v>No</v>
          </cell>
          <cell r="K1157" t="str">
            <v>TN</v>
          </cell>
          <cell r="L1157" t="str">
            <v>37415</v>
          </cell>
          <cell r="M1157" t="str">
            <v>Chattanooga</v>
          </cell>
          <cell r="N1157" t="str">
            <v>Yes</v>
          </cell>
          <cell r="O1157">
            <v>0.1</v>
          </cell>
          <cell r="P1157" t="str">
            <v>No</v>
          </cell>
          <cell r="Q1157" t="str">
            <v/>
          </cell>
        </row>
        <row r="1158">
          <cell r="A1158" t="str">
            <v>DFD 0000104468</v>
          </cell>
          <cell r="B1158" t="str">
            <v>DFD</v>
          </cell>
          <cell r="C1158" t="str">
            <v>0000104468</v>
          </cell>
          <cell r="D1158" t="str">
            <v> JC PENNEY/CHEEKTOWAGA</v>
          </cell>
          <cell r="E1158" t="str">
            <v> NATIONAL CHAIN</v>
          </cell>
          <cell r="F1158" t="str">
            <v> JC PENNEY CO, INC.</v>
          </cell>
          <cell r="G1158" t="str">
            <v>2007-1</v>
          </cell>
          <cell r="H1158" t="str">
            <v>2009-19</v>
          </cell>
          <cell r="I1158" t="str">
            <v>Closed in 2009</v>
          </cell>
          <cell r="J1158" t="str">
            <v>No</v>
          </cell>
          <cell r="K1158" t="str">
            <v>NY</v>
          </cell>
          <cell r="L1158" t="str">
            <v>14225</v>
          </cell>
          <cell r="M1158" t="str">
            <v>Buffalo</v>
          </cell>
          <cell r="N1158" t="str">
            <v>Yes</v>
          </cell>
          <cell r="O1158">
            <v>0.5</v>
          </cell>
          <cell r="P1158" t="str">
            <v>No</v>
          </cell>
          <cell r="Q1158" t="str">
            <v/>
          </cell>
        </row>
        <row r="1159">
          <cell r="A1159" t="str">
            <v>DFD 0000104469</v>
          </cell>
          <cell r="B1159" t="str">
            <v>DFD</v>
          </cell>
          <cell r="C1159" t="str">
            <v>0000104469</v>
          </cell>
          <cell r="D1159" t="str">
            <v> JC PENNEY/CHERRY HILL</v>
          </cell>
          <cell r="E1159" t="str">
            <v> NATIONAL CHAIN</v>
          </cell>
          <cell r="F1159" t="str">
            <v> JC PENNEY CO, INC.</v>
          </cell>
          <cell r="G1159" t="str">
            <v>2007-3</v>
          </cell>
          <cell r="H1159" t="str">
            <v>2009-27</v>
          </cell>
          <cell r="I1159" t="str">
            <v>Closed in 2009</v>
          </cell>
          <cell r="J1159" t="str">
            <v>No</v>
          </cell>
          <cell r="K1159" t="str">
            <v>NJ</v>
          </cell>
          <cell r="L1159" t="str">
            <v>08002</v>
          </cell>
          <cell r="M1159" t="str">
            <v>Philadelphia</v>
          </cell>
          <cell r="N1159" t="str">
            <v>Yes</v>
          </cell>
          <cell r="O1159">
            <v>1.1000000000000003</v>
          </cell>
          <cell r="P1159" t="str">
            <v>No</v>
          </cell>
          <cell r="Q1159" t="str">
            <v/>
          </cell>
        </row>
        <row r="1160">
          <cell r="A1160" t="str">
            <v>DFD 0000104470</v>
          </cell>
          <cell r="B1160" t="str">
            <v>DFD</v>
          </cell>
          <cell r="C1160" t="str">
            <v>0000104470</v>
          </cell>
          <cell r="D1160" t="str">
            <v> JC PENNEY/CHESAPEAKE</v>
          </cell>
          <cell r="E1160" t="str">
            <v> NATIONAL CHAIN</v>
          </cell>
          <cell r="F1160" t="str">
            <v> JC PENNEY CO, INC.</v>
          </cell>
          <cell r="G1160" t="str">
            <v>2007-4</v>
          </cell>
          <cell r="H1160" t="str">
            <v>2009-26</v>
          </cell>
          <cell r="I1160" t="str">
            <v>Closed in 2009</v>
          </cell>
          <cell r="J1160" t="str">
            <v>No</v>
          </cell>
          <cell r="K1160" t="str">
            <v>VA</v>
          </cell>
          <cell r="L1160" t="str">
            <v>23321</v>
          </cell>
          <cell r="M1160" t="str">
            <v>Norfolk-Portsmouth-N</v>
          </cell>
          <cell r="N1160" t="str">
            <v>Yes</v>
          </cell>
          <cell r="O1160">
            <v>0.30000000000000004</v>
          </cell>
          <cell r="P1160" t="str">
            <v>No</v>
          </cell>
          <cell r="Q1160" t="str">
            <v/>
          </cell>
        </row>
        <row r="1161">
          <cell r="A1161" t="str">
            <v>DFD 0000104471</v>
          </cell>
          <cell r="B1161" t="str">
            <v>DFD</v>
          </cell>
          <cell r="C1161" t="str">
            <v>0000104471</v>
          </cell>
          <cell r="D1161" t="str">
            <v> JC PENNEY/CHESAPEAKE</v>
          </cell>
          <cell r="E1161" t="str">
            <v> NATIONAL CHAIN</v>
          </cell>
          <cell r="F1161" t="str">
            <v> JC PENNEY CO, INC.</v>
          </cell>
          <cell r="G1161" t="str">
            <v>2007-1</v>
          </cell>
          <cell r="H1161" t="str">
            <v>2009-20</v>
          </cell>
          <cell r="I1161" t="str">
            <v>Closed in 2009</v>
          </cell>
          <cell r="J1161" t="str">
            <v>No</v>
          </cell>
          <cell r="K1161" t="str">
            <v>VA</v>
          </cell>
          <cell r="L1161" t="str">
            <v>23320</v>
          </cell>
          <cell r="M1161" t="str">
            <v>Norfolk-Portsmouth-N</v>
          </cell>
          <cell r="N1161" t="str">
            <v>Yes</v>
          </cell>
          <cell r="O1161">
            <v>0.4</v>
          </cell>
          <cell r="P1161" t="str">
            <v>No</v>
          </cell>
          <cell r="Q1161" t="str">
            <v/>
          </cell>
        </row>
        <row r="1162">
          <cell r="A1162" t="str">
            <v>DFD 0000104472</v>
          </cell>
          <cell r="B1162" t="str">
            <v>DFD</v>
          </cell>
          <cell r="C1162" t="str">
            <v>0000104472</v>
          </cell>
          <cell r="D1162" t="str">
            <v> JC PENNEY/CHESTERFIELD MALL</v>
          </cell>
          <cell r="E1162" t="str">
            <v> NATIONAL CHAIN</v>
          </cell>
          <cell r="F1162" t="str">
            <v> JC PENNEY CO, INC.</v>
          </cell>
          <cell r="G1162" t="str">
            <v>2007-4</v>
          </cell>
          <cell r="H1162" t="str">
            <v>2009-6</v>
          </cell>
          <cell r="I1162" t="str">
            <v>Closed in 2009</v>
          </cell>
          <cell r="J1162" t="str">
            <v>No</v>
          </cell>
          <cell r="K1162" t="str">
            <v>VA</v>
          </cell>
          <cell r="L1162" t="str">
            <v>23225</v>
          </cell>
          <cell r="M1162" t="str">
            <v>Richmond-Petersburg</v>
          </cell>
          <cell r="N1162" t="str">
            <v>Yes</v>
          </cell>
          <cell r="O1162">
            <v>1</v>
          </cell>
          <cell r="P1162" t="str">
            <v>No</v>
          </cell>
          <cell r="Q1162" t="str">
            <v/>
          </cell>
        </row>
        <row r="1163">
          <cell r="A1163" t="str">
            <v>DFD 0000104473</v>
          </cell>
          <cell r="B1163" t="str">
            <v>DFD</v>
          </cell>
          <cell r="C1163" t="str">
            <v>0000104473</v>
          </cell>
          <cell r="D1163" t="str">
            <v> JC PENNEY/CHICAGO</v>
          </cell>
          <cell r="E1163" t="str">
            <v> NATIONAL CHAIN</v>
          </cell>
          <cell r="F1163" t="str">
            <v> JC PENNEY CO, INC.</v>
          </cell>
          <cell r="G1163" t="str">
            <v>2007-2</v>
          </cell>
          <cell r="H1163" t="str">
            <v>2009-27</v>
          </cell>
          <cell r="I1163" t="str">
            <v>Closed in 2009</v>
          </cell>
          <cell r="J1163" t="str">
            <v>No</v>
          </cell>
          <cell r="K1163" t="str">
            <v>IL</v>
          </cell>
          <cell r="L1163" t="str">
            <v>60652</v>
          </cell>
          <cell r="M1163" t="str">
            <v>Chicago</v>
          </cell>
          <cell r="N1163" t="str">
            <v>Yes</v>
          </cell>
          <cell r="O1163">
            <v>1.3000000000000003</v>
          </cell>
          <cell r="P1163" t="str">
            <v>No</v>
          </cell>
          <cell r="Q1163" t="str">
            <v/>
          </cell>
        </row>
        <row r="1164">
          <cell r="A1164" t="str">
            <v>DFD 0000104474</v>
          </cell>
          <cell r="B1164" t="str">
            <v>DFD</v>
          </cell>
          <cell r="C1164" t="str">
            <v>0000104474</v>
          </cell>
          <cell r="D1164" t="str">
            <v> JC PENNEY/CHICO</v>
          </cell>
          <cell r="E1164" t="str">
            <v> NATIONAL CHAIN</v>
          </cell>
          <cell r="F1164" t="str">
            <v> JC PENNEY CO, INC.</v>
          </cell>
          <cell r="G1164" t="str">
            <v>2007-1</v>
          </cell>
          <cell r="H1164" t="str">
            <v>2009-23</v>
          </cell>
          <cell r="I1164" t="str">
            <v>Closed in 2009</v>
          </cell>
          <cell r="J1164" t="str">
            <v>No</v>
          </cell>
          <cell r="K1164" t="str">
            <v>CA</v>
          </cell>
          <cell r="L1164" t="str">
            <v>95928</v>
          </cell>
          <cell r="M1164" t="str">
            <v>Chico-Redding</v>
          </cell>
          <cell r="N1164" t="str">
            <v>Yes</v>
          </cell>
          <cell r="O1164">
            <v>0.5</v>
          </cell>
          <cell r="P1164" t="str">
            <v>No</v>
          </cell>
          <cell r="Q1164" t="str">
            <v/>
          </cell>
        </row>
        <row r="1165">
          <cell r="A1165" t="str">
            <v>DFD 0000104475</v>
          </cell>
          <cell r="B1165" t="str">
            <v>DFD</v>
          </cell>
          <cell r="C1165" t="str">
            <v>0000104475</v>
          </cell>
          <cell r="D1165" t="str">
            <v> JC PENNEY/CHILLICOTHE</v>
          </cell>
          <cell r="E1165" t="str">
            <v> NATIONAL CHAIN</v>
          </cell>
          <cell r="F1165" t="str">
            <v> JC PENNEY CO, INC.</v>
          </cell>
          <cell r="G1165" t="str">
            <v>2007-4</v>
          </cell>
          <cell r="H1165" t="str">
            <v>2009-20</v>
          </cell>
          <cell r="I1165" t="str">
            <v>Closed in 2009</v>
          </cell>
          <cell r="J1165" t="str">
            <v>No</v>
          </cell>
          <cell r="K1165" t="str">
            <v>OH</v>
          </cell>
          <cell r="L1165" t="str">
            <v>45601</v>
          </cell>
          <cell r="M1165" t="str">
            <v>Columbus, Ohio</v>
          </cell>
          <cell r="N1165" t="str">
            <v>Yes</v>
          </cell>
          <cell r="O1165">
            <v>0.2</v>
          </cell>
          <cell r="P1165" t="str">
            <v>No</v>
          </cell>
          <cell r="Q1165" t="str">
            <v/>
          </cell>
        </row>
        <row r="1166">
          <cell r="A1166" t="str">
            <v>DFD 0000104476</v>
          </cell>
          <cell r="B1166" t="str">
            <v>DFD</v>
          </cell>
          <cell r="C1166" t="str">
            <v>0000104476</v>
          </cell>
          <cell r="D1166" t="str">
            <v> JC PENNEY/CHULA VISTA S/C</v>
          </cell>
          <cell r="E1166" t="str">
            <v> NATIONAL CHAIN</v>
          </cell>
          <cell r="F1166" t="str">
            <v> JC PENNEY CO, INC.</v>
          </cell>
          <cell r="G1166" t="str">
            <v>2007-1</v>
          </cell>
          <cell r="H1166" t="str">
            <v>2009-27</v>
          </cell>
          <cell r="I1166" t="str">
            <v>Closed in 2009</v>
          </cell>
          <cell r="J1166" t="str">
            <v>No</v>
          </cell>
          <cell r="K1166" t="str">
            <v>CA</v>
          </cell>
          <cell r="L1166" t="str">
            <v>91910</v>
          </cell>
          <cell r="M1166" t="str">
            <v>San Diego</v>
          </cell>
          <cell r="N1166" t="str">
            <v>Yes</v>
          </cell>
          <cell r="O1166">
            <v>1.5</v>
          </cell>
          <cell r="P1166" t="str">
            <v>No</v>
          </cell>
          <cell r="Q1166" t="str">
            <v/>
          </cell>
        </row>
        <row r="1167">
          <cell r="A1167" t="str">
            <v>DFD 0000104477</v>
          </cell>
          <cell r="B1167" t="str">
            <v>DFD</v>
          </cell>
          <cell r="C1167" t="str">
            <v>0000104477</v>
          </cell>
          <cell r="D1167" t="str">
            <v> JC PENNEY/CINCINNATI</v>
          </cell>
          <cell r="E1167" t="str">
            <v> NATIONAL CHAIN</v>
          </cell>
          <cell r="F1167" t="str">
            <v> JC PENNEY CO, INC.</v>
          </cell>
          <cell r="G1167" t="str">
            <v>2007-1</v>
          </cell>
          <cell r="H1167" t="str">
            <v>2009-17</v>
          </cell>
          <cell r="I1167" t="str">
            <v>Closed in 2009</v>
          </cell>
          <cell r="J1167" t="str">
            <v>No</v>
          </cell>
          <cell r="K1167" t="str">
            <v>OH</v>
          </cell>
          <cell r="L1167" t="str">
            <v>45245</v>
          </cell>
          <cell r="M1167" t="str">
            <v>Cincinnati</v>
          </cell>
          <cell r="N1167" t="str">
            <v>Yes</v>
          </cell>
          <cell r="O1167">
            <v>0.2</v>
          </cell>
          <cell r="P1167" t="str">
            <v>No</v>
          </cell>
          <cell r="Q1167" t="str">
            <v/>
          </cell>
        </row>
        <row r="1168">
          <cell r="A1168" t="str">
            <v>DFD 0000104478</v>
          </cell>
          <cell r="B1168" t="str">
            <v>DFD</v>
          </cell>
          <cell r="C1168" t="str">
            <v>0000104478</v>
          </cell>
          <cell r="D1168" t="str">
            <v> JC PENNEY/CINCINNATI</v>
          </cell>
          <cell r="E1168" t="str">
            <v> NATIONAL CHAIN</v>
          </cell>
          <cell r="F1168" t="str">
            <v> JC PENNEY CO, INC.</v>
          </cell>
          <cell r="G1168" t="str">
            <v>2007-1</v>
          </cell>
          <cell r="H1168" t="str">
            <v>2007-28</v>
          </cell>
          <cell r="I1168" t="str">
            <v>Closed in 2007</v>
          </cell>
          <cell r="J1168" t="str">
            <v>No</v>
          </cell>
          <cell r="K1168" t="str">
            <v>OH</v>
          </cell>
          <cell r="L1168" t="str">
            <v>45251</v>
          </cell>
          <cell r="M1168" t="str">
            <v>Cincinnati</v>
          </cell>
          <cell r="N1168" t="str">
            <v>Yes</v>
          </cell>
          <cell r="O1168">
            <v>0</v>
          </cell>
          <cell r="P1168" t="str">
            <v>No</v>
          </cell>
          <cell r="Q1168" t="str">
            <v/>
          </cell>
        </row>
        <row r="1169">
          <cell r="A1169" t="str">
            <v>DFD 0000104480</v>
          </cell>
          <cell r="B1169" t="str">
            <v>DFD</v>
          </cell>
          <cell r="C1169" t="str">
            <v>0000104480</v>
          </cell>
          <cell r="D1169" t="str">
            <v> JC PENNEY/CITRUS HEIGHTS</v>
          </cell>
          <cell r="E1169" t="str">
            <v> NATIONAL CHAIN</v>
          </cell>
          <cell r="F1169" t="str">
            <v> JC PENNEY CO, INC.</v>
          </cell>
          <cell r="G1169" t="str">
            <v>2007-1</v>
          </cell>
          <cell r="H1169" t="str">
            <v>2009-19</v>
          </cell>
          <cell r="I1169" t="str">
            <v>Closed in 2009</v>
          </cell>
          <cell r="J1169" t="str">
            <v>No</v>
          </cell>
          <cell r="K1169" t="str">
            <v>CA</v>
          </cell>
          <cell r="L1169" t="str">
            <v>95610</v>
          </cell>
          <cell r="M1169" t="str">
            <v>Sacramento-Stockton-</v>
          </cell>
          <cell r="N1169" t="str">
            <v>Yes</v>
          </cell>
          <cell r="O1169">
            <v>0.4</v>
          </cell>
          <cell r="P1169" t="str">
            <v>No</v>
          </cell>
          <cell r="Q1169" t="str">
            <v/>
          </cell>
        </row>
        <row r="1170">
          <cell r="A1170" t="str">
            <v>DFD 0000104481</v>
          </cell>
          <cell r="B1170" t="str">
            <v>DFD</v>
          </cell>
          <cell r="C1170" t="str">
            <v>0000104481</v>
          </cell>
          <cell r="D1170" t="str">
            <v> JC PENNEY/CLARKSVILLE</v>
          </cell>
          <cell r="E1170" t="str">
            <v> NATIONAL CHAIN</v>
          </cell>
          <cell r="F1170" t="str">
            <v> JC PENNEY CO, INC.</v>
          </cell>
          <cell r="G1170" t="str">
            <v>2007-6</v>
          </cell>
          <cell r="H1170" t="str">
            <v>2009-14</v>
          </cell>
          <cell r="I1170" t="str">
            <v>Closed in 2009</v>
          </cell>
          <cell r="J1170" t="str">
            <v>No</v>
          </cell>
          <cell r="K1170" t="str">
            <v>IN</v>
          </cell>
          <cell r="L1170" t="str">
            <v>47129</v>
          </cell>
          <cell r="M1170" t="str">
            <v>Louisville</v>
          </cell>
          <cell r="N1170" t="str">
            <v>Yes</v>
          </cell>
          <cell r="O1170">
            <v>0.30000000000000004</v>
          </cell>
          <cell r="P1170" t="str">
            <v>No</v>
          </cell>
          <cell r="Q1170" t="str">
            <v/>
          </cell>
        </row>
        <row r="1171">
          <cell r="A1171" t="str">
            <v>DFD 0000104482</v>
          </cell>
          <cell r="B1171" t="str">
            <v>DFD</v>
          </cell>
          <cell r="C1171" t="str">
            <v>0000104482</v>
          </cell>
          <cell r="D1171" t="str">
            <v> JC PENNEY/CLEARWATER</v>
          </cell>
          <cell r="E1171" t="str">
            <v> NATIONAL CHAIN</v>
          </cell>
          <cell r="F1171" t="str">
            <v> JC PENNEY CO, INC.</v>
          </cell>
          <cell r="G1171" t="str">
            <v>2007-18</v>
          </cell>
          <cell r="H1171" t="str">
            <v>2009-25</v>
          </cell>
          <cell r="I1171" t="str">
            <v>Closed in 2009</v>
          </cell>
          <cell r="J1171" t="str">
            <v>No</v>
          </cell>
          <cell r="K1171" t="str">
            <v>FL</v>
          </cell>
          <cell r="L1171" t="str">
            <v>33761</v>
          </cell>
          <cell r="M1171" t="str">
            <v>Tampa-St. Petersburg</v>
          </cell>
          <cell r="N1171" t="str">
            <v>Yes</v>
          </cell>
          <cell r="O1171">
            <v>0.6</v>
          </cell>
          <cell r="P1171" t="str">
            <v>No</v>
          </cell>
          <cell r="Q1171" t="str">
            <v/>
          </cell>
        </row>
        <row r="1172">
          <cell r="A1172" t="str">
            <v>DFD 0000104483</v>
          </cell>
          <cell r="B1172" t="str">
            <v>DFD</v>
          </cell>
          <cell r="C1172" t="str">
            <v>0000104483</v>
          </cell>
          <cell r="D1172" t="str">
            <v> JC PENNEY/CLEVELAND</v>
          </cell>
          <cell r="E1172" t="str">
            <v> NATIONAL CHAIN</v>
          </cell>
          <cell r="F1172" t="str">
            <v> JC PENNEY CO, INC.</v>
          </cell>
          <cell r="G1172" t="str">
            <v>2007-2</v>
          </cell>
          <cell r="H1172" t="str">
            <v>2009-19</v>
          </cell>
          <cell r="I1172" t="str">
            <v>Closed in 2009</v>
          </cell>
          <cell r="J1172" t="str">
            <v>No</v>
          </cell>
          <cell r="K1172" t="str">
            <v>OH</v>
          </cell>
          <cell r="L1172" t="str">
            <v>44143</v>
          </cell>
          <cell r="M1172" t="str">
            <v>Cleveland</v>
          </cell>
          <cell r="N1172" t="str">
            <v>Yes</v>
          </cell>
          <cell r="O1172">
            <v>0.30000000000000004</v>
          </cell>
          <cell r="P1172" t="str">
            <v>No</v>
          </cell>
          <cell r="Q1172" t="str">
            <v/>
          </cell>
        </row>
        <row r="1173">
          <cell r="A1173" t="str">
            <v>DFD 0000104484</v>
          </cell>
          <cell r="B1173" t="str">
            <v>DFD</v>
          </cell>
          <cell r="C1173" t="str">
            <v>0000104484</v>
          </cell>
          <cell r="D1173" t="str">
            <v> JC PENNEY/CLIFTON PARK</v>
          </cell>
          <cell r="E1173" t="str">
            <v> NATIONAL CHAIN</v>
          </cell>
          <cell r="F1173" t="str">
            <v> JC PENNEY CO, INC.</v>
          </cell>
          <cell r="G1173" t="str">
            <v>2007-5</v>
          </cell>
          <cell r="H1173" t="str">
            <v>2009-19</v>
          </cell>
          <cell r="I1173" t="str">
            <v>Closed in 2009</v>
          </cell>
          <cell r="J1173" t="str">
            <v>No</v>
          </cell>
          <cell r="K1173" t="str">
            <v>NY</v>
          </cell>
          <cell r="L1173" t="str">
            <v>12065</v>
          </cell>
          <cell r="M1173" t="str">
            <v>Albany-Schenectady-T</v>
          </cell>
          <cell r="N1173" t="str">
            <v>Yes</v>
          </cell>
          <cell r="O1173">
            <v>0.30000000000000004</v>
          </cell>
          <cell r="P1173" t="str">
            <v>No</v>
          </cell>
          <cell r="Q1173" t="str">
            <v/>
          </cell>
        </row>
        <row r="1174">
          <cell r="A1174" t="str">
            <v>DFD 0000104485</v>
          </cell>
          <cell r="B1174" t="str">
            <v>DFD</v>
          </cell>
          <cell r="C1174" t="str">
            <v>0000104485</v>
          </cell>
          <cell r="D1174" t="str">
            <v> JC PENNEY/COLLEGE STATION</v>
          </cell>
          <cell r="E1174" t="str">
            <v> NATIONAL CHAIN</v>
          </cell>
          <cell r="F1174" t="str">
            <v> JC PENNEY CO, INC.</v>
          </cell>
          <cell r="G1174" t="str">
            <v>2007-1</v>
          </cell>
          <cell r="H1174" t="str">
            <v>2009-22</v>
          </cell>
          <cell r="I1174" t="str">
            <v>Closed in 2009</v>
          </cell>
          <cell r="J1174" t="str">
            <v>No</v>
          </cell>
          <cell r="K1174" t="str">
            <v>TX</v>
          </cell>
          <cell r="L1174" t="str">
            <v>77840</v>
          </cell>
          <cell r="M1174" t="str">
            <v>Waco-Temple-Bryan</v>
          </cell>
          <cell r="N1174" t="str">
            <v>Yes</v>
          </cell>
          <cell r="O1174">
            <v>0.20000000000000004</v>
          </cell>
          <cell r="P1174" t="str">
            <v>No</v>
          </cell>
          <cell r="Q1174" t="str">
            <v/>
          </cell>
        </row>
        <row r="1175">
          <cell r="A1175" t="str">
            <v>DFD 0000104486</v>
          </cell>
          <cell r="B1175" t="str">
            <v>DFD</v>
          </cell>
          <cell r="C1175" t="str">
            <v>0000104486</v>
          </cell>
          <cell r="D1175" t="str">
            <v> JC PENNEY/COLONIAL HEIGHTS</v>
          </cell>
          <cell r="E1175" t="str">
            <v> NATIONAL CHAIN</v>
          </cell>
          <cell r="F1175" t="str">
            <v> JC PENNEY CO, INC.</v>
          </cell>
          <cell r="G1175" t="str">
            <v>2007-1</v>
          </cell>
          <cell r="H1175" t="str">
            <v>2009-27</v>
          </cell>
          <cell r="I1175" t="str">
            <v>Closed in 2009</v>
          </cell>
          <cell r="J1175" t="str">
            <v>No</v>
          </cell>
          <cell r="K1175" t="str">
            <v>VA</v>
          </cell>
          <cell r="L1175" t="str">
            <v>23834</v>
          </cell>
          <cell r="M1175" t="str">
            <v>Richmond-Petersburg</v>
          </cell>
          <cell r="N1175" t="str">
            <v>Yes</v>
          </cell>
          <cell r="O1175">
            <v>0.6</v>
          </cell>
          <cell r="P1175" t="str">
            <v>No</v>
          </cell>
          <cell r="Q1175" t="str">
            <v/>
          </cell>
        </row>
        <row r="1176">
          <cell r="A1176" t="str">
            <v>DFD 0000104487</v>
          </cell>
          <cell r="B1176" t="str">
            <v>DFD</v>
          </cell>
          <cell r="C1176" t="str">
            <v>0000104487</v>
          </cell>
          <cell r="D1176" t="str">
            <v> JC PENNEY/COLORADO SPRINGS</v>
          </cell>
          <cell r="E1176" t="str">
            <v> NATIONAL CHAIN</v>
          </cell>
          <cell r="F1176" t="str">
            <v> JC PENNEY CO, INC.</v>
          </cell>
          <cell r="G1176" t="str">
            <v>2007-2</v>
          </cell>
          <cell r="H1176" t="str">
            <v>2009-17</v>
          </cell>
          <cell r="I1176" t="str">
            <v>Closed in 2009</v>
          </cell>
          <cell r="J1176" t="str">
            <v>No</v>
          </cell>
          <cell r="K1176" t="str">
            <v>CO</v>
          </cell>
          <cell r="L1176" t="str">
            <v>80909</v>
          </cell>
          <cell r="M1176" t="str">
            <v>Colorado Springs-Pue</v>
          </cell>
          <cell r="N1176" t="str">
            <v>Yes</v>
          </cell>
          <cell r="O1176">
            <v>0.1</v>
          </cell>
          <cell r="P1176" t="str">
            <v>No</v>
          </cell>
          <cell r="Q1176" t="str">
            <v/>
          </cell>
        </row>
        <row r="1177">
          <cell r="A1177" t="str">
            <v>DFD 0000104488</v>
          </cell>
          <cell r="B1177" t="str">
            <v>DFD</v>
          </cell>
          <cell r="C1177" t="str">
            <v>0000104488</v>
          </cell>
          <cell r="D1177" t="str">
            <v> JC PENNEY/COLORADO SPRINGS</v>
          </cell>
          <cell r="E1177" t="str">
            <v> NATIONAL CHAIN</v>
          </cell>
          <cell r="F1177" t="str">
            <v> JC PENNEY CO, INC.</v>
          </cell>
          <cell r="G1177" t="str">
            <v>2007-8</v>
          </cell>
          <cell r="H1177" t="str">
            <v>2008-48</v>
          </cell>
          <cell r="I1177" t="str">
            <v>Closed in 2008</v>
          </cell>
          <cell r="J1177" t="str">
            <v>No</v>
          </cell>
          <cell r="K1177" t="str">
            <v>CO</v>
          </cell>
          <cell r="L1177" t="str">
            <v>80920</v>
          </cell>
          <cell r="M1177" t="str">
            <v>Colorado Springs-Pue</v>
          </cell>
          <cell r="N1177" t="str">
            <v>Yes</v>
          </cell>
          <cell r="O1177">
            <v>0</v>
          </cell>
          <cell r="P1177" t="str">
            <v>No</v>
          </cell>
          <cell r="Q1177" t="str">
            <v/>
          </cell>
        </row>
        <row r="1178">
          <cell r="A1178" t="str">
            <v>DFD 0000104490</v>
          </cell>
          <cell r="B1178" t="str">
            <v>DFD</v>
          </cell>
          <cell r="C1178" t="str">
            <v>0000104490</v>
          </cell>
          <cell r="D1178" t="str">
            <v> JC PENNEY/COLUMBIA</v>
          </cell>
          <cell r="E1178" t="str">
            <v> NATIONAL CHAIN</v>
          </cell>
          <cell r="F1178" t="str">
            <v> JC PENNEY CO, INC.</v>
          </cell>
          <cell r="G1178" t="str">
            <v>2007-6</v>
          </cell>
          <cell r="H1178" t="str">
            <v>2009-24</v>
          </cell>
          <cell r="I1178" t="str">
            <v>Closed in 2009</v>
          </cell>
          <cell r="J1178" t="str">
            <v>No</v>
          </cell>
          <cell r="K1178" t="str">
            <v>MO</v>
          </cell>
          <cell r="L1178" t="str">
            <v>65203</v>
          </cell>
          <cell r="M1178" t="str">
            <v>Hattiesburg-Laurel</v>
          </cell>
          <cell r="N1178" t="str">
            <v>Yes</v>
          </cell>
          <cell r="O1178">
            <v>0.30000000000000004</v>
          </cell>
          <cell r="P1178" t="str">
            <v>No</v>
          </cell>
          <cell r="Q1178" t="str">
            <v/>
          </cell>
        </row>
        <row r="1179">
          <cell r="A1179" t="str">
            <v>DFD 0000104491</v>
          </cell>
          <cell r="B1179" t="str">
            <v>DFD</v>
          </cell>
          <cell r="C1179" t="str">
            <v>0000104491</v>
          </cell>
          <cell r="D1179" t="str">
            <v> JC PENNEY/COLUMBIA</v>
          </cell>
          <cell r="E1179" t="str">
            <v> NATIONAL CHAIN</v>
          </cell>
          <cell r="F1179" t="str">
            <v> JC PENNEY CO, INC.</v>
          </cell>
          <cell r="G1179" t="str">
            <v>2007-4</v>
          </cell>
          <cell r="H1179" t="str">
            <v>2009-24</v>
          </cell>
          <cell r="I1179" t="str">
            <v>Closed in 2009</v>
          </cell>
          <cell r="J1179" t="str">
            <v>No</v>
          </cell>
          <cell r="K1179" t="str">
            <v>MD</v>
          </cell>
          <cell r="L1179" t="str">
            <v>21044</v>
          </cell>
          <cell r="M1179" t="str">
            <v>Baltimore</v>
          </cell>
          <cell r="N1179" t="str">
            <v>Yes</v>
          </cell>
          <cell r="O1179">
            <v>0.4</v>
          </cell>
          <cell r="P1179" t="str">
            <v>No</v>
          </cell>
          <cell r="Q1179" t="str">
            <v/>
          </cell>
        </row>
        <row r="1180">
          <cell r="A1180" t="str">
            <v>DFD 0000104492</v>
          </cell>
          <cell r="B1180" t="str">
            <v>DFD</v>
          </cell>
          <cell r="C1180" t="str">
            <v>0000104492</v>
          </cell>
          <cell r="D1180" t="str">
            <v> JC PENNEY/COLUMBIA</v>
          </cell>
          <cell r="E1180" t="str">
            <v> NATIONAL CHAIN</v>
          </cell>
          <cell r="F1180" t="str">
            <v> JC PENNEY CO, INC.</v>
          </cell>
          <cell r="G1180" t="str">
            <v>2007-5</v>
          </cell>
          <cell r="H1180" t="str">
            <v>2009-5</v>
          </cell>
          <cell r="I1180" t="str">
            <v>Closed in 2009</v>
          </cell>
          <cell r="J1180" t="str">
            <v>No</v>
          </cell>
          <cell r="K1180" t="str">
            <v>SC</v>
          </cell>
          <cell r="L1180" t="str">
            <v>29229</v>
          </cell>
          <cell r="M1180" t="str">
            <v>Columbia, S.C.</v>
          </cell>
          <cell r="N1180" t="str">
            <v>Yes</v>
          </cell>
          <cell r="O1180">
            <v>0.1</v>
          </cell>
          <cell r="P1180" t="str">
            <v>No</v>
          </cell>
          <cell r="Q1180" t="str">
            <v/>
          </cell>
        </row>
        <row r="1181">
          <cell r="A1181" t="str">
            <v>DFD 0000104493</v>
          </cell>
          <cell r="B1181" t="str">
            <v>DFD</v>
          </cell>
          <cell r="C1181" t="str">
            <v>0000104493</v>
          </cell>
          <cell r="D1181" t="str">
            <v> JC PENNEY/COLUMBUS</v>
          </cell>
          <cell r="E1181" t="str">
            <v> NATIONAL CHAIN</v>
          </cell>
          <cell r="F1181" t="str">
            <v> JC PENNEY CO, INC.</v>
          </cell>
          <cell r="G1181" t="str">
            <v>2007-6</v>
          </cell>
          <cell r="H1181" t="str">
            <v>2009-27</v>
          </cell>
          <cell r="I1181" t="str">
            <v>Closed in 2009</v>
          </cell>
          <cell r="J1181" t="str">
            <v>No</v>
          </cell>
          <cell r="K1181" t="str">
            <v>OH</v>
          </cell>
          <cell r="L1181" t="str">
            <v>43232</v>
          </cell>
          <cell r="M1181" t="str">
            <v>Columbus, Ohio</v>
          </cell>
          <cell r="N1181" t="str">
            <v>Yes</v>
          </cell>
          <cell r="O1181">
            <v>0.4</v>
          </cell>
          <cell r="P1181" t="str">
            <v>No</v>
          </cell>
          <cell r="Q1181" t="str">
            <v/>
          </cell>
        </row>
        <row r="1182">
          <cell r="A1182" t="str">
            <v>DFD 0000104494</v>
          </cell>
          <cell r="B1182" t="str">
            <v>DFD</v>
          </cell>
          <cell r="C1182" t="str">
            <v>0000104494</v>
          </cell>
          <cell r="D1182" t="str">
            <v> JC PENNEY/COLUMBUS</v>
          </cell>
          <cell r="E1182" t="str">
            <v> NATIONAL CHAIN</v>
          </cell>
          <cell r="F1182" t="str">
            <v> JC PENNEY CO, INC.</v>
          </cell>
          <cell r="G1182" t="str">
            <v>2007-1</v>
          </cell>
          <cell r="H1182" t="str">
            <v>2009-22</v>
          </cell>
          <cell r="I1182" t="str">
            <v>Closed in 2009</v>
          </cell>
          <cell r="J1182" t="str">
            <v>No</v>
          <